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harts/chart1.xml" ContentType="application/vnd.openxmlformats-officedocument.drawingml.chart+xml"/>
  <Override PartName="/xl/drawings/drawing3.xml" ContentType="application/vnd.openxmlformats-officedocument.drawing+xml"/>
  <Override PartName="/xl/ctrlProps/ctrlProp8.xml" ContentType="application/vnd.ms-excel.controlproperties+xml"/>
  <Override PartName="/xl/ctrlProps/ctrlProp9.xml" ContentType="application/vnd.ms-excel.controlproperties+xml"/>
  <Override PartName="/xl/charts/chart2.xml" ContentType="application/vnd.openxmlformats-officedocument.drawingml.chart+xml"/>
  <Override PartName="/xl/drawings/drawing4.xml" ContentType="application/vnd.openxmlformats-officedocument.drawingml.chartshapes+xml"/>
  <Override PartName="/xl/charts/chart3.xml" ContentType="application/vnd.openxmlformats-officedocument.drawingml.chart+xml"/>
  <Override PartName="/xl/drawings/drawing5.xml" ContentType="application/vnd.openxmlformats-officedocument.drawing+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harts/chart4.xml" ContentType="application/vnd.openxmlformats-officedocument.drawingml.chart+xml"/>
  <Override PartName="/xl/charts/chart5.xml" ContentType="application/vnd.openxmlformats-officedocument.drawingml.chart+xml"/>
  <Override PartName="/xl/drawings/drawing6.xml" ContentType="application/vnd.openxmlformats-officedocument.drawingml.chartshapes+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drawings/drawing7.xml" ContentType="application/vnd.openxmlformats-officedocument.drawing+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harts/chart13.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tables/table1.xml" ContentType="application/vnd.openxmlformats-officedocument.spreadsheetml.table+xml"/>
  <Override PartName="/xl/comments1.xml" ContentType="application/vnd.openxmlformats-officedocument.spreadsheetml.comments+xml"/>
  <Override PartName="/xl/tables/table2.xml" ContentType="application/vnd.openxmlformats-officedocument.spreadsheetml.table+xml"/>
  <Override PartName="/xl/tables/table3.xml" ContentType="application/vnd.openxmlformats-officedocument.spreadsheetml.table+xml"/>
  <Override PartName="/xl/drawings/drawing10.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workbookProtection workbookPassword="D5B3" lockStructure="1"/>
  <bookViews>
    <workbookView xWindow="480" yWindow="120" windowWidth="15195" windowHeight="9315" tabRatio="689"/>
  </bookViews>
  <sheets>
    <sheet name="Cover" sheetId="49" r:id="rId1"/>
    <sheet name="Portfolio Statistics" sheetId="32" r:id="rId2"/>
    <sheet name="Issuer Metrics" sheetId="42" r:id="rId3"/>
    <sheet name="Peer Comparison" sheetId="35" r:id="rId4"/>
    <sheet name="Percentile Ranks" sheetId="36" r:id="rId5"/>
    <sheet name="Glossary" sheetId="39" r:id="rId6"/>
    <sheet name="Database" sheetId="46" state="hidden" r:id="rId7"/>
    <sheet name="Lists.Dropdowns" sheetId="27" state="hidden" r:id="rId8"/>
    <sheet name="Medians Calculations" sheetId="47" state="hidden" r:id="rId9"/>
    <sheet name="Disclaimer" sheetId="50" r:id="rId10"/>
  </sheets>
  <definedNames>
    <definedName name="__FDS_HYPERLINK_TOGGLE_STATE__" hidden="1">"ON"</definedName>
    <definedName name="_xlnm._FilterDatabase" localSheetId="7" hidden="1">Lists.Dropdowns!$AB$3:$AC$3</definedName>
    <definedName name="Asset">Lists.Dropdowns!$I$4:$I$11</definedName>
    <definedName name="Facility">Lists.Dropdowns!$G$4:$G$7</definedName>
    <definedName name="FACT">Cover!$B$3</definedName>
    <definedName name="Financial">Lists.Dropdowns!$S$10:$S$14</definedName>
    <definedName name="FN">'Portfolio Statistics'!$B$45</definedName>
    <definedName name="FOOT1">'Portfolio Statistics'!$B$46</definedName>
    <definedName name="FOOT2">'Portfolio Statistics'!$B$47</definedName>
    <definedName name="FOOT3">'Issuer Metrics'!$B$37</definedName>
    <definedName name="GIG">Cover!$B$2</definedName>
    <definedName name="HTML_CodePage" hidden="1">1252</definedName>
    <definedName name="HTML_Control" localSheetId="0" hidden="1">{"'INDEX'!$A$1:$C$80","'INDEX'!$A$1:$C$78","'INDEX'!$A$1:$D$78"}</definedName>
    <definedName name="HTML_Control" hidden="1">{"'INDEX'!$A$1:$C$80","'INDEX'!$A$1:$C$78","'INDEX'!$A$1:$D$78"}</definedName>
    <definedName name="HTML_Control1" localSheetId="0" hidden="1">{"'INDEX'!$A$1:$C$80","'INDEX'!$A$1:$C$78","'INDEX'!$A$1:$D$78"}</definedName>
    <definedName name="HTML_Control1" hidden="1">{"'INDEX'!$A$1:$C$80","'INDEX'!$A$1:$C$78","'INDEX'!$A$1:$D$78"}</definedName>
    <definedName name="HTML_Description" hidden="1">""</definedName>
    <definedName name="HTML_Email" hidden="1">"webmaster@fitchinv.com"</definedName>
    <definedName name="HTML_Header" hidden="1">"Fitch Credit Card Index"</definedName>
    <definedName name="HTML_LastUpdate" hidden="1">"6/6/97"</definedName>
    <definedName name="HTML_LineAfter" hidden="1">FALSE</definedName>
    <definedName name="HTML_LineBefore" hidden="1">FALSE</definedName>
    <definedName name="HTML_Name" hidden="1">"webmaster"</definedName>
    <definedName name="HTML_OBDlg2" hidden="1">TRUE</definedName>
    <definedName name="HTML_OBDlg4" hidden="1">TRUE</definedName>
    <definedName name="HTML_OS" hidden="1">0</definedName>
    <definedName name="HTML_PathFile" hidden="1">"C:\Projects\CC\ax.htm"</definedName>
    <definedName name="HTML_Title" hidden="1">"Fitch Credit Card Index"</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Issuer">Lists.Dropdowns!$A$4:$A$39</definedName>
    <definedName name="Med_Cat">Lists.Dropdowns!$O$4:$O$10</definedName>
    <definedName name="Met_Cat">Lists.Dropdowns!$M$4:$M$6</definedName>
    <definedName name="Metric">Lists.Dropdowns!$Q$4:$Q$13</definedName>
    <definedName name="Operational">Lists.Dropdowns!$S$4:$S$8</definedName>
    <definedName name="_xlnm.Print_Area" localSheetId="0">Cover!$A$1:$H$43</definedName>
    <definedName name="Region">Lists.Dropdowns!$E$4:$E$10</definedName>
    <definedName name="Rtng_Cat">Lists.Dropdowns!$C$4:$C$9</definedName>
    <definedName name="TOLL">Cover!$B$4</definedName>
    <definedName name="V_G">Lists.Dropdowns!$X$4:$X$5</definedName>
    <definedName name="wrn.Base" hidden="1">{#N/A,#N/A,FALSE,"PortfolioStats";#N/A,#N/A,FALSE,"Graphs";#N/A,#N/A,FALSE,"Binomial Expansion";#N/A,#N/A,FALSE,"SP Analysis"}</definedName>
    <definedName name="wrn.Base." localSheetId="0" hidden="1">{#N/A,#N/A,FALSE,"PortfolioStats";#N/A,#N/A,FALSE,"Graphs";#N/A,#N/A,FALSE,"Binomial Expansion";#N/A,#N/A,FALSE,"SP Analysis"}</definedName>
    <definedName name="wrn.Base." localSheetId="2" hidden="1">{#N/A,#N/A,FALSE,"PortfolioStats";#N/A,#N/A,FALSE,"Graphs";#N/A,#N/A,FALSE,"Binomial Expansion";#N/A,#N/A,FALSE,"SP Analysis"}</definedName>
    <definedName name="wrn.Base." localSheetId="3" hidden="1">{#N/A,#N/A,FALSE,"PortfolioStats";#N/A,#N/A,FALSE,"Graphs";#N/A,#N/A,FALSE,"Binomial Expansion";#N/A,#N/A,FALSE,"SP Analysis"}</definedName>
    <definedName name="wrn.Base." localSheetId="4" hidden="1">{#N/A,#N/A,FALSE,"PortfolioStats";#N/A,#N/A,FALSE,"Graphs";#N/A,#N/A,FALSE,"Binomial Expansion";#N/A,#N/A,FALSE,"SP Analysis"}</definedName>
    <definedName name="wrn.Base." hidden="1">{#N/A,#N/A,FALSE,"PortfolioStats";#N/A,#N/A,FALSE,"Graphs";#N/A,#N/A,FALSE,"Binomial Expansion";#N/A,#N/A,FALSE,"SP Analysis"}</definedName>
    <definedName name="Year1">Lists.Dropdowns!$K$5</definedName>
    <definedName name="Year2">Lists.Dropdowns!$K$6</definedName>
    <definedName name="Year3">Lists.Dropdowns!$K$7</definedName>
    <definedName name="Year4">Lists.Dropdowns!$K$8</definedName>
    <definedName name="Year5">Lists.Dropdowns!$K$9</definedName>
    <definedName name="Years">Lists.Dropdowns!$K$4:$K$9</definedName>
  </definedNames>
  <calcPr calcId="145621" calcOnSave="0"/>
</workbook>
</file>

<file path=xl/calcChain.xml><?xml version="1.0" encoding="utf-8"?>
<calcChain xmlns="http://schemas.openxmlformats.org/spreadsheetml/2006/main">
  <c r="C53" i="47" l="1"/>
  <c r="C52" i="47"/>
  <c r="C51" i="47"/>
  <c r="C50" i="47"/>
  <c r="C49" i="47"/>
  <c r="C40" i="47" l="1" a="1"/>
  <c r="C40" i="47" s="1"/>
  <c r="C32" i="47" a="1"/>
  <c r="C32" i="47" s="1"/>
  <c r="C24" i="47" a="1"/>
  <c r="C24" i="47" s="1"/>
  <c r="C16" i="47" a="1"/>
  <c r="C16" i="47" s="1"/>
  <c r="C8" i="47" a="1"/>
  <c r="C8" i="47" s="1"/>
  <c r="D11" i="32"/>
  <c r="P35" i="46" l="1"/>
  <c r="P36" i="46"/>
  <c r="P37" i="46"/>
  <c r="P38" i="46"/>
  <c r="B8" i="49" l="1"/>
  <c r="T14" i="42" l="1"/>
  <c r="T182" i="46" l="1"/>
  <c r="P4" i="46" l="1"/>
  <c r="P5" i="46"/>
  <c r="P6" i="46"/>
  <c r="P7" i="46"/>
  <c r="P8" i="46"/>
  <c r="P9" i="46"/>
  <c r="P10" i="46"/>
  <c r="P11" i="46"/>
  <c r="P12" i="46"/>
  <c r="P13" i="46"/>
  <c r="P14" i="46"/>
  <c r="P15" i="46"/>
  <c r="P16" i="46"/>
  <c r="P17" i="46"/>
  <c r="P18" i="46"/>
  <c r="P19" i="46"/>
  <c r="P20" i="46"/>
  <c r="P21" i="46"/>
  <c r="P22" i="46"/>
  <c r="P23" i="46"/>
  <c r="P24" i="46"/>
  <c r="P25" i="46"/>
  <c r="P26" i="46"/>
  <c r="P27" i="46"/>
  <c r="P28" i="46"/>
  <c r="P29" i="46"/>
  <c r="P30" i="46"/>
  <c r="P31" i="46"/>
  <c r="P32" i="46"/>
  <c r="P33" i="46"/>
  <c r="P34" i="46"/>
  <c r="P39" i="46"/>
  <c r="P40" i="46"/>
  <c r="P41" i="46"/>
  <c r="P42" i="46"/>
  <c r="P43" i="46"/>
  <c r="P44" i="46"/>
  <c r="P45" i="46"/>
  <c r="P46" i="46"/>
  <c r="P47" i="46"/>
  <c r="P48" i="46"/>
  <c r="P49" i="46"/>
  <c r="P50" i="46"/>
  <c r="P51" i="46"/>
  <c r="P52" i="46"/>
  <c r="P53" i="46"/>
  <c r="P54" i="46"/>
  <c r="P55" i="46"/>
  <c r="P56" i="46"/>
  <c r="P57" i="46"/>
  <c r="P58" i="46"/>
  <c r="P59" i="46"/>
  <c r="P60" i="46"/>
  <c r="P61" i="46"/>
  <c r="P62" i="46"/>
  <c r="P63" i="46"/>
  <c r="P64" i="46"/>
  <c r="P65" i="46"/>
  <c r="P66" i="46"/>
  <c r="P67" i="46"/>
  <c r="P68" i="46"/>
  <c r="P69" i="46"/>
  <c r="P70" i="46"/>
  <c r="P71" i="46"/>
  <c r="P72" i="46"/>
  <c r="P73" i="46"/>
  <c r="P74" i="46"/>
  <c r="P75" i="46"/>
  <c r="P76" i="46"/>
  <c r="P77" i="46"/>
  <c r="P78" i="46"/>
  <c r="P79" i="46"/>
  <c r="P80" i="46"/>
  <c r="P81" i="46"/>
  <c r="P82" i="46"/>
  <c r="P83" i="46"/>
  <c r="P84" i="46"/>
  <c r="P85" i="46"/>
  <c r="P86" i="46"/>
  <c r="P87" i="46"/>
  <c r="P88" i="46"/>
  <c r="P89" i="46"/>
  <c r="P90" i="46"/>
  <c r="P91" i="46"/>
  <c r="P92" i="46"/>
  <c r="P93" i="46"/>
  <c r="P94" i="46"/>
  <c r="P95" i="46"/>
  <c r="P96" i="46"/>
  <c r="P97" i="46"/>
  <c r="P98" i="46"/>
  <c r="P99" i="46"/>
  <c r="P100" i="46"/>
  <c r="P101" i="46"/>
  <c r="P102" i="46"/>
  <c r="P103" i="46"/>
  <c r="P104" i="46"/>
  <c r="P105" i="46"/>
  <c r="P106" i="46"/>
  <c r="P107" i="46"/>
  <c r="P108" i="46"/>
  <c r="P109" i="46"/>
  <c r="P110" i="46"/>
  <c r="P111" i="46"/>
  <c r="P112" i="46"/>
  <c r="P113" i="46"/>
  <c r="P114" i="46"/>
  <c r="P115" i="46"/>
  <c r="P116" i="46"/>
  <c r="P117" i="46"/>
  <c r="P118" i="46"/>
  <c r="P119" i="46"/>
  <c r="P120" i="46"/>
  <c r="P121" i="46"/>
  <c r="P122" i="46"/>
  <c r="P123" i="46"/>
  <c r="P124" i="46"/>
  <c r="P125" i="46"/>
  <c r="P126" i="46"/>
  <c r="P127" i="46"/>
  <c r="P128" i="46"/>
  <c r="P129" i="46"/>
  <c r="P130" i="46"/>
  <c r="P131" i="46"/>
  <c r="P132" i="46"/>
  <c r="P133" i="46"/>
  <c r="P134" i="46"/>
  <c r="P135" i="46"/>
  <c r="P136" i="46"/>
  <c r="P137" i="46"/>
  <c r="P138" i="46"/>
  <c r="P139" i="46"/>
  <c r="P140" i="46"/>
  <c r="P141" i="46"/>
  <c r="P142" i="46"/>
  <c r="P143" i="46"/>
  <c r="P144" i="46"/>
  <c r="P145" i="46"/>
  <c r="P146" i="46"/>
  <c r="P147" i="46"/>
  <c r="P148" i="46"/>
  <c r="P149" i="46"/>
  <c r="P150" i="46"/>
  <c r="P151" i="46"/>
  <c r="P152" i="46"/>
  <c r="P153" i="46"/>
  <c r="P154" i="46"/>
  <c r="P155" i="46"/>
  <c r="P156" i="46"/>
  <c r="P157" i="46"/>
  <c r="P158" i="46"/>
  <c r="P159" i="46"/>
  <c r="P160" i="46"/>
  <c r="P161" i="46"/>
  <c r="P162" i="46"/>
  <c r="P163" i="46"/>
  <c r="P164" i="46"/>
  <c r="P165" i="46"/>
  <c r="P166" i="46"/>
  <c r="P167" i="46"/>
  <c r="P168" i="46"/>
  <c r="P169" i="46"/>
  <c r="P170" i="46"/>
  <c r="P171" i="46"/>
  <c r="P172" i="46"/>
  <c r="P173" i="46"/>
  <c r="P174" i="46"/>
  <c r="P175" i="46"/>
  <c r="P176" i="46"/>
  <c r="P177" i="46"/>
  <c r="P178" i="46"/>
  <c r="S4" i="46"/>
  <c r="S5" i="46"/>
  <c r="S6" i="46"/>
  <c r="S7" i="46"/>
  <c r="S8" i="46"/>
  <c r="S9" i="46"/>
  <c r="S10" i="46"/>
  <c r="S11" i="46"/>
  <c r="S12" i="46"/>
  <c r="S13" i="46"/>
  <c r="S14" i="46"/>
  <c r="S15" i="46"/>
  <c r="S16" i="46"/>
  <c r="S17" i="46"/>
  <c r="S18" i="46"/>
  <c r="S19" i="46"/>
  <c r="S20" i="46"/>
  <c r="S21" i="46"/>
  <c r="S22" i="46"/>
  <c r="S23" i="46"/>
  <c r="S24" i="46"/>
  <c r="S25" i="46"/>
  <c r="S26" i="46"/>
  <c r="S27" i="46"/>
  <c r="S28" i="46"/>
  <c r="S29" i="46"/>
  <c r="S30" i="46"/>
  <c r="S31" i="46"/>
  <c r="S32" i="46"/>
  <c r="S34" i="46"/>
  <c r="S35" i="46"/>
  <c r="S36" i="46"/>
  <c r="S37" i="46"/>
  <c r="S38" i="46"/>
  <c r="S39" i="46"/>
  <c r="S40" i="46"/>
  <c r="S41" i="46"/>
  <c r="S42" i="46"/>
  <c r="S43" i="46"/>
  <c r="S44" i="46"/>
  <c r="S45" i="46"/>
  <c r="S46" i="46"/>
  <c r="S47" i="46"/>
  <c r="S48" i="46"/>
  <c r="S49" i="46"/>
  <c r="S50" i="46"/>
  <c r="S51" i="46"/>
  <c r="S52" i="46"/>
  <c r="S53" i="46"/>
  <c r="S54" i="46"/>
  <c r="S55" i="46"/>
  <c r="S56" i="46"/>
  <c r="S57" i="46"/>
  <c r="S58" i="46"/>
  <c r="S59" i="46"/>
  <c r="S60" i="46"/>
  <c r="S61" i="46"/>
  <c r="S62" i="46"/>
  <c r="S63" i="46"/>
  <c r="S64" i="46"/>
  <c r="S65" i="46"/>
  <c r="S66" i="46"/>
  <c r="S67" i="46"/>
  <c r="S68" i="46"/>
  <c r="S69" i="46"/>
  <c r="S70" i="46"/>
  <c r="S71" i="46"/>
  <c r="S72" i="46"/>
  <c r="S73" i="46"/>
  <c r="S74" i="46"/>
  <c r="S75" i="46"/>
  <c r="S76" i="46"/>
  <c r="S77" i="46"/>
  <c r="S78" i="46"/>
  <c r="S79" i="46"/>
  <c r="S80" i="46"/>
  <c r="S81" i="46"/>
  <c r="S82" i="46"/>
  <c r="S83" i="46"/>
  <c r="S84" i="46"/>
  <c r="S85" i="46"/>
  <c r="S86" i="46"/>
  <c r="S87" i="46"/>
  <c r="S88" i="46"/>
  <c r="S89" i="46"/>
  <c r="S90" i="46"/>
  <c r="S91" i="46"/>
  <c r="S92" i="46"/>
  <c r="S93" i="46"/>
  <c r="S94" i="46"/>
  <c r="S95" i="46"/>
  <c r="S96" i="46"/>
  <c r="S97" i="46"/>
  <c r="S98" i="46"/>
  <c r="S99" i="46"/>
  <c r="S100" i="46"/>
  <c r="S101" i="46"/>
  <c r="S102" i="46"/>
  <c r="S103" i="46"/>
  <c r="S104" i="46"/>
  <c r="S105" i="46"/>
  <c r="S106" i="46"/>
  <c r="S107" i="46"/>
  <c r="S108" i="46"/>
  <c r="S109" i="46"/>
  <c r="S110" i="46"/>
  <c r="S111" i="46"/>
  <c r="S112" i="46"/>
  <c r="S113" i="46"/>
  <c r="S114" i="46"/>
  <c r="S115" i="46"/>
  <c r="S116" i="46"/>
  <c r="S117" i="46"/>
  <c r="S118" i="46"/>
  <c r="S120" i="46"/>
  <c r="S121" i="46"/>
  <c r="S122" i="46"/>
  <c r="S123" i="46"/>
  <c r="S124" i="46"/>
  <c r="S125" i="46"/>
  <c r="S126" i="46"/>
  <c r="S127" i="46"/>
  <c r="S128" i="46"/>
  <c r="S129" i="46"/>
  <c r="S130" i="46"/>
  <c r="S131" i="46"/>
  <c r="S132" i="46"/>
  <c r="S133" i="46"/>
  <c r="S134" i="46"/>
  <c r="S135" i="46"/>
  <c r="S136" i="46"/>
  <c r="S137" i="46"/>
  <c r="S138" i="46"/>
  <c r="S139" i="46"/>
  <c r="S140" i="46"/>
  <c r="S141" i="46"/>
  <c r="S142" i="46"/>
  <c r="S143" i="46"/>
  <c r="S144" i="46"/>
  <c r="S145" i="46"/>
  <c r="S146" i="46"/>
  <c r="S147" i="46"/>
  <c r="S148" i="46"/>
  <c r="S149" i="46"/>
  <c r="S150" i="46"/>
  <c r="S151" i="46"/>
  <c r="S152" i="46"/>
  <c r="S153" i="46"/>
  <c r="S154" i="46"/>
  <c r="S155" i="46"/>
  <c r="S156" i="46"/>
  <c r="S157" i="46"/>
  <c r="S158" i="46"/>
  <c r="S159" i="46"/>
  <c r="S160" i="46"/>
  <c r="S161" i="46"/>
  <c r="S162" i="46"/>
  <c r="S163" i="46"/>
  <c r="S164" i="46"/>
  <c r="S165" i="46"/>
  <c r="S166" i="46"/>
  <c r="S167" i="46"/>
  <c r="S168" i="46"/>
  <c r="S169" i="46"/>
  <c r="S170" i="46"/>
  <c r="S171" i="46"/>
  <c r="S172" i="46"/>
  <c r="S173" i="46"/>
  <c r="S174" i="46"/>
  <c r="S175" i="46"/>
  <c r="S176" i="46"/>
  <c r="S177" i="46"/>
  <c r="S178" i="46"/>
  <c r="R119" i="46" l="1"/>
  <c r="S119" i="46" s="1"/>
  <c r="R33" i="46"/>
  <c r="S33" i="46" s="1"/>
  <c r="D14" i="32" l="1"/>
  <c r="D13" i="32"/>
  <c r="D12" i="32"/>
  <c r="S6" i="27" l="1"/>
  <c r="S7" i="27"/>
  <c r="S8" i="27"/>
  <c r="C41" i="47" a="1"/>
  <c r="C41" i="47" s="1"/>
  <c r="C33" i="47" a="1"/>
  <c r="C33" i="47" s="1"/>
  <c r="C25" i="47" a="1"/>
  <c r="C25" i="47" s="1"/>
  <c r="C17" i="47" a="1"/>
  <c r="C17" i="47" s="1"/>
  <c r="C9" i="47" a="1"/>
  <c r="C9" i="47" s="1"/>
  <c r="B4" i="39" l="1"/>
  <c r="B3" i="39"/>
  <c r="B2" i="39"/>
  <c r="K10" i="32" l="1"/>
  <c r="J10" i="32"/>
  <c r="I10" i="32"/>
  <c r="H10" i="32"/>
  <c r="G10" i="32"/>
  <c r="B53" i="36" l="1"/>
  <c r="B52" i="36"/>
  <c r="B81" i="35"/>
  <c r="B80" i="35"/>
  <c r="B33" i="42" l="1"/>
  <c r="B32" i="42"/>
  <c r="B4" i="36"/>
  <c r="B3" i="36"/>
  <c r="B2" i="36"/>
  <c r="B4" i="35"/>
  <c r="B3" i="35"/>
  <c r="B2" i="35"/>
  <c r="B4" i="42"/>
  <c r="B3" i="42"/>
  <c r="B2" i="42"/>
  <c r="B4" i="32"/>
  <c r="B3" i="32"/>
  <c r="B2" i="32"/>
  <c r="B7" i="36"/>
  <c r="Y17" i="36" l="1"/>
  <c r="X17" i="36"/>
  <c r="W17" i="36"/>
  <c r="B56" i="36" s="1"/>
  <c r="AE25" i="36" l="1" a="1"/>
  <c r="AE25" i="36" s="1"/>
  <c r="W41" i="36"/>
  <c r="B12" i="36"/>
  <c r="I12" i="36" s="1"/>
  <c r="C14" i="36"/>
  <c r="Z25" i="36" a="1"/>
  <c r="Z25" i="36" s="1"/>
  <c r="AA25" i="36" a="1"/>
  <c r="AA25" i="36" s="1"/>
  <c r="AA17" i="36"/>
  <c r="AD25" i="36" a="1"/>
  <c r="AD25" i="36" s="1"/>
  <c r="AB17" i="36"/>
  <c r="AC17" i="36"/>
  <c r="W23" i="36"/>
  <c r="AD17" i="36"/>
  <c r="X25" i="36" a="1"/>
  <c r="X25" i="36" s="1"/>
  <c r="AB25" i="36" a="1"/>
  <c r="AB25" i="36" s="1"/>
  <c r="AE17" i="36"/>
  <c r="Y25" i="36" a="1"/>
  <c r="Y25" i="36" s="1"/>
  <c r="AC25" i="36" a="1"/>
  <c r="AC25" i="36" s="1"/>
  <c r="G12" i="36" l="1"/>
  <c r="X33" i="36" a="1"/>
  <c r="X33" i="36" s="1"/>
  <c r="X35" i="36" a="1"/>
  <c r="X35" i="36" s="1"/>
  <c r="X29" i="36" a="1"/>
  <c r="X29" i="36" s="1"/>
  <c r="AB27" i="36" a="1"/>
  <c r="AB27" i="36" s="1"/>
  <c r="AA31" i="36" a="1"/>
  <c r="AA31" i="36" s="1"/>
  <c r="L12" i="36"/>
  <c r="N12" i="36"/>
  <c r="K12" i="36"/>
  <c r="X27" i="36" a="1"/>
  <c r="X27" i="36" s="1"/>
  <c r="AE27" i="36" a="1"/>
  <c r="AE27" i="36" s="1"/>
  <c r="AC27" i="36" a="1"/>
  <c r="AC27" i="36" s="1"/>
  <c r="Z27" i="36" a="1"/>
  <c r="Z27" i="36" s="1"/>
  <c r="AD27" i="36" a="1"/>
  <c r="AD27" i="36" s="1"/>
  <c r="Y27" i="36" a="1"/>
  <c r="Y27" i="36" s="1"/>
  <c r="AA27" i="36" a="1"/>
  <c r="AA27" i="36" s="1"/>
  <c r="AC33" i="36" a="1"/>
  <c r="AC33" i="36" s="1"/>
  <c r="AE33" i="36" a="1"/>
  <c r="AE33" i="36" s="1"/>
  <c r="AB31" i="36" a="1"/>
  <c r="AB31" i="36" s="1"/>
  <c r="AD35" i="36" a="1"/>
  <c r="AD35" i="36" s="1"/>
  <c r="X31" i="36" a="1"/>
  <c r="X31" i="36" s="1"/>
  <c r="Y33" i="36" a="1"/>
  <c r="Y33" i="36" s="1"/>
  <c r="Z35" i="36" a="1"/>
  <c r="Z35" i="36" s="1"/>
  <c r="Y35" i="36" a="1"/>
  <c r="Y35" i="36" s="1"/>
  <c r="AD33" i="36" a="1"/>
  <c r="AD33" i="36" s="1"/>
  <c r="AB33" i="36" a="1"/>
  <c r="AB33" i="36" s="1"/>
  <c r="AA33" i="36" a="1"/>
  <c r="AA33" i="36" s="1"/>
  <c r="Z33" i="36" a="1"/>
  <c r="Z33" i="36" s="1"/>
  <c r="Y31" i="36" a="1"/>
  <c r="Y31" i="36" s="1"/>
  <c r="Z29" i="36" a="1"/>
  <c r="Z29" i="36" s="1"/>
  <c r="AB29" i="36" a="1"/>
  <c r="AB29" i="36" s="1"/>
  <c r="AD29" i="36" a="1"/>
  <c r="AD29" i="36" s="1"/>
  <c r="Y29" i="36" a="1"/>
  <c r="Y29" i="36" s="1"/>
  <c r="AE29" i="36" a="1"/>
  <c r="AE29" i="36" s="1"/>
  <c r="AA29" i="36" a="1"/>
  <c r="AA29" i="36" s="1"/>
  <c r="AD31" i="36" a="1"/>
  <c r="AD31" i="36" s="1"/>
  <c r="AC29" i="36" a="1"/>
  <c r="AC29" i="36" s="1"/>
  <c r="AC24" i="36"/>
  <c r="AC32" i="36" s="1" a="1"/>
  <c r="AC32" i="36" s="1"/>
  <c r="Y24" i="36"/>
  <c r="Y36" i="36" s="1" a="1"/>
  <c r="Y36" i="36" s="1"/>
  <c r="AD24" i="36"/>
  <c r="AD26" i="36" s="1" a="1"/>
  <c r="AD26" i="36" s="1"/>
  <c r="Z24" i="36"/>
  <c r="Z26" i="36" s="1" a="1"/>
  <c r="Z26" i="36" s="1"/>
  <c r="AB24" i="36"/>
  <c r="AB36" i="36" s="1" a="1"/>
  <c r="AB36" i="36" s="1"/>
  <c r="X24" i="36"/>
  <c r="X32" i="36" s="1" a="1"/>
  <c r="X32" i="36" s="1"/>
  <c r="AE24" i="36"/>
  <c r="AE26" i="36" s="1" a="1"/>
  <c r="AE26" i="36" s="1"/>
  <c r="AA24" i="36"/>
  <c r="W42" i="36"/>
  <c r="Z31" i="36" a="1"/>
  <c r="Z31" i="36" s="1"/>
  <c r="AE31" i="36" a="1"/>
  <c r="AE31" i="36" s="1"/>
  <c r="AC31" i="36" a="1"/>
  <c r="AC31" i="36" s="1"/>
  <c r="AB35" i="36" a="1"/>
  <c r="AB35" i="36" s="1"/>
  <c r="AE35" i="36" a="1"/>
  <c r="AE35" i="36" s="1"/>
  <c r="AA35" i="36" a="1"/>
  <c r="AA35" i="36" s="1"/>
  <c r="AC35" i="36" a="1"/>
  <c r="AC35" i="36" s="1"/>
  <c r="T24" i="32"/>
  <c r="S24" i="32"/>
  <c r="R24" i="32"/>
  <c r="Q24" i="32"/>
  <c r="P24" i="32"/>
  <c r="Q19" i="32"/>
  <c r="O26" i="32" s="1"/>
  <c r="P19" i="32"/>
  <c r="O25" i="32" s="1"/>
  <c r="O19" i="32"/>
  <c r="D21" i="32" s="1"/>
  <c r="Q10" i="32"/>
  <c r="E2" i="47"/>
  <c r="D2" i="47"/>
  <c r="C2" i="47"/>
  <c r="O34" i="32" l="1"/>
  <c r="O30" i="32"/>
  <c r="O31" i="32"/>
  <c r="O35" i="32"/>
  <c r="T34" i="32" a="1"/>
  <c r="T34" i="32" s="1"/>
  <c r="P34" i="32" a="1"/>
  <c r="P34" i="32" s="1"/>
  <c r="Q30" i="32" a="1"/>
  <c r="Q30" i="32" s="1"/>
  <c r="R30" i="32" a="1"/>
  <c r="R30" i="32" s="1"/>
  <c r="S34" i="32" a="1"/>
  <c r="S34" i="32" s="1"/>
  <c r="T30" i="32" a="1"/>
  <c r="T30" i="32" s="1"/>
  <c r="P30" i="32" a="1"/>
  <c r="P30" i="32" s="1"/>
  <c r="R34" i="32" a="1"/>
  <c r="R34" i="32" s="1"/>
  <c r="S30" i="32" a="1"/>
  <c r="S30" i="32" s="1"/>
  <c r="Q34" i="32" a="1"/>
  <c r="Q34" i="32" s="1"/>
  <c r="Q25" i="32" s="1"/>
  <c r="T35" i="32" a="1"/>
  <c r="T35" i="32" s="1"/>
  <c r="P35" i="32" a="1"/>
  <c r="P35" i="32" s="1"/>
  <c r="R31" i="32" a="1"/>
  <c r="R31" i="32" s="1"/>
  <c r="P31" i="32" a="1"/>
  <c r="P31" i="32" s="1"/>
  <c r="S31" i="32" a="1"/>
  <c r="S31" i="32" s="1"/>
  <c r="S35" i="32" a="1"/>
  <c r="S35" i="32" s="1"/>
  <c r="Q31" i="32" a="1"/>
  <c r="Q31" i="32" s="1"/>
  <c r="R35" i="32" a="1"/>
  <c r="R35" i="32" s="1"/>
  <c r="T31" i="32" a="1"/>
  <c r="T31" i="32" s="1"/>
  <c r="Q35" i="32" a="1"/>
  <c r="Q35" i="32" s="1"/>
  <c r="AD28" i="36" a="1"/>
  <c r="AD28" i="36" s="1"/>
  <c r="AD36" i="36" a="1"/>
  <c r="AD36" i="36" s="1"/>
  <c r="AE28" i="36" a="1"/>
  <c r="AE28" i="36" s="1"/>
  <c r="AE36" i="36" a="1"/>
  <c r="AE36" i="36" s="1"/>
  <c r="Z32" i="36" a="1"/>
  <c r="Z32" i="36" s="1"/>
  <c r="Z28" i="36" a="1"/>
  <c r="Z28" i="36" s="1"/>
  <c r="Z30" i="36" a="1"/>
  <c r="Z30" i="36" s="1"/>
  <c r="Z36" i="36" a="1"/>
  <c r="Z36" i="36" s="1"/>
  <c r="Z34" i="36" a="1"/>
  <c r="Z34" i="36" s="1"/>
  <c r="AE32" i="36" a="1"/>
  <c r="AE32" i="36" s="1"/>
  <c r="AE30" i="36" a="1"/>
  <c r="AE30" i="36" s="1"/>
  <c r="AE34" i="36" a="1"/>
  <c r="AE34" i="36" s="1"/>
  <c r="AD32" i="36" a="1"/>
  <c r="AD32" i="36" s="1"/>
  <c r="AD30" i="36" a="1"/>
  <c r="AD30" i="36" s="1"/>
  <c r="AD34" i="36" a="1"/>
  <c r="AD34" i="36" s="1"/>
  <c r="O24" i="32"/>
  <c r="Y32" i="36" a="1"/>
  <c r="Y32" i="36" s="1"/>
  <c r="AC36" i="36" a="1"/>
  <c r="AC36" i="36" s="1"/>
  <c r="X28" i="36" a="1"/>
  <c r="X28" i="36" s="1"/>
  <c r="X26" i="36" a="1"/>
  <c r="X26" i="36" s="1"/>
  <c r="X36" i="36" a="1"/>
  <c r="X36" i="36" s="1"/>
  <c r="X34" i="36" a="1"/>
  <c r="X34" i="36" s="1"/>
  <c r="X30" i="36" a="1"/>
  <c r="X30" i="36" s="1"/>
  <c r="Y28" i="36" a="1"/>
  <c r="Y28" i="36" s="1"/>
  <c r="Y34" i="36" a="1"/>
  <c r="Y34" i="36" s="1"/>
  <c r="Y30" i="36" a="1"/>
  <c r="Y30" i="36" s="1"/>
  <c r="Y26" i="36" a="1"/>
  <c r="Y26" i="36" s="1"/>
  <c r="AA26" i="36" a="1"/>
  <c r="AA26" i="36" s="1"/>
  <c r="AA30" i="36" a="1"/>
  <c r="AA30" i="36" s="1"/>
  <c r="AA28" i="36" a="1"/>
  <c r="AA28" i="36" s="1"/>
  <c r="AA34" i="36" a="1"/>
  <c r="AA34" i="36" s="1"/>
  <c r="AA36" i="36" a="1"/>
  <c r="AA36" i="36" s="1"/>
  <c r="AA32" i="36" a="1"/>
  <c r="AA32" i="36" s="1"/>
  <c r="AB26" i="36" a="1"/>
  <c r="AB26" i="36" s="1"/>
  <c r="AB34" i="36" a="1"/>
  <c r="AB34" i="36" s="1"/>
  <c r="AB32" i="36" a="1"/>
  <c r="AB32" i="36" s="1"/>
  <c r="AB30" i="36" a="1"/>
  <c r="AB30" i="36" s="1"/>
  <c r="AB28" i="36" a="1"/>
  <c r="AB28" i="36" s="1"/>
  <c r="AC28" i="36" a="1"/>
  <c r="AC28" i="36" s="1"/>
  <c r="AC34" i="36" a="1"/>
  <c r="AC34" i="36" s="1"/>
  <c r="AC30" i="36" a="1"/>
  <c r="AC30" i="36" s="1"/>
  <c r="AC26" i="36" a="1"/>
  <c r="AC26" i="36" s="1"/>
  <c r="T26" i="32" l="1"/>
  <c r="R26" i="32"/>
  <c r="R25" i="32"/>
  <c r="Q26" i="32"/>
  <c r="S26" i="32"/>
  <c r="P25" i="32"/>
  <c r="P26" i="32"/>
  <c r="S25" i="32"/>
  <c r="T25" i="32"/>
  <c r="AD40" i="36"/>
  <c r="AA40" i="36"/>
  <c r="X40" i="36"/>
  <c r="Y40" i="36"/>
  <c r="Z40" i="36"/>
  <c r="AB40" i="36"/>
  <c r="AC40" i="36"/>
  <c r="AE40" i="36"/>
  <c r="AC41" i="36"/>
  <c r="X41" i="36"/>
  <c r="AD41" i="36"/>
  <c r="Y41" i="36"/>
  <c r="AB41" i="36"/>
  <c r="AA41" i="36"/>
  <c r="AE41" i="36"/>
  <c r="Z41" i="36"/>
  <c r="C10" i="47" a="1"/>
  <c r="C10" i="47" s="1"/>
  <c r="C11" i="47" a="1"/>
  <c r="C11" i="47" s="1"/>
  <c r="C12" i="47" a="1"/>
  <c r="C12" i="47" s="1"/>
  <c r="C13" i="47" a="1"/>
  <c r="C13" i="47" s="1"/>
  <c r="C14" i="47" a="1"/>
  <c r="C14" i="47" s="1"/>
  <c r="C15" i="47" a="1"/>
  <c r="C15" i="47" s="1"/>
  <c r="C18" i="47" a="1"/>
  <c r="C18" i="47" s="1"/>
  <c r="C19" i="47" a="1"/>
  <c r="C19" i="47" s="1"/>
  <c r="C20" i="47" a="1"/>
  <c r="C20" i="47" s="1"/>
  <c r="C21" i="47" a="1"/>
  <c r="C21" i="47" s="1"/>
  <c r="C22" i="47" a="1"/>
  <c r="C22" i="47" s="1"/>
  <c r="C23" i="47" a="1"/>
  <c r="C23" i="47" s="1"/>
  <c r="C26" i="47" a="1"/>
  <c r="C26" i="47" s="1"/>
  <c r="C27" i="47" a="1"/>
  <c r="C27" i="47" s="1"/>
  <c r="C28" i="47" a="1"/>
  <c r="C28" i="47" s="1"/>
  <c r="C29" i="47" a="1"/>
  <c r="C29" i="47" s="1"/>
  <c r="C30" i="47" a="1"/>
  <c r="C30" i="47" s="1"/>
  <c r="C31" i="47" a="1"/>
  <c r="C31" i="47" s="1"/>
  <c r="C34" i="47" a="1"/>
  <c r="C34" i="47" s="1"/>
  <c r="C35" i="47" a="1"/>
  <c r="C35" i="47" s="1"/>
  <c r="C36" i="47" a="1"/>
  <c r="C36" i="47" s="1"/>
  <c r="C37" i="47" a="1"/>
  <c r="C37" i="47" s="1"/>
  <c r="C38" i="47" a="1"/>
  <c r="C38" i="47" s="1"/>
  <c r="C39" i="47" a="1"/>
  <c r="C39" i="47" s="1"/>
  <c r="C42" i="47" a="1"/>
  <c r="C42" i="47" s="1"/>
  <c r="C43" i="47" a="1"/>
  <c r="C43" i="47" s="1"/>
  <c r="C44" i="47" a="1"/>
  <c r="C44" i="47" s="1"/>
  <c r="C45" i="47" a="1"/>
  <c r="C45" i="47" s="1"/>
  <c r="C46" i="47" a="1"/>
  <c r="C46" i="47" s="1"/>
  <c r="C47" i="47" a="1"/>
  <c r="C47" i="47" s="1"/>
  <c r="T11" i="32" l="1"/>
  <c r="G3" i="47" s="1"/>
  <c r="O10" i="32"/>
  <c r="B10" i="32" s="1"/>
  <c r="D3" i="47"/>
  <c r="E49" i="47" s="1"/>
  <c r="P10" i="32"/>
  <c r="C3" i="47" s="1"/>
  <c r="F49" i="47" s="1"/>
  <c r="R10" i="32"/>
  <c r="E3" i="47" s="1"/>
  <c r="D49" i="47" s="1"/>
  <c r="G49" i="47" l="1"/>
  <c r="I49" i="47"/>
  <c r="H49" i="47"/>
  <c r="J49" i="47"/>
  <c r="D40" i="47" a="1"/>
  <c r="D40" i="47" s="1"/>
  <c r="D24" i="47" a="1"/>
  <c r="D24" i="47" s="1"/>
  <c r="D32" i="47" a="1"/>
  <c r="D32" i="47" s="1"/>
  <c r="D16" i="47" a="1"/>
  <c r="D16" i="47" s="1"/>
  <c r="D8" i="47" a="1"/>
  <c r="D8" i="47" s="1"/>
  <c r="G40" i="47" a="1"/>
  <c r="G40" i="47" s="1"/>
  <c r="G32" i="47" a="1"/>
  <c r="G32" i="47" s="1"/>
  <c r="G24" i="47" a="1"/>
  <c r="G24" i="47" s="1"/>
  <c r="G16" i="47" a="1"/>
  <c r="G16" i="47" s="1"/>
  <c r="G8" i="47" a="1"/>
  <c r="G8" i="47" s="1"/>
  <c r="E40" i="47" a="1"/>
  <c r="E40" i="47" s="1"/>
  <c r="E32" i="47" a="1"/>
  <c r="E32" i="47" s="1"/>
  <c r="E24" i="47" a="1"/>
  <c r="E24" i="47" s="1"/>
  <c r="E16" i="47" a="1"/>
  <c r="E16" i="47" s="1"/>
  <c r="E8" i="47" a="1"/>
  <c r="E8" i="47" s="1"/>
  <c r="J40" i="47" a="1"/>
  <c r="J40" i="47" s="1"/>
  <c r="F40" i="47" a="1"/>
  <c r="F40" i="47" s="1"/>
  <c r="J32" i="47" a="1"/>
  <c r="J32" i="47" s="1"/>
  <c r="F32" i="47" a="1"/>
  <c r="F32" i="47" s="1"/>
  <c r="J24" i="47" a="1"/>
  <c r="J24" i="47" s="1"/>
  <c r="F24" i="47" a="1"/>
  <c r="F24" i="47" s="1"/>
  <c r="J16" i="47" a="1"/>
  <c r="J16" i="47" s="1"/>
  <c r="F16" i="47" a="1"/>
  <c r="F16" i="47" s="1"/>
  <c r="J8" i="47" a="1"/>
  <c r="J8" i="47" s="1"/>
  <c r="F8" i="47" a="1"/>
  <c r="F8" i="47" s="1"/>
  <c r="I40" i="47" a="1"/>
  <c r="I40" i="47" s="1"/>
  <c r="I32" i="47" a="1"/>
  <c r="I32" i="47" s="1"/>
  <c r="I24" i="47" a="1"/>
  <c r="I24" i="47" s="1"/>
  <c r="I16" i="47" a="1"/>
  <c r="I16" i="47" s="1"/>
  <c r="I8" i="47" a="1"/>
  <c r="I8" i="47" s="1"/>
  <c r="H40" i="47" a="1"/>
  <c r="H40" i="47" s="1"/>
  <c r="H32" i="47" a="1"/>
  <c r="H32" i="47" s="1"/>
  <c r="H24" i="47" a="1"/>
  <c r="H24" i="47" s="1"/>
  <c r="H16" i="47" a="1"/>
  <c r="H16" i="47" s="1"/>
  <c r="H8" i="47" a="1"/>
  <c r="H8" i="47" s="1"/>
  <c r="D53" i="47"/>
  <c r="D52" i="47"/>
  <c r="D33" i="47" a="1"/>
  <c r="D33" i="47" s="1"/>
  <c r="D17" i="47" a="1"/>
  <c r="D17" i="47" s="1"/>
  <c r="D51" i="47"/>
  <c r="D50" i="47"/>
  <c r="D41" i="47" a="1"/>
  <c r="D41" i="47" s="1"/>
  <c r="D25" i="47" a="1"/>
  <c r="D25" i="47" s="1"/>
  <c r="D9" i="47" a="1"/>
  <c r="D9" i="47" s="1"/>
  <c r="G53" i="47"/>
  <c r="E53" i="47"/>
  <c r="E41" i="47" a="1"/>
  <c r="E41" i="47" s="1"/>
  <c r="E33" i="47" a="1"/>
  <c r="E33" i="47" s="1"/>
  <c r="E25" i="47" a="1"/>
  <c r="E25" i="47" s="1"/>
  <c r="E17" i="47" a="1"/>
  <c r="E17" i="47" s="1"/>
  <c r="E9" i="47" a="1"/>
  <c r="E9" i="47" s="1"/>
  <c r="G52" i="47"/>
  <c r="E52" i="47"/>
  <c r="G51" i="47"/>
  <c r="E51" i="47"/>
  <c r="G50" i="47"/>
  <c r="E50" i="47"/>
  <c r="G41" i="47" a="1"/>
  <c r="G41" i="47" s="1"/>
  <c r="G33" i="47" a="1"/>
  <c r="G33" i="47" s="1"/>
  <c r="G25" i="47" a="1"/>
  <c r="G25" i="47" s="1"/>
  <c r="G17" i="47" a="1"/>
  <c r="G17" i="47" s="1"/>
  <c r="G9" i="47" a="1"/>
  <c r="G9" i="47" s="1"/>
  <c r="J53" i="47"/>
  <c r="I53" i="47"/>
  <c r="H53" i="47"/>
  <c r="F53" i="47"/>
  <c r="I41" i="47" a="1"/>
  <c r="I41" i="47" s="1"/>
  <c r="I33" i="47" a="1"/>
  <c r="I33" i="47" s="1"/>
  <c r="I25" i="47" a="1"/>
  <c r="I25" i="47" s="1"/>
  <c r="I17" i="47" a="1"/>
  <c r="I17" i="47" s="1"/>
  <c r="I9" i="47" a="1"/>
  <c r="I9" i="47" s="1"/>
  <c r="J52" i="47"/>
  <c r="I52" i="47"/>
  <c r="H52" i="47"/>
  <c r="F52" i="47"/>
  <c r="H41" i="47" a="1"/>
  <c r="H41" i="47" s="1"/>
  <c r="H33" i="47" a="1"/>
  <c r="H33" i="47" s="1"/>
  <c r="H25" i="47" a="1"/>
  <c r="H25" i="47" s="1"/>
  <c r="H17" i="47" a="1"/>
  <c r="H17" i="47" s="1"/>
  <c r="H9" i="47" a="1"/>
  <c r="H9" i="47" s="1"/>
  <c r="J50" i="47"/>
  <c r="I50" i="47"/>
  <c r="H50" i="47"/>
  <c r="F50" i="47"/>
  <c r="J41" i="47" a="1"/>
  <c r="J41" i="47" s="1"/>
  <c r="F41" i="47" a="1"/>
  <c r="F41" i="47" s="1"/>
  <c r="J33" i="47" a="1"/>
  <c r="J33" i="47" s="1"/>
  <c r="F33" i="47" a="1"/>
  <c r="F33" i="47" s="1"/>
  <c r="J25" i="47" a="1"/>
  <c r="J25" i="47" s="1"/>
  <c r="F25" i="47" a="1"/>
  <c r="F25" i="47" s="1"/>
  <c r="J17" i="47" a="1"/>
  <c r="J17" i="47" s="1"/>
  <c r="F17" i="47" a="1"/>
  <c r="F17" i="47" s="1"/>
  <c r="J9" i="47" a="1"/>
  <c r="J9" i="47" s="1"/>
  <c r="F9" i="47" a="1"/>
  <c r="F9" i="47" s="1"/>
  <c r="J51" i="47"/>
  <c r="I51" i="47"/>
  <c r="H51" i="47"/>
  <c r="F51" i="47"/>
  <c r="D10" i="47" a="1"/>
  <c r="D10" i="47" s="1"/>
  <c r="G47" i="47" a="1"/>
  <c r="G47" i="47" s="1"/>
  <c r="G45" i="47" a="1"/>
  <c r="G45" i="47" s="1"/>
  <c r="G43" i="47" a="1"/>
  <c r="G43" i="47" s="1"/>
  <c r="G39" i="47" a="1"/>
  <c r="G39" i="47" s="1"/>
  <c r="G37" i="47" a="1"/>
  <c r="G37" i="47" s="1"/>
  <c r="G35" i="47" a="1"/>
  <c r="G35" i="47" s="1"/>
  <c r="G31" i="47" a="1"/>
  <c r="G31" i="47" s="1"/>
  <c r="G29" i="47" a="1"/>
  <c r="G29" i="47" s="1"/>
  <c r="G27" i="47" a="1"/>
  <c r="G27" i="47" s="1"/>
  <c r="G23" i="47" a="1"/>
  <c r="G23" i="47" s="1"/>
  <c r="G21" i="47" a="1"/>
  <c r="G21" i="47" s="1"/>
  <c r="G19" i="47" a="1"/>
  <c r="G19" i="47" s="1"/>
  <c r="G15" i="47" a="1"/>
  <c r="G15" i="47" s="1"/>
  <c r="G13" i="47" a="1"/>
  <c r="G13" i="47" s="1"/>
  <c r="G11" i="47" a="1"/>
  <c r="G11" i="47" s="1"/>
  <c r="E47" i="47" a="1"/>
  <c r="E47" i="47" s="1"/>
  <c r="E45" i="47" a="1"/>
  <c r="E45" i="47" s="1"/>
  <c r="E43" i="47" a="1"/>
  <c r="E43" i="47" s="1"/>
  <c r="E39" i="47" a="1"/>
  <c r="E39" i="47" s="1"/>
  <c r="E37" i="47" a="1"/>
  <c r="E37" i="47" s="1"/>
  <c r="E35" i="47" a="1"/>
  <c r="E35" i="47" s="1"/>
  <c r="E31" i="47" a="1"/>
  <c r="E31" i="47" s="1"/>
  <c r="E29" i="47" a="1"/>
  <c r="E29" i="47" s="1"/>
  <c r="E27" i="47" a="1"/>
  <c r="E27" i="47" s="1"/>
  <c r="E23" i="47" a="1"/>
  <c r="E23" i="47" s="1"/>
  <c r="E21" i="47" a="1"/>
  <c r="E21" i="47" s="1"/>
  <c r="E19" i="47" a="1"/>
  <c r="E19" i="47" s="1"/>
  <c r="E15" i="47" a="1"/>
  <c r="E15" i="47" s="1"/>
  <c r="E13" i="47" a="1"/>
  <c r="E13" i="47" s="1"/>
  <c r="E11" i="47" a="1"/>
  <c r="E11" i="47" s="1"/>
  <c r="G46" i="47" a="1"/>
  <c r="G46" i="47" s="1"/>
  <c r="G44" i="47" a="1"/>
  <c r="G44" i="47" s="1"/>
  <c r="G42" i="47" a="1"/>
  <c r="G42" i="47" s="1"/>
  <c r="G38" i="47" a="1"/>
  <c r="G38" i="47" s="1"/>
  <c r="G36" i="47" a="1"/>
  <c r="G36" i="47" s="1"/>
  <c r="G34" i="47" a="1"/>
  <c r="G34" i="47" s="1"/>
  <c r="G30" i="47" a="1"/>
  <c r="G30" i="47" s="1"/>
  <c r="G28" i="47" a="1"/>
  <c r="G28" i="47" s="1"/>
  <c r="G26" i="47" a="1"/>
  <c r="G26" i="47" s="1"/>
  <c r="G22" i="47" a="1"/>
  <c r="G22" i="47" s="1"/>
  <c r="G20" i="47" a="1"/>
  <c r="G20" i="47" s="1"/>
  <c r="G18" i="47" a="1"/>
  <c r="G18" i="47" s="1"/>
  <c r="G14" i="47" a="1"/>
  <c r="G14" i="47" s="1"/>
  <c r="G12" i="47" a="1"/>
  <c r="G12" i="47" s="1"/>
  <c r="G10" i="47" a="1"/>
  <c r="G10" i="47" s="1"/>
  <c r="E46" i="47" a="1"/>
  <c r="E46" i="47" s="1"/>
  <c r="E44" i="47" a="1"/>
  <c r="E44" i="47" s="1"/>
  <c r="E42" i="47" a="1"/>
  <c r="E42" i="47" s="1"/>
  <c r="E38" i="47" a="1"/>
  <c r="E38" i="47" s="1"/>
  <c r="E36" i="47" a="1"/>
  <c r="E36" i="47" s="1"/>
  <c r="E34" i="47" a="1"/>
  <c r="E34" i="47" s="1"/>
  <c r="E30" i="47" a="1"/>
  <c r="E30" i="47" s="1"/>
  <c r="E28" i="47" a="1"/>
  <c r="E28" i="47" s="1"/>
  <c r="E26" i="47" a="1"/>
  <c r="E26" i="47" s="1"/>
  <c r="E22" i="47" a="1"/>
  <c r="E22" i="47" s="1"/>
  <c r="E20" i="47" a="1"/>
  <c r="E20" i="47" s="1"/>
  <c r="E18" i="47" a="1"/>
  <c r="E18" i="47" s="1"/>
  <c r="E14" i="47" a="1"/>
  <c r="E14" i="47" s="1"/>
  <c r="E12" i="47" a="1"/>
  <c r="E12" i="47" s="1"/>
  <c r="E10" i="47" a="1"/>
  <c r="E10" i="47" s="1"/>
  <c r="J47" i="47" a="1"/>
  <c r="J47" i="47" s="1"/>
  <c r="J45" i="47" a="1"/>
  <c r="J45" i="47" s="1"/>
  <c r="J43" i="47" a="1"/>
  <c r="J43" i="47" s="1"/>
  <c r="J38" i="47" a="1"/>
  <c r="J38" i="47" s="1"/>
  <c r="J36" i="47" a="1"/>
  <c r="J36" i="47" s="1"/>
  <c r="J34" i="47" a="1"/>
  <c r="J34" i="47" s="1"/>
  <c r="J30" i="47" a="1"/>
  <c r="J30" i="47" s="1"/>
  <c r="J28" i="47" a="1"/>
  <c r="J28" i="47" s="1"/>
  <c r="J26" i="47" a="1"/>
  <c r="J26" i="47" s="1"/>
  <c r="J22" i="47" a="1"/>
  <c r="J22" i="47" s="1"/>
  <c r="J20" i="47" a="1"/>
  <c r="J20" i="47" s="1"/>
  <c r="J18" i="47" a="1"/>
  <c r="J18" i="47" s="1"/>
  <c r="J14" i="47" a="1"/>
  <c r="J14" i="47" s="1"/>
  <c r="J12" i="47" a="1"/>
  <c r="J12" i="47" s="1"/>
  <c r="J10" i="47" a="1"/>
  <c r="J10" i="47" s="1"/>
  <c r="I46" i="47" a="1"/>
  <c r="I46" i="47" s="1"/>
  <c r="I44" i="47" a="1"/>
  <c r="I44" i="47" s="1"/>
  <c r="I42" i="47" a="1"/>
  <c r="I42" i="47" s="1"/>
  <c r="I38" i="47" a="1"/>
  <c r="I38" i="47" s="1"/>
  <c r="I36" i="47" a="1"/>
  <c r="I36" i="47" s="1"/>
  <c r="I34" i="47" a="1"/>
  <c r="I34" i="47" s="1"/>
  <c r="I30" i="47" a="1"/>
  <c r="I30" i="47" s="1"/>
  <c r="I28" i="47" a="1"/>
  <c r="I28" i="47" s="1"/>
  <c r="I26" i="47" a="1"/>
  <c r="I26" i="47" s="1"/>
  <c r="I22" i="47" a="1"/>
  <c r="I22" i="47" s="1"/>
  <c r="I20" i="47" a="1"/>
  <c r="I20" i="47" s="1"/>
  <c r="I18" i="47" a="1"/>
  <c r="I18" i="47" s="1"/>
  <c r="I14" i="47" a="1"/>
  <c r="I14" i="47" s="1"/>
  <c r="I12" i="47" a="1"/>
  <c r="I12" i="47" s="1"/>
  <c r="I10" i="47" a="1"/>
  <c r="I10" i="47" s="1"/>
  <c r="J46" i="47" a="1"/>
  <c r="J46" i="47" s="1"/>
  <c r="J44" i="47" a="1"/>
  <c r="J44" i="47" s="1"/>
  <c r="J42" i="47" a="1"/>
  <c r="J42" i="47" s="1"/>
  <c r="J39" i="47" a="1"/>
  <c r="J39" i="47" s="1"/>
  <c r="J37" i="47" a="1"/>
  <c r="J37" i="47" s="1"/>
  <c r="J35" i="47" a="1"/>
  <c r="J35" i="47" s="1"/>
  <c r="J31" i="47" a="1"/>
  <c r="J31" i="47" s="1"/>
  <c r="J29" i="47" a="1"/>
  <c r="J29" i="47" s="1"/>
  <c r="J27" i="47" a="1"/>
  <c r="J27" i="47" s="1"/>
  <c r="J23" i="47" a="1"/>
  <c r="J23" i="47" s="1"/>
  <c r="J21" i="47" a="1"/>
  <c r="J21" i="47" s="1"/>
  <c r="J19" i="47" a="1"/>
  <c r="J19" i="47" s="1"/>
  <c r="J15" i="47" a="1"/>
  <c r="J15" i="47" s="1"/>
  <c r="J13" i="47" a="1"/>
  <c r="J13" i="47" s="1"/>
  <c r="J11" i="47" a="1"/>
  <c r="J11" i="47" s="1"/>
  <c r="I47" i="47" a="1"/>
  <c r="I47" i="47" s="1"/>
  <c r="I45" i="47" a="1"/>
  <c r="I45" i="47" s="1"/>
  <c r="I43" i="47" a="1"/>
  <c r="I43" i="47" s="1"/>
  <c r="I39" i="47" a="1"/>
  <c r="I39" i="47" s="1"/>
  <c r="I37" i="47" a="1"/>
  <c r="I37" i="47" s="1"/>
  <c r="I35" i="47" a="1"/>
  <c r="I35" i="47" s="1"/>
  <c r="I31" i="47" a="1"/>
  <c r="I31" i="47" s="1"/>
  <c r="I29" i="47" a="1"/>
  <c r="I29" i="47" s="1"/>
  <c r="I27" i="47" a="1"/>
  <c r="I27" i="47" s="1"/>
  <c r="I23" i="47" a="1"/>
  <c r="I23" i="47" s="1"/>
  <c r="I21" i="47" a="1"/>
  <c r="I21" i="47" s="1"/>
  <c r="I19" i="47" a="1"/>
  <c r="I19" i="47" s="1"/>
  <c r="I15" i="47" a="1"/>
  <c r="I15" i="47" s="1"/>
  <c r="I13" i="47" a="1"/>
  <c r="I13" i="47" s="1"/>
  <c r="I11" i="47" a="1"/>
  <c r="I11" i="47" s="1"/>
  <c r="D13" i="47" a="1"/>
  <c r="D13" i="47" s="1"/>
  <c r="D39" i="47" a="1"/>
  <c r="D39" i="47" s="1"/>
  <c r="D22" i="47" a="1"/>
  <c r="D22" i="47" s="1"/>
  <c r="D11" i="47" a="1"/>
  <c r="D11" i="47" s="1"/>
  <c r="D47" i="47" a="1"/>
  <c r="D47" i="47" s="1"/>
  <c r="D38" i="47" a="1"/>
  <c r="D38" i="47" s="1"/>
  <c r="D43" i="47" a="1"/>
  <c r="D43" i="47" s="1"/>
  <c r="F37" i="47" a="1"/>
  <c r="F37" i="47" s="1"/>
  <c r="H23" i="47" a="1"/>
  <c r="H23" i="47" s="1"/>
  <c r="D14" i="47" a="1"/>
  <c r="D14" i="47" s="1"/>
  <c r="D46" i="47" a="1"/>
  <c r="D46" i="47" s="1"/>
  <c r="F36" i="47" a="1"/>
  <c r="F36" i="47" s="1"/>
  <c r="D23" i="47" a="1"/>
  <c r="D23" i="47" s="1"/>
  <c r="D37" i="47" a="1"/>
  <c r="D37" i="47" s="1"/>
  <c r="D44" i="47" a="1"/>
  <c r="D44" i="47" s="1"/>
  <c r="H27" i="47" a="1"/>
  <c r="H27" i="47" s="1"/>
  <c r="H20" i="47" a="1"/>
  <c r="H20" i="47" s="1"/>
  <c r="F21" i="47" a="1"/>
  <c r="F21" i="47" s="1"/>
  <c r="H39" i="47" a="1"/>
  <c r="H39" i="47" s="1"/>
  <c r="D30" i="47" a="1"/>
  <c r="D30" i="47" s="1"/>
  <c r="F20" i="47" a="1"/>
  <c r="F20" i="47" s="1"/>
  <c r="D27" i="47" a="1"/>
  <c r="D27" i="47" s="1"/>
  <c r="H11" i="47" a="1"/>
  <c r="H11" i="47" s="1"/>
  <c r="H43" i="47" a="1"/>
  <c r="H43" i="47" s="1"/>
  <c r="H36" i="47" a="1"/>
  <c r="H36" i="47" s="1"/>
  <c r="H46" i="47" a="1"/>
  <c r="H46" i="47" s="1"/>
  <c r="H38" i="47" a="1"/>
  <c r="H38" i="47" s="1"/>
  <c r="H30" i="47" a="1"/>
  <c r="H30" i="47" s="1"/>
  <c r="H22" i="47" a="1"/>
  <c r="H22" i="47" s="1"/>
  <c r="H14" i="47" a="1"/>
  <c r="H14" i="47" s="1"/>
  <c r="H45" i="47" a="1"/>
  <c r="H45" i="47" s="1"/>
  <c r="H37" i="47" a="1"/>
  <c r="H37" i="47" s="1"/>
  <c r="H29" i="47" a="1"/>
  <c r="H29" i="47" s="1"/>
  <c r="H21" i="47" a="1"/>
  <c r="H21" i="47" s="1"/>
  <c r="H13" i="47" a="1"/>
  <c r="H13" i="47" s="1"/>
  <c r="F47" i="47" a="1"/>
  <c r="F47" i="47" s="1"/>
  <c r="F46" i="47" a="1"/>
  <c r="F46" i="47" s="1"/>
  <c r="F38" i="47" a="1"/>
  <c r="F38" i="47" s="1"/>
  <c r="F30" i="47" a="1"/>
  <c r="F30" i="47" s="1"/>
  <c r="F22" i="47" a="1"/>
  <c r="F22" i="47" s="1"/>
  <c r="F14" i="47" a="1"/>
  <c r="F14" i="47" s="1"/>
  <c r="F43" i="47" a="1"/>
  <c r="F43" i="47" s="1"/>
  <c r="F35" i="47" a="1"/>
  <c r="F35" i="47" s="1"/>
  <c r="F27" i="47" a="1"/>
  <c r="F27" i="47" s="1"/>
  <c r="F19" i="47" a="1"/>
  <c r="F19" i="47" s="1"/>
  <c r="F11" i="47" a="1"/>
  <c r="F11" i="47" s="1"/>
  <c r="H42" i="47" a="1"/>
  <c r="H42" i="47" s="1"/>
  <c r="H34" i="47" a="1"/>
  <c r="H34" i="47" s="1"/>
  <c r="H26" i="47" a="1"/>
  <c r="H26" i="47" s="1"/>
  <c r="H18" i="47" a="1"/>
  <c r="H18" i="47" s="1"/>
  <c r="H10" i="47" a="1"/>
  <c r="H10" i="47" s="1"/>
  <c r="F42" i="47" a="1"/>
  <c r="F42" i="47" s="1"/>
  <c r="F34" i="47" a="1"/>
  <c r="F34" i="47" s="1"/>
  <c r="F26" i="47" a="1"/>
  <c r="F26" i="47" s="1"/>
  <c r="F18" i="47" a="1"/>
  <c r="F18" i="47" s="1"/>
  <c r="F10" i="47" a="1"/>
  <c r="F10" i="47" s="1"/>
  <c r="F39" i="47" a="1"/>
  <c r="F39" i="47" s="1"/>
  <c r="F31" i="47" a="1"/>
  <c r="F31" i="47" s="1"/>
  <c r="F23" i="47" a="1"/>
  <c r="F23" i="47" s="1"/>
  <c r="F15" i="47" a="1"/>
  <c r="F15" i="47" s="1"/>
  <c r="F13" i="47" a="1"/>
  <c r="F13" i="47" s="1"/>
  <c r="F29" i="47" a="1"/>
  <c r="F29" i="47" s="1"/>
  <c r="F45" i="47" a="1"/>
  <c r="F45" i="47" s="1"/>
  <c r="H15" i="47" a="1"/>
  <c r="H15" i="47" s="1"/>
  <c r="H31" i="47" a="1"/>
  <c r="H31" i="47" s="1"/>
  <c r="H47" i="47" a="1"/>
  <c r="H47" i="47" s="1"/>
  <c r="F12" i="47" a="1"/>
  <c r="F12" i="47" s="1"/>
  <c r="F28" i="47" a="1"/>
  <c r="F28" i="47" s="1"/>
  <c r="F44" i="47" a="1"/>
  <c r="F44" i="47" s="1"/>
  <c r="H19" i="47" a="1"/>
  <c r="H19" i="47" s="1"/>
  <c r="H35" i="47" a="1"/>
  <c r="H35" i="47" s="1"/>
  <c r="H12" i="47" a="1"/>
  <c r="H12" i="47" s="1"/>
  <c r="H28" i="47" a="1"/>
  <c r="H28" i="47" s="1"/>
  <c r="H44" i="47" a="1"/>
  <c r="H44" i="47" s="1"/>
  <c r="D26" i="47" a="1"/>
  <c r="D26" i="47" s="1"/>
  <c r="D42" i="47" a="1"/>
  <c r="D42" i="47" s="1"/>
  <c r="D20" i="47" a="1"/>
  <c r="D20" i="47" s="1"/>
  <c r="D36" i="47" a="1"/>
  <c r="D36" i="47" s="1"/>
  <c r="D19" i="47" a="1"/>
  <c r="D19" i="47" s="1"/>
  <c r="D15" i="47" a="1"/>
  <c r="D15" i="47" s="1"/>
  <c r="D45" i="47" a="1"/>
  <c r="D45" i="47" s="1"/>
  <c r="D21" i="47" a="1"/>
  <c r="D21" i="47" s="1"/>
  <c r="D29" i="47" a="1"/>
  <c r="D29" i="47" s="1"/>
  <c r="D18" i="47" a="1"/>
  <c r="D18" i="47" s="1"/>
  <c r="D34" i="47" a="1"/>
  <c r="D34" i="47" s="1"/>
  <c r="D12" i="47" a="1"/>
  <c r="D12" i="47" s="1"/>
  <c r="D28" i="47" a="1"/>
  <c r="D28" i="47" s="1"/>
  <c r="D35" i="47" a="1"/>
  <c r="D35" i="47" s="1"/>
  <c r="D31" i="47" a="1"/>
  <c r="D31" i="47" s="1"/>
  <c r="M60" i="35"/>
  <c r="C60" i="35"/>
  <c r="C46" i="35"/>
  <c r="AJ66" i="35"/>
  <c r="AI66" i="35"/>
  <c r="AH66" i="35"/>
  <c r="AG66" i="35"/>
  <c r="AF66" i="35"/>
  <c r="Y66" i="35"/>
  <c r="AC66" i="35"/>
  <c r="AB66" i="35"/>
  <c r="AA66" i="35"/>
  <c r="Z66" i="35"/>
  <c r="AJ49" i="35"/>
  <c r="AI49" i="35"/>
  <c r="AH49" i="35"/>
  <c r="AG49" i="35"/>
  <c r="AF49" i="35"/>
  <c r="AC49" i="35"/>
  <c r="AB49" i="35"/>
  <c r="AA49" i="35"/>
  <c r="Z49" i="35"/>
  <c r="Y49" i="35"/>
  <c r="P25" i="47" l="1"/>
  <c r="O25" i="47"/>
  <c r="N25" i="47"/>
  <c r="O22" i="47"/>
  <c r="Q25" i="47"/>
  <c r="R25" i="47"/>
  <c r="N26" i="47"/>
  <c r="G15" i="32" s="1"/>
  <c r="O26" i="47"/>
  <c r="H15" i="32" s="1"/>
  <c r="P26" i="47"/>
  <c r="I15" i="32" s="1"/>
  <c r="R26" i="47"/>
  <c r="K15" i="32" s="1"/>
  <c r="Q26" i="47"/>
  <c r="J15" i="32" s="1"/>
  <c r="N19" i="47"/>
  <c r="Q22" i="47"/>
  <c r="R24" i="47"/>
  <c r="Q23" i="47"/>
  <c r="Q21" i="47"/>
  <c r="R22" i="47"/>
  <c r="P23" i="47"/>
  <c r="Q19" i="47"/>
  <c r="O18" i="47"/>
  <c r="P24" i="47"/>
  <c r="R23" i="47"/>
  <c r="O24" i="47"/>
  <c r="P19" i="47"/>
  <c r="Q18" i="47"/>
  <c r="N24" i="47"/>
  <c r="N18" i="47"/>
  <c r="P22" i="47"/>
  <c r="O19" i="47"/>
  <c r="Q24" i="47"/>
  <c r="P21" i="47"/>
  <c r="O23" i="47"/>
  <c r="N20" i="47"/>
  <c r="N23" i="47"/>
  <c r="Q20" i="47"/>
  <c r="R20" i="47"/>
  <c r="O20" i="47"/>
  <c r="N22" i="47"/>
  <c r="R21" i="47"/>
  <c r="O21" i="47"/>
  <c r="R18" i="47"/>
  <c r="R19" i="47"/>
  <c r="N21" i="47"/>
  <c r="P20" i="47"/>
  <c r="P18" i="47"/>
  <c r="M34" i="35"/>
  <c r="AJ37" i="35"/>
  <c r="AI37" i="35"/>
  <c r="AH37" i="35"/>
  <c r="AG37" i="35"/>
  <c r="AF37" i="35"/>
  <c r="C34" i="35"/>
  <c r="AC37" i="35"/>
  <c r="AB37" i="35"/>
  <c r="AA37" i="35"/>
  <c r="Z37" i="35"/>
  <c r="Y37" i="35"/>
  <c r="C21" i="35"/>
  <c r="M21" i="35"/>
  <c r="AJ22" i="35"/>
  <c r="AI22" i="35"/>
  <c r="AH22" i="35"/>
  <c r="AG22" i="35"/>
  <c r="AF22" i="35"/>
  <c r="AC22" i="35"/>
  <c r="AB22" i="35"/>
  <c r="AA22" i="35"/>
  <c r="Z22" i="35"/>
  <c r="Y22" i="35"/>
  <c r="AB4" i="35"/>
  <c r="AI54" i="35" s="1" a="1"/>
  <c r="AI54" i="35" s="1"/>
  <c r="AA4" i="35"/>
  <c r="Z4" i="35"/>
  <c r="Y4" i="35"/>
  <c r="X4" i="35"/>
  <c r="AI27" i="35" l="1" a="1"/>
  <c r="AI27" i="35" s="1"/>
  <c r="AE41" i="35"/>
  <c r="AI41" i="35" s="1"/>
  <c r="B84" i="35"/>
  <c r="X38" i="35"/>
  <c r="AC38" i="35" s="1"/>
  <c r="AE40" i="35"/>
  <c r="AJ40" i="35" s="1"/>
  <c r="AJ27" i="35" a="1"/>
  <c r="AJ27" i="35" s="1"/>
  <c r="AA27" i="35" a="1"/>
  <c r="AA27" i="35" s="1"/>
  <c r="AH27" i="35" a="1"/>
  <c r="AH27" i="35" s="1"/>
  <c r="AE42" i="35"/>
  <c r="AI42" i="35" a="1"/>
  <c r="AI42" i="35" s="1"/>
  <c r="AJ42" i="35" a="1"/>
  <c r="AJ42" i="35" s="1"/>
  <c r="X23" i="35"/>
  <c r="AB23" i="35" s="1"/>
  <c r="AC42" i="35" a="1"/>
  <c r="AC42" i="35" s="1"/>
  <c r="AA42" i="35" a="1"/>
  <c r="AA42" i="35" s="1"/>
  <c r="AE38" i="35"/>
  <c r="AG38" i="35" s="1"/>
  <c r="AH42" i="35" a="1"/>
  <c r="AH42" i="35" s="1"/>
  <c r="AI71" i="35" a="1"/>
  <c r="AI71" i="35" s="1"/>
  <c r="AE27" i="35"/>
  <c r="AG54" i="35" a="1"/>
  <c r="AG54" i="35" s="1"/>
  <c r="B15" i="35"/>
  <c r="G15" i="35" s="1"/>
  <c r="AE68" i="35"/>
  <c r="X51" i="35"/>
  <c r="AE51" i="35"/>
  <c r="X68" i="35"/>
  <c r="AC27" i="35" a="1"/>
  <c r="AC27" i="35" s="1"/>
  <c r="Z42" i="35" a="1"/>
  <c r="Z42" i="35" s="1"/>
  <c r="AE39" i="35"/>
  <c r="AF39" i="35" s="1"/>
  <c r="AG71" i="35" a="1"/>
  <c r="AG71" i="35" s="1"/>
  <c r="AC54" i="35" a="1"/>
  <c r="AC54" i="35" s="1"/>
  <c r="B17" i="35"/>
  <c r="G17" i="35" s="1"/>
  <c r="AE53" i="35"/>
  <c r="X70" i="35"/>
  <c r="AE70" i="35"/>
  <c r="X53" i="35"/>
  <c r="X39" i="35"/>
  <c r="AA39" i="35" s="1"/>
  <c r="AF42" i="35" a="1"/>
  <c r="AF42" i="35" s="1"/>
  <c r="AB27" i="35" a="1"/>
  <c r="AB27" i="35" s="1"/>
  <c r="Z27" i="35" a="1"/>
  <c r="Z27" i="35" s="1"/>
  <c r="AF54" i="35" a="1"/>
  <c r="AF54" i="35" s="1"/>
  <c r="AH71" i="35" a="1"/>
  <c r="AH71" i="35" s="1"/>
  <c r="AA54" i="35" a="1"/>
  <c r="AA54" i="35" s="1"/>
  <c r="Z71" i="35" a="1"/>
  <c r="Z71" i="35" s="1"/>
  <c r="Y27" i="35" a="1"/>
  <c r="Y27" i="35" s="1"/>
  <c r="B16" i="35"/>
  <c r="G16" i="35" s="1"/>
  <c r="X52" i="35"/>
  <c r="AE52" i="35"/>
  <c r="X69" i="35"/>
  <c r="AE69" i="35"/>
  <c r="B14" i="35"/>
  <c r="G14" i="35" s="1"/>
  <c r="X67" i="35"/>
  <c r="AE67" i="35"/>
  <c r="AE50" i="35"/>
  <c r="X50" i="35"/>
  <c r="X71" i="35"/>
  <c r="AE71" i="35"/>
  <c r="AC71" i="35" a="1"/>
  <c r="AC71" i="35" s="1"/>
  <c r="AF71" i="35" a="1"/>
  <c r="AF71" i="35" s="1"/>
  <c r="AB71" i="35" a="1"/>
  <c r="AB71" i="35" s="1"/>
  <c r="AH54" i="35" a="1"/>
  <c r="AH54" i="35" s="1"/>
  <c r="AE54" i="35"/>
  <c r="X54" i="35"/>
  <c r="Z54" i="35" a="1"/>
  <c r="Z54" i="35" s="1"/>
  <c r="AJ71" i="35" a="1"/>
  <c r="AJ71" i="35" s="1"/>
  <c r="AG27" i="35" a="1"/>
  <c r="AG27" i="35" s="1"/>
  <c r="AF27" i="35" a="1"/>
  <c r="AF27" i="35" s="1"/>
  <c r="X42" i="35"/>
  <c r="AB42" i="35" a="1"/>
  <c r="AB42" i="35" s="1"/>
  <c r="AG42" i="35" a="1"/>
  <c r="AG42" i="35" s="1"/>
  <c r="Y54" i="35" a="1"/>
  <c r="Y54" i="35" s="1"/>
  <c r="AA71" i="35" a="1"/>
  <c r="AA71" i="35" s="1"/>
  <c r="Y71" i="35" a="1"/>
  <c r="Y71" i="35" s="1"/>
  <c r="AJ54" i="35" a="1"/>
  <c r="AJ54" i="35" s="1"/>
  <c r="AB54" i="35" a="1"/>
  <c r="AB54" i="35" s="1"/>
  <c r="X26" i="35"/>
  <c r="Z26" i="35" s="1"/>
  <c r="AE23" i="35"/>
  <c r="AG23" i="35" s="1"/>
  <c r="AE25" i="35"/>
  <c r="X40" i="35"/>
  <c r="AB40" i="35" s="1"/>
  <c r="Y42" i="35" a="1"/>
  <c r="Y42" i="35" s="1"/>
  <c r="AE26" i="35"/>
  <c r="AH26" i="35" s="1"/>
  <c r="AE24" i="35"/>
  <c r="X41" i="35"/>
  <c r="AA41" i="35" s="1"/>
  <c r="X25" i="35"/>
  <c r="AA25" i="35" s="1"/>
  <c r="X24" i="35"/>
  <c r="X27" i="35"/>
  <c r="Y32" i="42"/>
  <c r="X32" i="42"/>
  <c r="W32" i="42"/>
  <c r="V32" i="42"/>
  <c r="U32" i="42"/>
  <c r="AJ41" i="35" l="1"/>
  <c r="AG41" i="35"/>
  <c r="AA38" i="35"/>
  <c r="AF41" i="35"/>
  <c r="AH41" i="35"/>
  <c r="Y38" i="35"/>
  <c r="AB38" i="35"/>
  <c r="Z38" i="35"/>
  <c r="AG40" i="35"/>
  <c r="AI40" i="35"/>
  <c r="AF40" i="35"/>
  <c r="AH40" i="35"/>
  <c r="L16" i="35"/>
  <c r="L14" i="35"/>
  <c r="J17" i="35"/>
  <c r="F15" i="35"/>
  <c r="F17" i="35"/>
  <c r="AH38" i="35"/>
  <c r="J14" i="35"/>
  <c r="AF38" i="35"/>
  <c r="L17" i="35"/>
  <c r="AA23" i="35"/>
  <c r="AG26" i="35"/>
  <c r="AB39" i="35"/>
  <c r="Y23" i="35"/>
  <c r="AC23" i="35"/>
  <c r="Z23" i="35"/>
  <c r="AJ38" i="35"/>
  <c r="Y26" i="35"/>
  <c r="AF26" i="35"/>
  <c r="AB25" i="35"/>
  <c r="AA26" i="35"/>
  <c r="AB26" i="35"/>
  <c r="I17" i="35"/>
  <c r="AJ39" i="35"/>
  <c r="AI38" i="35"/>
  <c r="F14" i="35"/>
  <c r="I15" i="35"/>
  <c r="AI39" i="35"/>
  <c r="F16" i="35"/>
  <c r="Z41" i="35"/>
  <c r="AC39" i="35"/>
  <c r="Y41" i="35"/>
  <c r="I14" i="35"/>
  <c r="J15" i="35"/>
  <c r="L15" i="35"/>
  <c r="Z39" i="35"/>
  <c r="AH23" i="35"/>
  <c r="AC25" i="35"/>
  <c r="AC26" i="35"/>
  <c r="J16" i="35"/>
  <c r="AC70" i="35"/>
  <c r="AB70" i="35"/>
  <c r="Y70" i="35"/>
  <c r="Z70" i="35"/>
  <c r="AA70" i="35"/>
  <c r="Z51" i="35"/>
  <c r="Y51" i="35"/>
  <c r="AA51" i="35"/>
  <c r="AC51" i="35"/>
  <c r="AB51" i="35"/>
  <c r="I16" i="35"/>
  <c r="AB24" i="35"/>
  <c r="AA24" i="35"/>
  <c r="AC67" i="35"/>
  <c r="AB67" i="35"/>
  <c r="AA67" i="35"/>
  <c r="Z67" i="35"/>
  <c r="Y67" i="35"/>
  <c r="AF52" i="35"/>
  <c r="AH52" i="35"/>
  <c r="AJ52" i="35"/>
  <c r="AI52" i="35"/>
  <c r="AG52" i="35"/>
  <c r="Z24" i="35"/>
  <c r="AH53" i="35"/>
  <c r="AJ53" i="35"/>
  <c r="AI53" i="35"/>
  <c r="AF53" i="35"/>
  <c r="AG53" i="35"/>
  <c r="Y39" i="35"/>
  <c r="AF68" i="35"/>
  <c r="AJ68" i="35"/>
  <c r="AI68" i="35"/>
  <c r="AH68" i="35"/>
  <c r="AG68" i="35"/>
  <c r="AC24" i="35"/>
  <c r="AH50" i="35"/>
  <c r="AF50" i="35"/>
  <c r="AG50" i="35"/>
  <c r="AI50" i="35"/>
  <c r="AJ50" i="35"/>
  <c r="AF69" i="35"/>
  <c r="AJ69" i="35"/>
  <c r="AG69" i="35"/>
  <c r="AH69" i="35"/>
  <c r="AI69" i="35"/>
  <c r="AJ70" i="35"/>
  <c r="AH70" i="35"/>
  <c r="AF70" i="35"/>
  <c r="AI70" i="35"/>
  <c r="AG70" i="35"/>
  <c r="AH51" i="35"/>
  <c r="AI51" i="35"/>
  <c r="AG51" i="35"/>
  <c r="AF51" i="35"/>
  <c r="AJ51" i="35"/>
  <c r="AJ67" i="35"/>
  <c r="AF67" i="35"/>
  <c r="AI67" i="35"/>
  <c r="AG67" i="35"/>
  <c r="AH67" i="35"/>
  <c r="AC69" i="35"/>
  <c r="AB69" i="35"/>
  <c r="Z69" i="35"/>
  <c r="AA69" i="35"/>
  <c r="Y69" i="35"/>
  <c r="Z40" i="35"/>
  <c r="AC40" i="35"/>
  <c r="Z50" i="35"/>
  <c r="AA50" i="35"/>
  <c r="AB50" i="35"/>
  <c r="AC50" i="35"/>
  <c r="Y50" i="35"/>
  <c r="Y52" i="35"/>
  <c r="Z52" i="35"/>
  <c r="AA52" i="35"/>
  <c r="AC52" i="35"/>
  <c r="AB52" i="35"/>
  <c r="Y25" i="35"/>
  <c r="Z53" i="35"/>
  <c r="Y53" i="35"/>
  <c r="AB53" i="35"/>
  <c r="AA53" i="35"/>
  <c r="AC53" i="35"/>
  <c r="Z25" i="35"/>
  <c r="AG39" i="35"/>
  <c r="AH39" i="35"/>
  <c r="AC68" i="35"/>
  <c r="AB68" i="35"/>
  <c r="Z68" i="35"/>
  <c r="AA68" i="35"/>
  <c r="Y68" i="35"/>
  <c r="Y24" i="35"/>
  <c r="AI26" i="35"/>
  <c r="AC41" i="35"/>
  <c r="AJ23" i="35"/>
  <c r="AI23" i="35"/>
  <c r="AF23" i="35"/>
  <c r="AJ26" i="35"/>
  <c r="AA40" i="35"/>
  <c r="Y40" i="35"/>
  <c r="AB41" i="35"/>
  <c r="AH25" i="35"/>
  <c r="AF25" i="35"/>
  <c r="AI25" i="35"/>
  <c r="AG25" i="35"/>
  <c r="AJ25" i="35"/>
  <c r="AG24" i="35"/>
  <c r="AF24" i="35"/>
  <c r="AJ24" i="35"/>
  <c r="AI24" i="35"/>
  <c r="AH24" i="35"/>
  <c r="U14" i="42"/>
  <c r="Y20" i="42"/>
  <c r="X20" i="42"/>
  <c r="W20" i="42"/>
  <c r="V20" i="42"/>
  <c r="U20" i="42"/>
  <c r="G20" i="42"/>
  <c r="F20" i="42"/>
  <c r="E20" i="42"/>
  <c r="D20" i="42"/>
  <c r="C20" i="42"/>
  <c r="T32" i="42" l="1"/>
  <c r="J20" i="42"/>
  <c r="S13" i="27"/>
  <c r="B37" i="42" l="1"/>
  <c r="B36" i="42"/>
  <c r="W29" i="42"/>
  <c r="V29" i="42"/>
  <c r="Y29" i="42"/>
  <c r="U29" i="42"/>
  <c r="X29" i="42"/>
  <c r="B11" i="42"/>
  <c r="Y13" i="42"/>
  <c r="Y16" i="42"/>
  <c r="Y15" i="42"/>
  <c r="Y14" i="42"/>
  <c r="V28" i="42"/>
  <c r="W27" i="42"/>
  <c r="X26" i="42"/>
  <c r="Y25" i="42"/>
  <c r="U25" i="42"/>
  <c r="V24" i="42"/>
  <c r="W23" i="42"/>
  <c r="X22" i="42"/>
  <c r="Y21" i="42"/>
  <c r="U21" i="42"/>
  <c r="C14" i="42"/>
  <c r="Y28" i="42"/>
  <c r="U28" i="42"/>
  <c r="V27" i="42"/>
  <c r="W26" i="42"/>
  <c r="X25" i="42"/>
  <c r="Y24" i="42"/>
  <c r="U24" i="42"/>
  <c r="V23" i="42"/>
  <c r="W22" i="42"/>
  <c r="X21" i="42"/>
  <c r="C13" i="42"/>
  <c r="X28" i="42"/>
  <c r="Y27" i="42"/>
  <c r="U27" i="42"/>
  <c r="V26" i="42"/>
  <c r="W25" i="42"/>
  <c r="X24" i="42"/>
  <c r="Y23" i="42"/>
  <c r="U23" i="42"/>
  <c r="V22" i="42"/>
  <c r="W21" i="42"/>
  <c r="C16" i="42"/>
  <c r="W28" i="42"/>
  <c r="X27" i="42"/>
  <c r="Y26" i="42"/>
  <c r="U26" i="42"/>
  <c r="V25" i="42"/>
  <c r="W24" i="42"/>
  <c r="X23" i="42"/>
  <c r="Y22" i="42"/>
  <c r="U22" i="42"/>
  <c r="V21" i="42"/>
  <c r="C15" i="42"/>
  <c r="C12" i="42"/>
  <c r="W33" i="42" l="1"/>
  <c r="V33" i="42"/>
  <c r="U33" i="42"/>
  <c r="Y33" i="42"/>
  <c r="X33" i="42"/>
  <c r="C27" i="42"/>
  <c r="C23" i="42"/>
  <c r="Z16" i="42"/>
  <c r="C25" i="42"/>
  <c r="Z14" i="42"/>
  <c r="C28" i="42"/>
  <c r="Z13" i="42"/>
  <c r="C26" i="42"/>
  <c r="C22" i="42"/>
  <c r="Z15" i="42"/>
  <c r="C29" i="42"/>
  <c r="C21" i="42"/>
  <c r="C24" i="42"/>
  <c r="AB34" i="42" l="1"/>
  <c r="M22" i="42" s="1"/>
  <c r="AB33" i="42"/>
  <c r="L22" i="42" s="1"/>
  <c r="V35" i="42"/>
  <c r="W34" i="42"/>
  <c r="Y35" i="42"/>
  <c r="U35" i="42"/>
  <c r="K22" i="42" s="1"/>
  <c r="V34" i="42"/>
  <c r="X35" i="42"/>
  <c r="Y34" i="42"/>
  <c r="U34" i="42"/>
  <c r="W35" i="42"/>
  <c r="X34" i="42"/>
  <c r="E28" i="42"/>
  <c r="G23" i="42"/>
  <c r="F25" i="42"/>
  <c r="F22" i="42"/>
  <c r="G22" i="42"/>
  <c r="D29" i="42"/>
  <c r="G24" i="42"/>
  <c r="F26" i="42"/>
  <c r="E21" i="42"/>
  <c r="F24" i="42"/>
  <c r="G27" i="42"/>
  <c r="D27" i="42"/>
  <c r="D24" i="42"/>
  <c r="F23" i="42"/>
  <c r="G26" i="42"/>
  <c r="E26" i="42"/>
  <c r="G21" i="42"/>
  <c r="D28" i="42"/>
  <c r="D22" i="42"/>
  <c r="E25" i="42"/>
  <c r="F28" i="42"/>
  <c r="E27" i="42"/>
  <c r="D25" i="42"/>
  <c r="D23" i="42"/>
  <c r="F29" i="42"/>
  <c r="E22" i="42"/>
  <c r="G28" i="42"/>
  <c r="G25" i="42"/>
  <c r="D21" i="42"/>
  <c r="E24" i="42"/>
  <c r="F27" i="42"/>
  <c r="F21" i="42"/>
  <c r="E23" i="42"/>
  <c r="G29" i="42"/>
  <c r="D26" i="42"/>
  <c r="E29" i="42"/>
  <c r="J22" i="42" l="1"/>
  <c r="S11" i="27"/>
  <c r="S12" i="27"/>
  <c r="S14" i="27"/>
  <c r="B14" i="32"/>
  <c r="B11" i="32"/>
  <c r="B13" i="32"/>
  <c r="B12" i="32"/>
  <c r="G12" i="32" l="1"/>
  <c r="I12" i="32"/>
  <c r="H12" i="32"/>
  <c r="K12" i="32"/>
  <c r="J12" i="32"/>
  <c r="I13" i="32"/>
  <c r="J13" i="32"/>
  <c r="H13" i="32"/>
  <c r="K13" i="32"/>
  <c r="G13" i="32"/>
  <c r="K11" i="32"/>
  <c r="H11" i="32"/>
  <c r="J11" i="32"/>
  <c r="I11" i="32"/>
  <c r="G11" i="32"/>
  <c r="H14" i="32"/>
  <c r="G14" i="32"/>
  <c r="I14" i="32"/>
  <c r="J14" i="32"/>
  <c r="K14" i="32"/>
  <c r="X19" i="35"/>
  <c r="X15" i="35"/>
  <c r="X18" i="35"/>
  <c r="X14" i="35"/>
  <c r="X12" i="35"/>
  <c r="X16" i="35"/>
  <c r="X17" i="35"/>
  <c r="X13" i="35"/>
  <c r="AB13" i="35" l="1"/>
  <c r="AB17" i="35" s="1"/>
  <c r="Z13" i="35"/>
  <c r="Z17" i="35" s="1"/>
  <c r="Y13" i="35"/>
  <c r="Y17" i="35" s="1"/>
  <c r="AA13" i="35"/>
  <c r="AA17" i="35" s="1"/>
  <c r="AB15" i="35"/>
  <c r="AB19" i="35" s="1"/>
  <c r="Z15" i="35"/>
  <c r="Z19" i="35" s="1"/>
  <c r="Y15" i="35"/>
  <c r="Y19" i="35" s="1"/>
  <c r="AA15" i="35"/>
  <c r="AA19" i="35" s="1"/>
  <c r="AB14" i="35"/>
  <c r="AB18" i="35" s="1"/>
  <c r="Z14" i="35"/>
  <c r="Z18" i="35" s="1"/>
  <c r="Y14" i="35"/>
  <c r="Y18" i="35" s="1"/>
  <c r="AA14" i="35"/>
  <c r="AA18" i="35" s="1"/>
  <c r="AB12" i="35"/>
  <c r="AB16" i="35" s="1"/>
  <c r="AA12" i="35"/>
  <c r="AA16" i="35" s="1"/>
  <c r="Z12" i="35"/>
  <c r="Z16" i="35" s="1"/>
  <c r="Y12" i="35"/>
  <c r="Y16" i="35" s="1"/>
</calcChain>
</file>

<file path=xl/comments1.xml><?xml version="1.0" encoding="utf-8"?>
<comments xmlns="http://schemas.openxmlformats.org/spreadsheetml/2006/main">
  <authors>
    <author>Wood, Laura</author>
    <author>Dangelo, Jacquelin</author>
    <author>Mark Lazarus</author>
    <author>Scott Richard Monroe</author>
    <author>Sean Su</author>
    <author>Langman, Tanya</author>
  </authors>
  <commentList>
    <comment ref="T14" authorId="0">
      <text>
        <r>
          <rPr>
            <b/>
            <sz val="8"/>
            <color indexed="81"/>
            <rFont val="Tahoma"/>
            <family val="2"/>
          </rPr>
          <t>Wood, Laura:</t>
        </r>
        <r>
          <rPr>
            <sz val="8"/>
            <color indexed="81"/>
            <rFont val="Tahoma"/>
            <family val="2"/>
          </rPr>
          <t xml:space="preserve">
Discrepancy checked</t>
        </r>
      </text>
    </comment>
    <comment ref="K21" authorId="0">
      <text>
        <r>
          <rPr>
            <b/>
            <sz val="8"/>
            <color indexed="81"/>
            <rFont val="Tahoma"/>
            <family val="2"/>
          </rPr>
          <t>Wood, Laura:</t>
        </r>
        <r>
          <rPr>
            <sz val="8"/>
            <color indexed="81"/>
            <rFont val="Tahoma"/>
            <family val="2"/>
          </rPr>
          <t xml:space="preserve">
Midrange in spreadsheet</t>
        </r>
      </text>
    </comment>
    <comment ref="T32" authorId="1">
      <text>
        <r>
          <rPr>
            <b/>
            <sz val="8"/>
            <color indexed="81"/>
            <rFont val="Tahoma"/>
            <family val="2"/>
          </rPr>
          <t>Dangelo, Jacquelin:</t>
        </r>
        <r>
          <rPr>
            <sz val="8"/>
            <color indexed="81"/>
            <rFont val="Tahoma"/>
            <family val="2"/>
          </rPr>
          <t xml:space="preserve">
Pre-restructuring</t>
        </r>
      </text>
    </comment>
    <comment ref="Q39" authorId="2">
      <text>
        <r>
          <rPr>
            <b/>
            <sz val="8"/>
            <color indexed="81"/>
            <rFont val="Tahoma"/>
            <family val="2"/>
          </rPr>
          <t>Mark Lazarus:</t>
        </r>
        <r>
          <rPr>
            <sz val="8"/>
            <color indexed="81"/>
            <rFont val="Tahoma"/>
            <family val="2"/>
          </rPr>
          <t xml:space="preserve">
Perhaps we should include a footnote stating that this figure includes current value of accreted interest?</t>
        </r>
      </text>
    </comment>
    <comment ref="K40" authorId="0">
      <text>
        <r>
          <rPr>
            <b/>
            <sz val="8"/>
            <color indexed="81"/>
            <rFont val="Tahoma"/>
            <family val="2"/>
          </rPr>
          <t>Wood, Laura:</t>
        </r>
        <r>
          <rPr>
            <sz val="8"/>
            <color indexed="81"/>
            <rFont val="Tahoma"/>
            <family val="2"/>
          </rPr>
          <t xml:space="preserve">
Midrange</t>
        </r>
      </text>
    </comment>
    <comment ref="K41" authorId="0">
      <text>
        <r>
          <rPr>
            <b/>
            <sz val="8"/>
            <color indexed="81"/>
            <rFont val="Tahoma"/>
            <family val="2"/>
          </rPr>
          <t>Wood, Laura:</t>
        </r>
        <r>
          <rPr>
            <sz val="8"/>
            <color indexed="81"/>
            <rFont val="Tahoma"/>
            <family val="2"/>
          </rPr>
          <t xml:space="preserve">
Midrange</t>
        </r>
      </text>
    </comment>
    <comment ref="K51" authorId="0">
      <text>
        <r>
          <rPr>
            <b/>
            <sz val="8"/>
            <color indexed="81"/>
            <rFont val="Tahoma"/>
            <family val="2"/>
          </rPr>
          <t>Wood, Laura:</t>
        </r>
        <r>
          <rPr>
            <sz val="8"/>
            <color indexed="81"/>
            <rFont val="Tahoma"/>
            <family val="2"/>
          </rPr>
          <t xml:space="preserve">
Midrange</t>
        </r>
      </text>
    </comment>
    <comment ref="V51" authorId="0">
      <text>
        <r>
          <rPr>
            <b/>
            <sz val="8"/>
            <color indexed="81"/>
            <rFont val="Tahoma"/>
            <family val="2"/>
          </rPr>
          <t>Wood, Laura:</t>
        </r>
        <r>
          <rPr>
            <sz val="8"/>
            <color indexed="81"/>
            <rFont val="Tahoma"/>
            <family val="2"/>
          </rPr>
          <t xml:space="preserve">
May need to reach out to issuer in future</t>
        </r>
      </text>
    </comment>
    <comment ref="K53" authorId="0">
      <text>
        <r>
          <rPr>
            <b/>
            <sz val="8"/>
            <color indexed="81"/>
            <rFont val="Tahoma"/>
            <family val="2"/>
          </rPr>
          <t>Wood, Laura:</t>
        </r>
        <r>
          <rPr>
            <sz val="8"/>
            <color indexed="81"/>
            <rFont val="Tahoma"/>
            <family val="2"/>
          </rPr>
          <t xml:space="preserve">
Midrange</t>
        </r>
      </text>
    </comment>
    <comment ref="M53" authorId="0">
      <text>
        <r>
          <rPr>
            <b/>
            <sz val="8"/>
            <color indexed="81"/>
            <rFont val="Tahoma"/>
            <family val="2"/>
          </rPr>
          <t>Wood, Laura:</t>
        </r>
        <r>
          <rPr>
            <sz val="8"/>
            <color indexed="81"/>
            <rFont val="Tahoma"/>
            <family val="2"/>
          </rPr>
          <t xml:space="preserve">
Weaker</t>
        </r>
      </text>
    </comment>
    <comment ref="T53" authorId="3">
      <text>
        <r>
          <rPr>
            <b/>
            <sz val="9"/>
            <color indexed="81"/>
            <rFont val="Tahoma"/>
            <family val="2"/>
          </rPr>
          <t>Scott Richard Monroe:</t>
        </r>
        <r>
          <rPr>
            <sz val="9"/>
            <color indexed="81"/>
            <rFont val="Tahoma"/>
            <family val="2"/>
          </rPr>
          <t xml:space="preserve">
Check to ensure this is just the senior lien</t>
        </r>
      </text>
    </comment>
    <comment ref="U53" authorId="3">
      <text>
        <r>
          <rPr>
            <b/>
            <sz val="9"/>
            <color indexed="81"/>
            <rFont val="Tahoma"/>
            <family val="2"/>
          </rPr>
          <t>Scott Richard Monroe:</t>
        </r>
        <r>
          <rPr>
            <sz val="9"/>
            <color indexed="81"/>
            <rFont val="Tahoma"/>
            <family val="2"/>
          </rPr>
          <t xml:space="preserve">
peer review shows 1.17x</t>
        </r>
      </text>
    </comment>
    <comment ref="J61" authorId="0">
      <text>
        <r>
          <rPr>
            <b/>
            <sz val="8"/>
            <color indexed="81"/>
            <rFont val="Tahoma"/>
            <family val="2"/>
          </rPr>
          <t>Wood, Laura:</t>
        </r>
        <r>
          <rPr>
            <sz val="8"/>
            <color indexed="81"/>
            <rFont val="Tahoma"/>
            <family val="2"/>
          </rPr>
          <t xml:space="preserve">
Midrange in sheet
</t>
        </r>
      </text>
    </comment>
    <comment ref="O76" authorId="2">
      <text>
        <r>
          <rPr>
            <b/>
            <sz val="8"/>
            <color indexed="81"/>
            <rFont val="Tahoma"/>
            <family val="2"/>
          </rPr>
          <t>Mark Lazarus:</t>
        </r>
        <r>
          <rPr>
            <sz val="8"/>
            <color indexed="81"/>
            <rFont val="Tahoma"/>
            <family val="2"/>
          </rPr>
          <t xml:space="preserve">
I changed this cell to NA to be consistent with 2015 and 2016. Previously, this cell was 28490. This is a calkculated figure that doesn’t fully represent total transactions for the year.</t>
        </r>
      </text>
    </comment>
    <comment ref="W79" authorId="0">
      <text>
        <r>
          <rPr>
            <b/>
            <sz val="8"/>
            <color indexed="81"/>
            <rFont val="Tahoma"/>
            <family val="2"/>
          </rPr>
          <t>Wood, Laura:</t>
        </r>
        <r>
          <rPr>
            <sz val="8"/>
            <color indexed="81"/>
            <rFont val="Tahoma"/>
            <family val="2"/>
          </rPr>
          <t xml:space="preserve">
No Break Out Provided</t>
        </r>
      </text>
    </comment>
    <comment ref="K81" authorId="0">
      <text>
        <r>
          <rPr>
            <b/>
            <sz val="8"/>
            <color indexed="81"/>
            <rFont val="Tahoma"/>
            <family val="2"/>
          </rPr>
          <t>Wood, Laura:</t>
        </r>
        <r>
          <rPr>
            <sz val="8"/>
            <color indexed="81"/>
            <rFont val="Tahoma"/>
            <family val="2"/>
          </rPr>
          <t xml:space="preserve">
Midrange in worksheet</t>
        </r>
      </text>
    </comment>
    <comment ref="W82" authorId="0">
      <text>
        <r>
          <rPr>
            <b/>
            <sz val="8"/>
            <color indexed="81"/>
            <rFont val="Tahoma"/>
            <family val="2"/>
          </rPr>
          <t>Wood, Laura:</t>
        </r>
        <r>
          <rPr>
            <sz val="8"/>
            <color indexed="81"/>
            <rFont val="Tahoma"/>
            <family val="2"/>
          </rPr>
          <t xml:space="preserve">
Should we change this then to N/A?
</t>
        </r>
      </text>
    </comment>
    <comment ref="V87" authorId="1">
      <text>
        <r>
          <rPr>
            <b/>
            <sz val="8"/>
            <color indexed="81"/>
            <rFont val="Tahoma"/>
            <family val="2"/>
          </rPr>
          <t>Dangelo, Jacquelin:</t>
        </r>
        <r>
          <rPr>
            <sz val="8"/>
            <color indexed="81"/>
            <rFont val="Tahoma"/>
            <family val="2"/>
          </rPr>
          <t xml:space="preserve">
Large toll inc.</t>
        </r>
      </text>
    </comment>
    <comment ref="L91" authorId="0">
      <text>
        <r>
          <rPr>
            <b/>
            <sz val="8"/>
            <color indexed="81"/>
            <rFont val="Tahoma"/>
            <family val="2"/>
          </rPr>
          <t>Wood, Laura:</t>
        </r>
        <r>
          <rPr>
            <sz val="8"/>
            <color indexed="81"/>
            <rFont val="Tahoma"/>
            <family val="2"/>
          </rPr>
          <t xml:space="preserve">
Midrange</t>
        </r>
      </text>
    </comment>
    <comment ref="O91" authorId="4">
      <text>
        <r>
          <rPr>
            <b/>
            <sz val="8"/>
            <color indexed="81"/>
            <rFont val="Tahoma"/>
            <family val="2"/>
          </rPr>
          <t>Sean Su:</t>
        </r>
        <r>
          <rPr>
            <sz val="8"/>
            <color indexed="81"/>
            <rFont val="Tahoma"/>
            <family val="2"/>
          </rPr>
          <t xml:space="preserve">
Legacy only</t>
        </r>
      </text>
    </comment>
    <comment ref="K96" authorId="0">
      <text>
        <r>
          <rPr>
            <b/>
            <sz val="8"/>
            <color indexed="81"/>
            <rFont val="Tahoma"/>
            <family val="2"/>
          </rPr>
          <t>Wood, Laura:</t>
        </r>
        <r>
          <rPr>
            <sz val="8"/>
            <color indexed="81"/>
            <rFont val="Tahoma"/>
            <family val="2"/>
          </rPr>
          <t xml:space="preserve">
Midrange?</t>
        </r>
      </text>
    </comment>
    <comment ref="M108" authorId="0">
      <text>
        <r>
          <rPr>
            <b/>
            <sz val="8"/>
            <color indexed="81"/>
            <rFont val="Tahoma"/>
            <family val="2"/>
          </rPr>
          <t>Wood, Laura:</t>
        </r>
        <r>
          <rPr>
            <sz val="8"/>
            <color indexed="81"/>
            <rFont val="Tahoma"/>
            <family val="2"/>
          </rPr>
          <t xml:space="preserve">
Stronger in spreadsheet</t>
        </r>
      </text>
    </comment>
    <comment ref="K110" authorId="0">
      <text>
        <r>
          <rPr>
            <b/>
            <sz val="8"/>
            <color indexed="81"/>
            <rFont val="Tahoma"/>
            <family val="2"/>
          </rPr>
          <t>Wood, Laura:</t>
        </r>
        <r>
          <rPr>
            <sz val="8"/>
            <color indexed="81"/>
            <rFont val="Tahoma"/>
            <family val="2"/>
          </rPr>
          <t xml:space="preserve">
Stronger?</t>
        </r>
      </text>
    </comment>
    <comment ref="K111" authorId="0">
      <text>
        <r>
          <rPr>
            <b/>
            <sz val="8"/>
            <color indexed="81"/>
            <rFont val="Tahoma"/>
            <family val="2"/>
          </rPr>
          <t>Wood, Laura:</t>
        </r>
        <r>
          <rPr>
            <sz val="8"/>
            <color indexed="81"/>
            <rFont val="Tahoma"/>
            <family val="2"/>
          </rPr>
          <t xml:space="preserve">
Midrange?</t>
        </r>
      </text>
    </comment>
    <comment ref="L112" authorId="0">
      <text>
        <r>
          <rPr>
            <b/>
            <sz val="8"/>
            <color indexed="81"/>
            <rFont val="Tahoma"/>
            <family val="2"/>
          </rPr>
          <t>Wood, Laura:</t>
        </r>
        <r>
          <rPr>
            <sz val="8"/>
            <color indexed="81"/>
            <rFont val="Tahoma"/>
            <family val="2"/>
          </rPr>
          <t xml:space="preserve">
Midrange?</t>
        </r>
      </text>
    </comment>
    <comment ref="M113" authorId="0">
      <text>
        <r>
          <rPr>
            <b/>
            <sz val="8"/>
            <color indexed="81"/>
            <rFont val="Tahoma"/>
            <family val="2"/>
          </rPr>
          <t>Wood, Laura:</t>
        </r>
        <r>
          <rPr>
            <sz val="8"/>
            <color indexed="81"/>
            <rFont val="Tahoma"/>
            <family val="2"/>
          </rPr>
          <t xml:space="preserve">
Midrange?</t>
        </r>
      </text>
    </comment>
    <comment ref="R119" authorId="0">
      <text>
        <r>
          <rPr>
            <b/>
            <sz val="8"/>
            <color indexed="81"/>
            <rFont val="Tahoma"/>
            <family val="2"/>
          </rPr>
          <t>Wood, Laura:</t>
        </r>
        <r>
          <rPr>
            <sz val="8"/>
            <color indexed="81"/>
            <rFont val="Tahoma"/>
            <family val="2"/>
          </rPr>
          <t xml:space="preserve">
Additional 170 lane miles added - found in 2016 audit</t>
        </r>
      </text>
    </comment>
    <comment ref="M128" authorId="0">
      <text>
        <r>
          <rPr>
            <b/>
            <sz val="8"/>
            <color indexed="81"/>
            <rFont val="Tahoma"/>
            <family val="2"/>
          </rPr>
          <t>Wood, Laura:</t>
        </r>
        <r>
          <rPr>
            <sz val="8"/>
            <color indexed="81"/>
            <rFont val="Tahoma"/>
            <family val="2"/>
          </rPr>
          <t xml:space="preserve">
Midrange?</t>
        </r>
      </text>
    </comment>
    <comment ref="F133" authorId="0">
      <text>
        <r>
          <rPr>
            <b/>
            <sz val="8"/>
            <color indexed="81"/>
            <rFont val="Tahoma"/>
            <family val="2"/>
          </rPr>
          <t>Wood, Laura:</t>
        </r>
        <r>
          <rPr>
            <sz val="8"/>
            <color indexed="81"/>
            <rFont val="Tahoma"/>
            <family val="2"/>
          </rPr>
          <t xml:space="preserve">
A+ in spreadsheet</t>
        </r>
      </text>
    </comment>
    <comment ref="M137" authorId="0">
      <text>
        <r>
          <rPr>
            <b/>
            <sz val="8"/>
            <color indexed="81"/>
            <rFont val="Tahoma"/>
            <family val="2"/>
          </rPr>
          <t>Wood, Laura:</t>
        </r>
        <r>
          <rPr>
            <sz val="8"/>
            <color indexed="81"/>
            <rFont val="Tahoma"/>
            <family val="2"/>
          </rPr>
          <t xml:space="preserve">
Stronger?</t>
        </r>
      </text>
    </comment>
    <comment ref="R139" authorId="0">
      <text>
        <r>
          <rPr>
            <b/>
            <sz val="8"/>
            <color indexed="81"/>
            <rFont val="Tahoma"/>
            <family val="2"/>
          </rPr>
          <t>Wood, Laura:</t>
        </r>
        <r>
          <rPr>
            <sz val="8"/>
            <color indexed="81"/>
            <rFont val="Tahoma"/>
            <family val="2"/>
          </rPr>
          <t xml:space="preserve">
What is reported by issuer in fact sheet</t>
        </r>
      </text>
    </comment>
    <comment ref="O146" authorId="5">
      <text>
        <r>
          <rPr>
            <b/>
            <sz val="8"/>
            <color indexed="81"/>
            <rFont val="Tahoma"/>
            <family val="2"/>
          </rPr>
          <t>Langman, Tanya:</t>
        </r>
        <r>
          <rPr>
            <sz val="8"/>
            <color indexed="81"/>
            <rFont val="Tahoma"/>
            <family val="2"/>
          </rPr>
          <t xml:space="preserve">
sakonett bridge</t>
        </r>
      </text>
    </comment>
    <comment ref="L147" authorId="0">
      <text>
        <r>
          <rPr>
            <b/>
            <sz val="8"/>
            <color indexed="81"/>
            <rFont val="Tahoma"/>
            <family val="2"/>
          </rPr>
          <t>Wood, Laura:</t>
        </r>
        <r>
          <rPr>
            <sz val="8"/>
            <color indexed="81"/>
            <rFont val="Tahoma"/>
            <family val="2"/>
          </rPr>
          <t xml:space="preserve">
Weaker?</t>
        </r>
      </text>
    </comment>
    <comment ref="K151" authorId="0">
      <text>
        <r>
          <rPr>
            <b/>
            <sz val="8"/>
            <color indexed="81"/>
            <rFont val="Tahoma"/>
            <family val="2"/>
          </rPr>
          <t>Wood, Laura:</t>
        </r>
        <r>
          <rPr>
            <sz val="8"/>
            <color indexed="81"/>
            <rFont val="Tahoma"/>
            <family val="2"/>
          </rPr>
          <t xml:space="preserve">
Midrange?</t>
        </r>
      </text>
    </comment>
    <comment ref="U160" authorId="3">
      <text>
        <r>
          <rPr>
            <b/>
            <sz val="9"/>
            <color indexed="81"/>
            <rFont val="Tahoma"/>
            <family val="2"/>
          </rPr>
          <t>Scott Richard Monroe:Mid-year funding resulted in skewed one-year metrics</t>
        </r>
      </text>
    </comment>
    <comment ref="V160" authorId="3">
      <text>
        <r>
          <rPr>
            <b/>
            <sz val="9"/>
            <color indexed="81"/>
            <rFont val="Tahoma"/>
            <family val="2"/>
          </rPr>
          <t>Scott Richard Monroe:</t>
        </r>
        <r>
          <rPr>
            <sz val="9"/>
            <color indexed="81"/>
            <rFont val="Tahoma"/>
            <family val="2"/>
          </rPr>
          <t xml:space="preserve">
Reflects full-year CFADS</t>
        </r>
      </text>
    </comment>
    <comment ref="L168" authorId="0">
      <text>
        <r>
          <rPr>
            <b/>
            <sz val="8"/>
            <color indexed="81"/>
            <rFont val="Tahoma"/>
            <family val="2"/>
          </rPr>
          <t>Wood, Laura:</t>
        </r>
        <r>
          <rPr>
            <sz val="8"/>
            <color indexed="81"/>
            <rFont val="Tahoma"/>
            <family val="2"/>
          </rPr>
          <t xml:space="preserve">
Midrange?</t>
        </r>
      </text>
    </comment>
    <comment ref="K171" authorId="0">
      <text>
        <r>
          <rPr>
            <b/>
            <sz val="8"/>
            <color indexed="81"/>
            <rFont val="Tahoma"/>
            <family val="2"/>
          </rPr>
          <t>Wood, Laura:</t>
        </r>
        <r>
          <rPr>
            <sz val="8"/>
            <color indexed="81"/>
            <rFont val="Tahoma"/>
            <family val="2"/>
          </rPr>
          <t xml:space="preserve">
Weaker?</t>
        </r>
      </text>
    </comment>
  </commentList>
</comments>
</file>

<file path=xl/sharedStrings.xml><?xml version="1.0" encoding="utf-8"?>
<sst xmlns="http://schemas.openxmlformats.org/spreadsheetml/2006/main" count="2702" uniqueCount="421">
  <si>
    <t>AA</t>
  </si>
  <si>
    <t>A</t>
  </si>
  <si>
    <t>BBB</t>
  </si>
  <si>
    <t>BBB+</t>
  </si>
  <si>
    <t>A-</t>
  </si>
  <si>
    <t>BB+</t>
  </si>
  <si>
    <t>AA-</t>
  </si>
  <si>
    <t>A+</t>
  </si>
  <si>
    <t>BBB-</t>
  </si>
  <si>
    <t>Year</t>
  </si>
  <si>
    <t>Database</t>
  </si>
  <si>
    <t>Region</t>
  </si>
  <si>
    <t>Category</t>
  </si>
  <si>
    <t>Select</t>
  </si>
  <si>
    <t>Operational</t>
  </si>
  <si>
    <t>Years</t>
  </si>
  <si>
    <t>Median</t>
  </si>
  <si>
    <t>Notch</t>
  </si>
  <si>
    <t>Metrics for Cover Sheet</t>
  </si>
  <si>
    <t>Related Research</t>
  </si>
  <si>
    <t>Analysts</t>
  </si>
  <si>
    <t>Regions</t>
  </si>
  <si>
    <t>Mean</t>
  </si>
  <si>
    <t>Metric</t>
  </si>
  <si>
    <t>Fake Bars</t>
  </si>
  <si>
    <t>Issuers</t>
  </si>
  <si>
    <t>DCOH (days)</t>
  </si>
  <si>
    <t>Total DSCR (x)</t>
  </si>
  <si>
    <t>Financial</t>
  </si>
  <si>
    <t>Midrange</t>
  </si>
  <si>
    <t>Stronger</t>
  </si>
  <si>
    <t>Weaker</t>
  </si>
  <si>
    <t>Debt Structure</t>
  </si>
  <si>
    <t>NIG</t>
  </si>
  <si>
    <t>Region:</t>
  </si>
  <si>
    <t>Ratio Definitions</t>
  </si>
  <si>
    <t>Ratio</t>
  </si>
  <si>
    <t>Source: Fitch Ratings.</t>
  </si>
  <si>
    <t>Definitions</t>
  </si>
  <si>
    <t>Global Infrastructure and Project Finance</t>
  </si>
  <si>
    <t>Select Issuer:</t>
  </si>
  <si>
    <t>Operational - Medians</t>
  </si>
  <si>
    <t>Financial - Medians</t>
  </si>
  <si>
    <t>NR</t>
  </si>
  <si>
    <t>BB</t>
  </si>
  <si>
    <t>Revenue Risk: Volume</t>
  </si>
  <si>
    <t>Revenue Risk: Price</t>
  </si>
  <si>
    <t>Infrastructure Development &amp; Renewal</t>
  </si>
  <si>
    <t>West</t>
  </si>
  <si>
    <t>Northeast</t>
  </si>
  <si>
    <t>Southwest</t>
  </si>
  <si>
    <t>Southeast</t>
  </si>
  <si>
    <t>Midwest</t>
  </si>
  <si>
    <t>Days cash on hand. Unrestricted cash and investments divided by daily cash operating expenses. Calculation may also include pertinent reserve funds such as operating and maintenance reserve.</t>
  </si>
  <si>
    <t>Gross debt less unrestricted cash balances and debt reserve funds divided by CFADS (cashflow available for debt service).</t>
  </si>
  <si>
    <t>U.S. TOLL ROADS - 2017</t>
  </si>
  <si>
    <t>Fitch Portfolio</t>
  </si>
  <si>
    <t>Issuer</t>
  </si>
  <si>
    <t>Metric Summary</t>
  </si>
  <si>
    <t>Metric Plot:</t>
  </si>
  <si>
    <t>Dropdowns:</t>
  </si>
  <si>
    <t>Risk</t>
  </si>
  <si>
    <t>Index</t>
  </si>
  <si>
    <t>Factor</t>
  </si>
  <si>
    <t>Range</t>
  </si>
  <si>
    <t>Diamond chart:</t>
  </si>
  <si>
    <t>Values</t>
  </si>
  <si>
    <t>Issuer 1</t>
  </si>
  <si>
    <t>Issuer 2</t>
  </si>
  <si>
    <t>Issuer 3</t>
  </si>
  <si>
    <t>Issuer 4</t>
  </si>
  <si>
    <t>Diamond Chart:</t>
  </si>
  <si>
    <t>Alligator Alley Toll Road (Florida DOT)</t>
  </si>
  <si>
    <t xml:space="preserve">Bay Area Toll Authority </t>
  </si>
  <si>
    <t>Buffalo &amp; Fort Erie Public Bridge Authority</t>
  </si>
  <si>
    <t>Cameron County Intl. Toll Bridge System</t>
  </si>
  <si>
    <t>Central Florida Expressway Authority</t>
  </si>
  <si>
    <t>Central Texas Turnpike System</t>
  </si>
  <si>
    <t>E-470 Public Highway Authority</t>
  </si>
  <si>
    <t>Florida Turnpike Enterprise (Florida DOT)</t>
  </si>
  <si>
    <t>Foothill/Eastern Transp. Corridor Agency</t>
  </si>
  <si>
    <t>Fort Bend County Toll Road Authority</t>
  </si>
  <si>
    <t>Golden Gate Bridge Highway &amp; Transp. District</t>
  </si>
  <si>
    <t xml:space="preserve">Harris County Toll Road Authority </t>
  </si>
  <si>
    <t xml:space="preserve">Illinois State Toll Highway Authority </t>
  </si>
  <si>
    <t>ITR Concession Company LLC</t>
  </si>
  <si>
    <t>Laredo Intl. Toll Bridge System</t>
  </si>
  <si>
    <t>Maine Turnpike Authority</t>
  </si>
  <si>
    <t xml:space="preserve">Maryland Transportation Authority </t>
  </si>
  <si>
    <t>McAllen Int. Toll Bridge System</t>
  </si>
  <si>
    <t>Metropolitan Highway System (MassDOT)</t>
  </si>
  <si>
    <t xml:space="preserve">Miami-Dade County Expressway Authority </t>
  </si>
  <si>
    <t>Mid-Bay Bridge Authority</t>
  </si>
  <si>
    <t xml:space="preserve">New Hampshire Turnpike System </t>
  </si>
  <si>
    <t xml:space="preserve">New Jersey Turnpike Authority </t>
  </si>
  <si>
    <t>North Carolina Turnpike Authority</t>
  </si>
  <si>
    <t xml:space="preserve">Ohio Turnpike &amp; Infrastructure Commission </t>
  </si>
  <si>
    <t xml:space="preserve">Oklahoma Turnpike Authority </t>
  </si>
  <si>
    <t xml:space="preserve">Pennsylvania Turnpike Commission </t>
  </si>
  <si>
    <t>Rhode Island Turnpike &amp; Bridge Authority</t>
  </si>
  <si>
    <t>Richmond Metropolitan Authority</t>
  </si>
  <si>
    <t>Rickenbacker Causeway</t>
  </si>
  <si>
    <t>San Joaquin Hills Transp. Corridor Agency</t>
  </si>
  <si>
    <t>South Jersey Transportation Authority</t>
  </si>
  <si>
    <t>Toll Road Investors Partnership II, LP (Dulles Greenway)</t>
  </si>
  <si>
    <t>Triborough Bridge &amp; Tunnel Authority</t>
  </si>
  <si>
    <t>Key</t>
  </si>
  <si>
    <t>Facility Type</t>
  </si>
  <si>
    <t>Asset Type</t>
  </si>
  <si>
    <t>Transactions (000)</t>
  </si>
  <si>
    <t>Average Toll ($)</t>
  </si>
  <si>
    <t>Lane Miles</t>
  </si>
  <si>
    <t>Total Debt per Lane Mile ($000)</t>
  </si>
  <si>
    <t>Total MADS Coverage (x)</t>
  </si>
  <si>
    <t>Commercial Traffic as % of Revenue</t>
  </si>
  <si>
    <t>2016Alligator Alley Toll Road (Florida DOT)</t>
  </si>
  <si>
    <t>N/A</t>
  </si>
  <si>
    <t>Small Network</t>
  </si>
  <si>
    <t>Stand-Alone</t>
  </si>
  <si>
    <t>2015Alligator Alley Toll Road (Florida DOT)</t>
  </si>
  <si>
    <t>2014Alligator Alley Toll Road (Florida DOT)</t>
  </si>
  <si>
    <t>2013Alligator Alley Toll Road (Florida DOT)</t>
  </si>
  <si>
    <t>2012Alligator Alley Toll Road (Florida DOT)</t>
  </si>
  <si>
    <t xml:space="preserve">2016Bay Area Toll Authority </t>
  </si>
  <si>
    <t>Large Network</t>
  </si>
  <si>
    <t>Monopolistic Bridge Sysyem</t>
  </si>
  <si>
    <t xml:space="preserve">2015Bay Area Toll Authority </t>
  </si>
  <si>
    <t xml:space="preserve">2014Bay Area Toll Authority </t>
  </si>
  <si>
    <t xml:space="preserve">2013Bay Area Toll Authority </t>
  </si>
  <si>
    <t xml:space="preserve">2012Bay Area Toll Authority </t>
  </si>
  <si>
    <t>2016Buffalo &amp; Fort Erie Public Bridge Authority</t>
  </si>
  <si>
    <t>International Bridge System</t>
  </si>
  <si>
    <t>2015Buffalo &amp; Fort Erie Public Bridge Authority</t>
  </si>
  <si>
    <t>2014Buffalo &amp; Fort Erie Public Bridge Authority</t>
  </si>
  <si>
    <t>2013Buffalo &amp; Fort Erie Public Bridge Authority</t>
  </si>
  <si>
    <t>2012Buffalo &amp; Fort Erie Public Bridge Authority</t>
  </si>
  <si>
    <t>2016Cameron County Intl. Toll Bridge System</t>
  </si>
  <si>
    <t>2015Cameron County Intl. Toll Bridge System</t>
  </si>
  <si>
    <t>2014Cameron County Intl. Toll Bridge System</t>
  </si>
  <si>
    <t>2013Cameron County Intl. Toll Bridge System</t>
  </si>
  <si>
    <t>2012Cameron County Intl. Toll Bridge System</t>
  </si>
  <si>
    <t>2016Central Florida Expressway Authority</t>
  </si>
  <si>
    <t>Large Expressway</t>
  </si>
  <si>
    <t>2015Central Florida Expressway Authority</t>
  </si>
  <si>
    <t>2014Central Florida Expressway Authority</t>
  </si>
  <si>
    <t>2013Central Florida Expressway Authority</t>
  </si>
  <si>
    <t>2012Central Florida Expressway Authority</t>
  </si>
  <si>
    <t>2016Central Texas Turnpike System</t>
  </si>
  <si>
    <t>Small Expressway</t>
  </si>
  <si>
    <t>2015Central Texas Turnpike System</t>
  </si>
  <si>
    <t>2014Central Texas Turnpike System</t>
  </si>
  <si>
    <t>2013Central Texas Turnpike System</t>
  </si>
  <si>
    <t>2012Central Texas Turnpike System</t>
  </si>
  <si>
    <t>2016E-470 Public Highway Authority</t>
  </si>
  <si>
    <t>2015E-470 Public Highway Authority</t>
  </si>
  <si>
    <t>2014E-470 Public Highway Authority</t>
  </si>
  <si>
    <t>2013E-470 Public Highway Authority</t>
  </si>
  <si>
    <t>2012E-470 Public Highway Authority</t>
  </si>
  <si>
    <t>2016Florida Turnpike Enterprise (Florida DOT)</t>
  </si>
  <si>
    <t>Turnpike</t>
  </si>
  <si>
    <t>2015Florida Turnpike Enterprise (Florida DOT)</t>
  </si>
  <si>
    <t>2014Florida Turnpike Enterprise (Florida DOT)</t>
  </si>
  <si>
    <t>2013Florida Turnpike Enterprise (Florida DOT)</t>
  </si>
  <si>
    <t>2012Florida Turnpike Enterprise (Florida DOT)</t>
  </si>
  <si>
    <t>2016Foothill/Eastern Transp. Corridor Agency</t>
  </si>
  <si>
    <t>2015Foothill/Eastern Transp. Corridor Agency</t>
  </si>
  <si>
    <t>2014Foothill/Eastern Transp. Corridor Agency</t>
  </si>
  <si>
    <t>2013Foothill/Eastern Transp. Corridor Agency</t>
  </si>
  <si>
    <t>2012Foothill/Eastern Transp. Corridor Agency</t>
  </si>
  <si>
    <t>2016Fort Bend County Toll Road Authority</t>
  </si>
  <si>
    <t>2015Fort Bend County Toll Road Authority</t>
  </si>
  <si>
    <t>2014Fort Bend County Toll Road Authority</t>
  </si>
  <si>
    <t>2013Fort Bend County Toll Road Authority</t>
  </si>
  <si>
    <t>2012Fort Bend County Toll Road Authority</t>
  </si>
  <si>
    <t>2016Golden Gate Bridge Highway &amp; Transp. District</t>
  </si>
  <si>
    <t>2015Golden Gate Bridge Highway &amp; Transp. District</t>
  </si>
  <si>
    <t>2014Golden Gate Bridge Highway &amp; Transp. District</t>
  </si>
  <si>
    <t>2013Golden Gate Bridge Highway &amp; Transp. District</t>
  </si>
  <si>
    <t>2012Golden Gate Bridge Highway &amp; Transp. District</t>
  </si>
  <si>
    <t xml:space="preserve">2016Harris County Toll Road Authority </t>
  </si>
  <si>
    <t xml:space="preserve">2015Harris County Toll Road Authority </t>
  </si>
  <si>
    <t xml:space="preserve">2014Harris County Toll Road Authority </t>
  </si>
  <si>
    <t xml:space="preserve">2013Harris County Toll Road Authority </t>
  </si>
  <si>
    <t xml:space="preserve">2012Harris County Toll Road Authority </t>
  </si>
  <si>
    <t xml:space="preserve">2016Illinois State Toll Highway Authority </t>
  </si>
  <si>
    <t xml:space="preserve">2015Illinois State Toll Highway Authority </t>
  </si>
  <si>
    <t xml:space="preserve">2014Illinois State Toll Highway Authority </t>
  </si>
  <si>
    <t xml:space="preserve">2013Illinois State Toll Highway Authority </t>
  </si>
  <si>
    <t xml:space="preserve">2012Illinois State Toll Highway Authority </t>
  </si>
  <si>
    <t>2016ITR Concession Company LLC</t>
  </si>
  <si>
    <t>2015ITR Concession Company LLC</t>
  </si>
  <si>
    <t>2014ITR Concession Company LLC</t>
  </si>
  <si>
    <t>2013ITR Concession Company LLC</t>
  </si>
  <si>
    <t>2012ITR Concession Company LLC</t>
  </si>
  <si>
    <t>2016Laredo Intl. Toll Bridge System</t>
  </si>
  <si>
    <t>2015Laredo Intl. Toll Bridge System</t>
  </si>
  <si>
    <t>2014Laredo Intl. Toll Bridge System</t>
  </si>
  <si>
    <t>2013Laredo Intl. Toll Bridge System</t>
  </si>
  <si>
    <t>2012Laredo Intl. Toll Bridge System</t>
  </si>
  <si>
    <t>2016Maine Turnpike Authority</t>
  </si>
  <si>
    <t>2015Maine Turnpike Authority</t>
  </si>
  <si>
    <t>2014Maine Turnpike Authority</t>
  </si>
  <si>
    <t>2013Maine Turnpike Authority</t>
  </si>
  <si>
    <t>2012Maine Turnpike Authority</t>
  </si>
  <si>
    <t xml:space="preserve">2016Maryland Transportation Authority </t>
  </si>
  <si>
    <t xml:space="preserve">2015Maryland Transportation Authority </t>
  </si>
  <si>
    <t xml:space="preserve">2014Maryland Transportation Authority </t>
  </si>
  <si>
    <t xml:space="preserve">2013Maryland Transportation Authority </t>
  </si>
  <si>
    <t xml:space="preserve">2012Maryland Transportation Authority </t>
  </si>
  <si>
    <t>2016McAllen Int. Toll Bridge System</t>
  </si>
  <si>
    <t>2015McAllen Int. Toll Bridge System</t>
  </si>
  <si>
    <t>2014McAllen Int. Toll Bridge System</t>
  </si>
  <si>
    <t>2013McAllen Int. Toll Bridge System</t>
  </si>
  <si>
    <t>2012McAllen Int. Toll Bridge System</t>
  </si>
  <si>
    <t>2016Metropolitan Highway System (MassDOT)</t>
  </si>
  <si>
    <t>2015Metropolitan Highway System (MassDOT)</t>
  </si>
  <si>
    <t>2014Metropolitan Highway System (MassDOT)</t>
  </si>
  <si>
    <t>2013Metropolitan Highway System (MassDOT)</t>
  </si>
  <si>
    <t>2012Metropolitan Highway System (MassDOT)</t>
  </si>
  <si>
    <t xml:space="preserve">2016Miami-Dade County Expressway Authority </t>
  </si>
  <si>
    <t xml:space="preserve">2015Miami-Dade County Expressway Authority </t>
  </si>
  <si>
    <t xml:space="preserve">2014Miami-Dade County Expressway Authority </t>
  </si>
  <si>
    <t xml:space="preserve">2013Miami-Dade County Expressway Authority </t>
  </si>
  <si>
    <t xml:space="preserve">2012Miami-Dade County Expressway Authority </t>
  </si>
  <si>
    <t>2016Mid-Bay Bridge Authority</t>
  </si>
  <si>
    <t>2015Mid-Bay Bridge Authority</t>
  </si>
  <si>
    <t>2014Mid-Bay Bridge Authority</t>
  </si>
  <si>
    <t>2013Mid-Bay Bridge Authority</t>
  </si>
  <si>
    <t>2012Mid-Bay Bridge Authority</t>
  </si>
  <si>
    <t xml:space="preserve">2016New Hampshire Turnpike System </t>
  </si>
  <si>
    <t xml:space="preserve">2015New Hampshire Turnpike System </t>
  </si>
  <si>
    <t xml:space="preserve">2014New Hampshire Turnpike System </t>
  </si>
  <si>
    <t xml:space="preserve">2013New Hampshire Turnpike System </t>
  </si>
  <si>
    <t xml:space="preserve">2012New Hampshire Turnpike System </t>
  </si>
  <si>
    <t xml:space="preserve">2016New Jersey Turnpike Authority </t>
  </si>
  <si>
    <t xml:space="preserve">2015New Jersey Turnpike Authority </t>
  </si>
  <si>
    <t xml:space="preserve">2014New Jersey Turnpike Authority </t>
  </si>
  <si>
    <t xml:space="preserve">2013New Jersey Turnpike Authority </t>
  </si>
  <si>
    <t xml:space="preserve">2012New Jersey Turnpike Authority </t>
  </si>
  <si>
    <t>2016North Carolina Turnpike Authority</t>
  </si>
  <si>
    <t>2015North Carolina Turnpike Authority</t>
  </si>
  <si>
    <t>2014North Carolina Turnpike Authority</t>
  </si>
  <si>
    <t>2013North Carolina Turnpike Authority</t>
  </si>
  <si>
    <t>2012North Carolina Turnpike Authority</t>
  </si>
  <si>
    <t xml:space="preserve">2016Ohio Turnpike &amp; Infrastructure Commission </t>
  </si>
  <si>
    <t xml:space="preserve">2015Ohio Turnpike &amp; Infrastructure Commission </t>
  </si>
  <si>
    <t xml:space="preserve">2014Ohio Turnpike &amp; Infrastructure Commission </t>
  </si>
  <si>
    <t xml:space="preserve">2013Ohio Turnpike &amp; Infrastructure Commission </t>
  </si>
  <si>
    <t xml:space="preserve">2012Ohio Turnpike &amp; Infrastructure Commission </t>
  </si>
  <si>
    <t xml:space="preserve">2016Oklahoma Turnpike Authority </t>
  </si>
  <si>
    <t xml:space="preserve">2015Oklahoma Turnpike Authority </t>
  </si>
  <si>
    <t xml:space="preserve">2014Oklahoma Turnpike Authority </t>
  </si>
  <si>
    <t xml:space="preserve">2013Oklahoma Turnpike Authority </t>
  </si>
  <si>
    <t xml:space="preserve">2012Oklahoma Turnpike Authority </t>
  </si>
  <si>
    <t xml:space="preserve">2016Pennsylvania Turnpike Commission </t>
  </si>
  <si>
    <t xml:space="preserve">2015Pennsylvania Turnpike Commission </t>
  </si>
  <si>
    <t xml:space="preserve">2014Pennsylvania Turnpike Commission </t>
  </si>
  <si>
    <t xml:space="preserve">2013Pennsylvania Turnpike Commission </t>
  </si>
  <si>
    <t xml:space="preserve">2012Pennsylvania Turnpike Commission </t>
  </si>
  <si>
    <t>2016Rhode Island Turnpike &amp; Bridge Authority</t>
  </si>
  <si>
    <t>2015Rhode Island Turnpike &amp; Bridge Authority</t>
  </si>
  <si>
    <t>2014Rhode Island Turnpike &amp; Bridge Authority</t>
  </si>
  <si>
    <t>2013Rhode Island Turnpike &amp; Bridge Authority</t>
  </si>
  <si>
    <t>2012Rhode Island Turnpike &amp; Bridge Authority</t>
  </si>
  <si>
    <t>2016Richmond Metropolitan Authority</t>
  </si>
  <si>
    <t>2015Richmond Metropolitan Authority</t>
  </si>
  <si>
    <t>2014Richmond Metropolitan Authority</t>
  </si>
  <si>
    <t>2013Richmond Metropolitan Authority</t>
  </si>
  <si>
    <t>2012Richmond Metropolitan Authority</t>
  </si>
  <si>
    <t>2016Rickenbacker Causeway</t>
  </si>
  <si>
    <t>2015Rickenbacker Causeway</t>
  </si>
  <si>
    <t>2014Rickenbacker Causeway</t>
  </si>
  <si>
    <t>2013Rickenbacker Causeway</t>
  </si>
  <si>
    <t>2012Rickenbacker Causeway</t>
  </si>
  <si>
    <t>2016San Joaquin Hills Transp. Corridor Agency</t>
  </si>
  <si>
    <t>2015San Joaquin Hills Transp. Corridor Agency</t>
  </si>
  <si>
    <t>2014San Joaquin Hills Transp. Corridor Agency</t>
  </si>
  <si>
    <t>2013San Joaquin Hills Transp. Corridor Agency</t>
  </si>
  <si>
    <t>2012San Joaquin Hills Transp. Corridor Agency</t>
  </si>
  <si>
    <t>2016South Jersey Transportation Authority</t>
  </si>
  <si>
    <t>2015South Jersey Transportation Authority</t>
  </si>
  <si>
    <t>2014South Jersey Transportation Authority</t>
  </si>
  <si>
    <t>2013South Jersey Transportation Authority</t>
  </si>
  <si>
    <t>2012South Jersey Transportation Authority</t>
  </si>
  <si>
    <t>2016Toll Road Investors Partnership II, LP (Dulles Greenway)</t>
  </si>
  <si>
    <t>2015Toll Road Investors Partnership II, LP (Dulles Greenway)</t>
  </si>
  <si>
    <t>2014Toll Road Investors Partnership II, LP (Dulles Greenway)</t>
  </si>
  <si>
    <t>2013Toll Road Investors Partnership II, LP (Dulles Greenway)</t>
  </si>
  <si>
    <t>2012Toll Road Investors Partnership II, LP (Dulles Greenway)</t>
  </si>
  <si>
    <t>2016Triborough Bridge &amp; Tunnel Authority</t>
  </si>
  <si>
    <t>2015Triborough Bridge &amp; Tunnel Authority</t>
  </si>
  <si>
    <t>2014Triborough Bridge &amp; Tunnel Authority</t>
  </si>
  <si>
    <t>2013Triborough Bridge &amp; Tunnel Authority</t>
  </si>
  <si>
    <t>2012Triborough Bridge &amp; Tunnel Authority</t>
  </si>
  <si>
    <t>Metric Categories</t>
  </si>
  <si>
    <t>Median Categories</t>
  </si>
  <si>
    <t>Toll Revenues ($000)</t>
  </si>
  <si>
    <t>Total Debt Outstanding ($000)</t>
  </si>
  <si>
    <t>Metrics</t>
  </si>
  <si>
    <t>Minimum</t>
  </si>
  <si>
    <t>Maximum</t>
  </si>
  <si>
    <t>Facility Type:</t>
  </si>
  <si>
    <t>Asset Type:</t>
  </si>
  <si>
    <t>Total Net Debt/CFADS (x)</t>
  </si>
  <si>
    <t>Min</t>
  </si>
  <si>
    <t>Max</t>
  </si>
  <si>
    <t>Val</t>
  </si>
  <si>
    <t>Rating (Senior)</t>
  </si>
  <si>
    <t>Rating (Subordinate)</t>
  </si>
  <si>
    <t>Select Median (for trendline):</t>
  </si>
  <si>
    <t>Metric Category:</t>
  </si>
  <si>
    <t>Rating Category:</t>
  </si>
  <si>
    <t>All Cat + All Reg</t>
  </si>
  <si>
    <t>All Cat</t>
  </si>
  <si>
    <t>All Reg</t>
  </si>
  <si>
    <t>Separate choices</t>
  </si>
  <si>
    <t>Label:</t>
  </si>
  <si>
    <t>Label</t>
  </si>
  <si>
    <t>Choices from Medians sheet:</t>
  </si>
  <si>
    <t>2012</t>
  </si>
  <si>
    <t>2013</t>
  </si>
  <si>
    <t>2014</t>
  </si>
  <si>
    <t>2015</t>
  </si>
  <si>
    <t>2016</t>
  </si>
  <si>
    <t>All Asset Types</t>
  </si>
  <si>
    <t>All Facility Types</t>
  </si>
  <si>
    <t>All Regions</t>
  </si>
  <si>
    <t>Metric:</t>
  </si>
  <si>
    <t>Category 1:</t>
  </si>
  <si>
    <t>Category 2:</t>
  </si>
  <si>
    <t>All Cat + All Fac + All Reg</t>
  </si>
  <si>
    <t>All Cat + All Fac</t>
  </si>
  <si>
    <t>All Fac + All Reg</t>
  </si>
  <si>
    <t>All Fac</t>
  </si>
  <si>
    <t>Issuer Analysis</t>
  </si>
  <si>
    <t>Peer Analysis</t>
  </si>
  <si>
    <t>Percentile Ranks</t>
  </si>
  <si>
    <r>
      <t>Issuer Profile</t>
    </r>
    <r>
      <rPr>
        <b/>
        <sz val="16"/>
        <color rgb="FFFF0000"/>
        <rFont val="Arial"/>
        <family val="2"/>
      </rPr>
      <t/>
    </r>
  </si>
  <si>
    <t>Select Year:</t>
  </si>
  <si>
    <t>Select Median Category:</t>
  </si>
  <si>
    <t>Value</t>
  </si>
  <si>
    <t>Portfolio Median</t>
  </si>
  <si>
    <t>Percentile in Portfolio</t>
  </si>
  <si>
    <t>Category Median</t>
  </si>
  <si>
    <t>Notch Median</t>
  </si>
  <si>
    <t>Region Median</t>
  </si>
  <si>
    <t>Asset Type Median</t>
  </si>
  <si>
    <t>Facility Type Median</t>
  </si>
  <si>
    <t>Percentile in Category</t>
  </si>
  <si>
    <t>Percentile in Notch</t>
  </si>
  <si>
    <t>Percentile in Region</t>
  </si>
  <si>
    <t>Percentile in Facility Type</t>
  </si>
  <si>
    <t>Percentile in Asset Type</t>
  </si>
  <si>
    <t>Percentile Ranks:</t>
  </si>
  <si>
    <t>Issuer categories:</t>
  </si>
  <si>
    <t>This worksheet allows the user to generate the profile of a selected issuer and view the values of its key metrics over time. 
The diamond chart provides a visualization of the issuer's key risk factors The first table provides the annual performance of each metric, allowing the user to identify time series trends from 2012-2016. The second table presents summary statistics of the selected metric. Based on the minimum and maximum values relative to the mean and median, the user may gauge the volatility of each metric over the time period.</t>
  </si>
  <si>
    <t>This worksheet generates a graphic comparison of up to four issuers' key metrics and compares them against medians, either by the entire Ftich-rated portfolio or by a specific rating category.
The chart to the right allows the user to compare the key risk factors of the selected issuers.</t>
  </si>
  <si>
    <t>FITCH ANALYTICAL COMPARATIVE TOOL (FACT)</t>
  </si>
  <si>
    <t>Report Overview</t>
  </si>
  <si>
    <t>Peer Comparison</t>
  </si>
  <si>
    <t>Glossary</t>
  </si>
  <si>
    <t>Definitions for the metrics appearing in this report.</t>
  </si>
  <si>
    <t>Issuer Metrics</t>
  </si>
  <si>
    <t>Basic financial data and summary statistics by issuer.</t>
  </si>
  <si>
    <t>Medians of various financial metrics over time, viewable for the entire Fitch-rated portfolio or for specific categories.</t>
  </si>
  <si>
    <t>Plots of various financial metrics over time, comparing two issuers and medians by rating category.</t>
  </si>
  <si>
    <t>Percentile rankings for an agency relative to the entire Fitch-rated portfolio or for specific categories.</t>
  </si>
  <si>
    <t>Footnotes:</t>
  </si>
  <si>
    <t>2) "Total" financial metrics (MADS Coverage, DSCR, Net Debt/CFADS, Debt Outstanding, Debt per Lane Mile) reflect parity debt on rated liens. In cases where Fitch only rates a a given issuer's senior lien debt, these metrics will only reflect senior parity debt. In cases where Fitch rates a given issuer's senior and subordinate liens, these metrics will reflect combined senior and subordinate debt service.</t>
  </si>
  <si>
    <t>Lists</t>
  </si>
  <si>
    <t>Issuer Profile</t>
  </si>
  <si>
    <t>Rating (Sr.)</t>
  </si>
  <si>
    <t>Rating (Sub.)</t>
  </si>
  <si>
    <t>2016Delaware River Joint Toll Bridge (PA)</t>
  </si>
  <si>
    <t>2015Delaware River Joint Toll Bridge (PA)</t>
  </si>
  <si>
    <t>2014Delaware River Joint Toll Bridge (PA)</t>
  </si>
  <si>
    <t>2013Delaware River Joint Toll Bridge (PA)</t>
  </si>
  <si>
    <t>2012Delaware River Joint Toll Bridge (PA)</t>
  </si>
  <si>
    <t>Delaware River Joint Toll Bridge (PA)</t>
  </si>
  <si>
    <t xml:space="preserve">N/A </t>
  </si>
  <si>
    <t>1) The "Rating Category" under which a given issuer is placed reflects its subordinate lien debt rating, if available; if not, the category reflects the senior debt rating.</t>
  </si>
  <si>
    <t>Raj Sanghvi</t>
  </si>
  <si>
    <t>+1 212-908-0746</t>
  </si>
  <si>
    <t>raj.sanghvi@fitchratings.com</t>
  </si>
  <si>
    <t>Tanya Langman</t>
  </si>
  <si>
    <t>tanya.langman@fitchratings.com</t>
  </si>
  <si>
    <t>Scott Monroe</t>
  </si>
  <si>
    <t>+1-415-732-5618</t>
  </si>
  <si>
    <t>scott.monroe@fitchratings.com</t>
  </si>
  <si>
    <t>Chad Lewis</t>
  </si>
  <si>
    <t>+1-212-908-0866</t>
  </si>
  <si>
    <t>chad.lewis@fitchratings.com</t>
  </si>
  <si>
    <t>+1-212-908-0716</t>
  </si>
  <si>
    <t>2017 Midyear Outlook: U.S. Transportation Infrastructure (Healthy Performance Expected, Though Uncertainties Remain)</t>
  </si>
  <si>
    <t>U.S. Transportation Trends (Spring 2017)</t>
  </si>
  <si>
    <t xml:space="preserve">2017 Outlook: U.S. Transportation Infrastructure (Potential Uncertainties) (December 2016) </t>
  </si>
  <si>
    <t>Commercial Traffic as Percentage of Revenue  (%)</t>
  </si>
  <si>
    <t>Annual volume of vehicles passing through tolling collection point.</t>
  </si>
  <si>
    <t xml:space="preserve">Annual toll revenues collected from tolled transactions.  </t>
  </si>
  <si>
    <t xml:space="preserve">The share of annual toll revenues generated from commercial vehicle transactions.  </t>
  </si>
  <si>
    <t>Annual toll revenues divided by annual transactions.</t>
  </si>
  <si>
    <t>Total MADS coverage (x)</t>
  </si>
  <si>
    <t>Total Debt Outstanding  ($000)</t>
  </si>
  <si>
    <t>Total Debt per Lane Mile  ($000)</t>
  </si>
  <si>
    <t xml:space="preserve">Maximum Annual Debt Service (MADS) coverage is calculated as being current annual CFADS (cashflow available for debt service) divided by senior/subordinate lien maximum annual debt service over the life of the debt. </t>
  </si>
  <si>
    <t xml:space="preserve">Total debt service coverage ratio. Total operating revenues minus total operating expenses net of depreciation, divided by senior/subordinate lien debt service. </t>
  </si>
  <si>
    <t xml:space="preserve">Debt outstanding reflects all parity debt on rated liens. </t>
  </si>
  <si>
    <t xml:space="preserve">Debt divided by total lane miles. </t>
  </si>
  <si>
    <t>3) All metrics are provided on the issuer's respective fiscal year basis.</t>
  </si>
  <si>
    <t>Count</t>
  </si>
  <si>
    <t>Total Number of Credits</t>
  </si>
  <si>
    <t>Statistic Type</t>
  </si>
  <si>
    <t>Trends by Asset Type</t>
  </si>
  <si>
    <t>Totals</t>
  </si>
  <si>
    <t>Medians</t>
  </si>
  <si>
    <t>Portfolio Statistics</t>
  </si>
  <si>
    <t>4) In certain instances, total MADS coverage calculations include estimated expected future bond issuances.</t>
  </si>
  <si>
    <t>Peer Review of U.S. Toll Roads (Attribute Assessments, Metrics and Ratings)</t>
  </si>
  <si>
    <t/>
  </si>
  <si>
    <t>The first portion of this worksheet allows the user to view statistics of financial data for issuers based upon rating category, facility type, and region. The portfolio contains 35 publicly rated operating toll road issuers. The second part of the sheet allows the user to compare metric trends for two asset types over time. 
Choose from the dropdowns in the light blue boxes to begin.</t>
  </si>
  <si>
    <t>The ratings above were solicited and assigned or maintained at the request of the rated entity/Issuer or a related third party. Any exceptions follow below.</t>
  </si>
</sst>
</file>

<file path=xl/styles.xml><?xml version="1.0" encoding="utf-8"?>
<styleSheet xmlns="http://schemas.openxmlformats.org/spreadsheetml/2006/main" xmlns:mc="http://schemas.openxmlformats.org/markup-compatibility/2006" xmlns:x14ac="http://schemas.microsoft.com/office/spreadsheetml/2009/9/ac" mc:Ignorable="x14ac">
  <numFmts count="8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
    <numFmt numFmtId="166" formatCode="&quot;$&quot;#,##0"/>
    <numFmt numFmtId="167" formatCode="_._.* #,##0.0_)_%;_._.* \(#,##0.0\)_%"/>
    <numFmt numFmtId="168" formatCode="_._.* #,##0.00_)_%;_._.* \(#,##0.00\)_%"/>
    <numFmt numFmtId="169" formatCode="_._.* #,##0.000_)_%;_._.* \(#,##0.000\)_%"/>
    <numFmt numFmtId="170" formatCode="_._.* #,##0.0000_)_%;_._.* \(#,##0.0000\)_%"/>
    <numFmt numFmtId="171" formatCode="_._.&quot;$&quot;* #,##0.0_)_%;_._.&quot;$&quot;* \(#,##0.0\)_%"/>
    <numFmt numFmtId="172" formatCode="_._.&quot;$&quot;* #,##0.00_)_%;_._.&quot;$&quot;* \(#,##0.00\)_%"/>
    <numFmt numFmtId="173" formatCode="_._.&quot;$&quot;* #,##0.000_)_%;_._.&quot;$&quot;* \(#,##0.000\)_%"/>
    <numFmt numFmtId="174" formatCode="_._.&quot;$&quot;* #,##0.0000_)_%;_._.&quot;$&quot;* \(#,##0.0000\)_%"/>
    <numFmt numFmtId="175" formatCode="[$-409]d\-mmm\-yy;@"/>
    <numFmt numFmtId="176" formatCode="_([$€-2]* #,##0.00_);_([$€-2]* \(#,##0.00\);_([$€-2]* &quot;-&quot;??_)"/>
    <numFmt numFmtId="177" formatCode="_(* #,##0_);_(* \(#,##0\);_(* &quot;—&quot;_);_(@_)"/>
    <numFmt numFmtId="178" formatCode="_(0_)%;\(0\)%"/>
    <numFmt numFmtId="179" formatCode="_._._(* 0_)%;_._.* \(0\)%"/>
    <numFmt numFmtId="180" formatCode="_(0.0_)%;\(0.0\)%"/>
    <numFmt numFmtId="181" formatCode="_._._(* 0.0_)%;_._.* \(0.0\)%"/>
    <numFmt numFmtId="182" formatCode="_(0.00_)%;\(0.00\)%"/>
    <numFmt numFmtId="183" formatCode="_._._(* 0.00_)%;_._.* \(0.00\)%"/>
    <numFmt numFmtId="184" formatCode="_(0.000_)%;\(0.000\)%"/>
    <numFmt numFmtId="185" formatCode="_._._(* 0.000_)%;_._.* \(0.000\)%"/>
    <numFmt numFmtId="186" formatCode="_(0.0000_)%;\(0.0000\)%"/>
    <numFmt numFmtId="187" formatCode="_._._(* 0.0000_)%;_._.* \(0.0000\)%"/>
    <numFmt numFmtId="188" formatCode="_(* #,##0_);_(* \(#,##0\);_(* 0_);_(@_)"/>
    <numFmt numFmtId="189" formatCode="_(* #,##0.0_);_(* \(#,##0.0\)"/>
    <numFmt numFmtId="190" formatCode="_(* #,##0.00_);_(* \(#,##0.00\)"/>
    <numFmt numFmtId="191" formatCode="_(* #,##0.000_);_(* \(#,##0.000\)"/>
    <numFmt numFmtId="192" formatCode="_(&quot;$&quot;* #,##0_);_(&quot;$&quot;* \(#,##0\);_(&quot;$&quot;* 0_);_(@_)"/>
    <numFmt numFmtId="193" formatCode="_(&quot;$&quot;* #,##0.0_);_(&quot;$&quot;* \(#,##0.0\)"/>
    <numFmt numFmtId="194" formatCode="_(&quot;$&quot;* #,##0.00_);_(&quot;$&quot;* \(#,##0.00\)"/>
    <numFmt numFmtId="195" formatCode="_(&quot;$&quot;* #,##0.000_);_(&quot;$&quot;* \(#,##0.000\)"/>
    <numFmt numFmtId="196" formatCode="_(* #,##0_);_(* \(#,##0\);_(* &quot;-&quot;??_);_(@_)"/>
    <numFmt numFmtId="197" formatCode="0.000000"/>
    <numFmt numFmtId="198" formatCode="#,##0.0_);\(#,##0.0\)"/>
    <numFmt numFmtId="199" formatCode="hh:mm\ AM/PM_)"/>
    <numFmt numFmtId="200" formatCode="dd\-mmm_)"/>
    <numFmt numFmtId="201" formatCode="_(&quot;$&quot;* #,##0.0000_);_(&quot;$&quot;* \(#,##0.0000\);_(&quot;$&quot;* &quot;-&quot;????_);_(@_)"/>
    <numFmt numFmtId="202" formatCode="hh:mm_)"/>
    <numFmt numFmtId="203" formatCode="0.000_)"/>
    <numFmt numFmtId="204" formatCode="mmm\-yy_)"/>
    <numFmt numFmtId="205" formatCode="_(&quot;$&quot;* #,##0.00000_);_(&quot;$&quot;* \(#,##0.00000\);_(&quot;$&quot;* &quot;-&quot;?????_);_(@_)"/>
    <numFmt numFmtId="206" formatCode="0.00\ ;\(0.00\)"/>
    <numFmt numFmtId="207" formatCode="mmmddyy"/>
    <numFmt numFmtId="208" formatCode="#,##0.0_);[Red]\(#,##0.0\)"/>
    <numFmt numFmtId="209" formatCode="0.00000000000"/>
    <numFmt numFmtId="210" formatCode="0.000000000000"/>
    <numFmt numFmtId="211" formatCode="#,##0.000_);\(#,##0.000\)"/>
    <numFmt numFmtId="212" formatCode="#,##0.00_%_);\(#,##0.00\)_%;#,##0.00_%_);@_%_)"/>
    <numFmt numFmtId="213" formatCode="0.00_);\(0.00\);0.00"/>
    <numFmt numFmtId="214" formatCode="&quot;$&quot;#,##0.000_);\(&quot;$&quot;#,##0.000\)"/>
    <numFmt numFmtId="215" formatCode="&quot;$&quot;#,##0.00_%_);\(&quot;$&quot;#,##0.00\)_%;&quot;$&quot;#,##0.00_%_);@_%_)"/>
    <numFmt numFmtId="216" formatCode="&quot;$&quot;0.00\ ;\(&quot;$&quot;0.00\)"/>
    <numFmt numFmtId="217" formatCode="#,##0&quot; F&quot;_);\(#,##0&quot; F&quot;\)"/>
    <numFmt numFmtId="218" formatCode="dddd\ m/d/yy"/>
    <numFmt numFmtId="219" formatCode="0_);[Red]\(0\)"/>
    <numFmt numFmtId="220" formatCode="#,##0.000_);[Red]\(#,##0.000\)"/>
    <numFmt numFmtId="221" formatCode="_-* #,##0.0_-;\-* #,##0.0_-;_-* &quot;-&quot;??_-;_-@_-"/>
    <numFmt numFmtId="222" formatCode="0.000%"/>
    <numFmt numFmtId="223" formatCode="#,##0.00&quot; $&quot;;\-#,##0.00&quot; $&quot;"/>
    <numFmt numFmtId="224" formatCode=";;;"/>
    <numFmt numFmtId="225" formatCode="0.00_);\(0.00\)"/>
    <numFmt numFmtId="226" formatCode="_(* #,##0.0_);[Red]_(* \(#,##0.0\);&quot;nm &quot;"/>
    <numFmt numFmtId="227" formatCode="&quot;$&quot;#,##0.0_);\(&quot;$&quot;#,##0.0\)"/>
    <numFmt numFmtId="228" formatCode="#,##0\x_);\(#,##0\x\)"/>
    <numFmt numFmtId="229" formatCode="#,##0%_);\(#,##0%\)"/>
    <numFmt numFmtId="230" formatCode="_(* #,##0.000000000000000000000000_);_(* \(#,##0.000000000000000000000000\);_(* &quot;-&quot;??_);_(@_)"/>
    <numFmt numFmtId="231" formatCode="mmm"/>
    <numFmt numFmtId="232" formatCode="0.00_)"/>
    <numFmt numFmtId="233" formatCode="General_)"/>
    <numFmt numFmtId="234" formatCode="#,##0\ \ \ ;[Red]\(#,##0\)\ \ ;\—\ \ \ \ "/>
    <numFmt numFmtId="235" formatCode="#,##0.0\ ;\(#,##0.0\)"/>
    <numFmt numFmtId="236" formatCode="#,##0;\(#,##0\)"/>
    <numFmt numFmtId="237" formatCode="_(* #,##0.0000000000000000000000000_);_(* \(#,##0.0000000000000000000000000\);_(* &quot;-&quot;??_);_(@_)"/>
    <numFmt numFmtId="238" formatCode="#,##0.000000000"/>
    <numFmt numFmtId="239" formatCode="0.0%"/>
    <numFmt numFmtId="240" formatCode="0.00\%;\-0.00\%;0.00\%"/>
    <numFmt numFmtId="241" formatCode="_(&quot;$&quot;* #,##0.000_);_(&quot;$&quot;* \(#,##0.000\);_(&quot;$&quot;* &quot;-&quot;???_);_(@_)"/>
    <numFmt numFmtId="242" formatCode="0.00\x;\-0.00\x;0.00\x"/>
    <numFmt numFmtId="243" formatCode="##0.00000"/>
    <numFmt numFmtId="244" formatCode="&quot;$&quot;#,##0.0;\(&quot;$&quot;#,##0.00\)"/>
    <numFmt numFmtId="245" formatCode="yyyy"/>
    <numFmt numFmtId="246" formatCode="0.000000000"/>
  </numFmts>
  <fonts count="257">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9"/>
      <name val="Arial"/>
      <family val="2"/>
    </font>
    <font>
      <b/>
      <sz val="11"/>
      <color indexed="10"/>
      <name val="Calibri"/>
      <family val="2"/>
    </font>
    <font>
      <sz val="10"/>
      <name val="Book Antiqua"/>
      <family val="1"/>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19"/>
      <name val="Calibri"/>
      <family val="2"/>
    </font>
    <font>
      <b/>
      <sz val="18"/>
      <color indexed="62"/>
      <name val="Cambria"/>
      <family val="2"/>
    </font>
    <font>
      <sz val="9"/>
      <color theme="1"/>
      <name val="Arial"/>
      <family val="2"/>
    </font>
    <font>
      <sz val="10"/>
      <color theme="1"/>
      <name val="Arial"/>
      <family val="2"/>
    </font>
    <font>
      <b/>
      <sz val="11"/>
      <color theme="1"/>
      <name val="Calibri"/>
      <family val="2"/>
      <scheme val="minor"/>
    </font>
    <font>
      <sz val="11"/>
      <color theme="0"/>
      <name val="Calibri"/>
      <family val="2"/>
      <scheme val="minor"/>
    </font>
    <font>
      <sz val="1"/>
      <color theme="0"/>
      <name val="Calibri"/>
      <family val="2"/>
      <scheme val="minor"/>
    </font>
    <font>
      <sz val="11"/>
      <name val="Calibri"/>
      <family val="2"/>
      <scheme val="minor"/>
    </font>
    <font>
      <sz val="12"/>
      <color theme="1"/>
      <name val="Calibri"/>
      <family val="2"/>
      <scheme val="minor"/>
    </font>
    <font>
      <b/>
      <sz val="12"/>
      <color theme="1"/>
      <name val="Arial"/>
      <family val="2"/>
    </font>
    <font>
      <b/>
      <sz val="12"/>
      <color theme="0"/>
      <name val="Arial"/>
      <family val="2"/>
    </font>
    <font>
      <sz val="11"/>
      <color theme="1"/>
      <name val="Arial"/>
      <family val="2"/>
    </font>
    <font>
      <b/>
      <sz val="16"/>
      <name val="Arial"/>
      <family val="2"/>
    </font>
    <font>
      <u/>
      <sz val="11"/>
      <color theme="10"/>
      <name val="Calibri"/>
      <family val="2"/>
      <scheme val="minor"/>
    </font>
    <font>
      <sz val="11"/>
      <color indexed="14"/>
      <name val="Calibri"/>
      <family val="2"/>
    </font>
    <font>
      <b/>
      <sz val="11"/>
      <name val="Times New Roman"/>
      <family val="1"/>
    </font>
    <font>
      <sz val="11"/>
      <name val="Times New Roman"/>
      <family val="1"/>
    </font>
    <font>
      <b/>
      <sz val="8"/>
      <name val="Arial"/>
      <family val="2"/>
    </font>
    <font>
      <sz val="8"/>
      <name val="Times New Roman"/>
      <family val="1"/>
    </font>
    <font>
      <u val="singleAccounting"/>
      <sz val="8"/>
      <name val="Times New Roman"/>
      <family val="1"/>
    </font>
    <font>
      <b/>
      <sz val="13"/>
      <name val="Arial"/>
      <family val="2"/>
    </font>
    <font>
      <sz val="12"/>
      <color indexed="8"/>
      <name val="Times New Roman"/>
      <family val="2"/>
    </font>
    <font>
      <sz val="10"/>
      <name val="Times New Roman"/>
      <family val="1"/>
    </font>
    <font>
      <sz val="10"/>
      <color indexed="24"/>
      <name val="Arial"/>
      <family val="2"/>
    </font>
    <font>
      <b/>
      <sz val="11"/>
      <name val="Arial"/>
      <family val="2"/>
    </font>
    <font>
      <b/>
      <sz val="18"/>
      <name val="Arial"/>
      <family val="2"/>
    </font>
    <font>
      <b/>
      <sz val="12"/>
      <name val="Arial"/>
      <family val="2"/>
    </font>
    <font>
      <u/>
      <sz val="7.5"/>
      <color indexed="12"/>
      <name val="MS Sans Serif"/>
      <family val="2"/>
    </font>
    <font>
      <b/>
      <sz val="8"/>
      <color indexed="60"/>
      <name val="Tahoma"/>
      <family val="2"/>
    </font>
    <font>
      <sz val="10"/>
      <color indexed="8"/>
      <name val="Arial"/>
      <family val="2"/>
    </font>
    <font>
      <sz val="11"/>
      <color indexed="63"/>
      <name val="Calibri"/>
      <family val="2"/>
    </font>
    <font>
      <i/>
      <sz val="10"/>
      <name val="Arial"/>
      <family val="2"/>
    </font>
    <font>
      <u val="singleAccounting"/>
      <sz val="11"/>
      <name val="Times New Roman"/>
      <family val="1"/>
    </font>
    <font>
      <b/>
      <sz val="8"/>
      <color indexed="46"/>
      <name val="Tahoma"/>
      <family val="2"/>
    </font>
    <font>
      <sz val="1"/>
      <color theme="1"/>
      <name val="Calibri"/>
      <family val="2"/>
      <scheme val="minor"/>
    </font>
    <font>
      <b/>
      <sz val="15"/>
      <color theme="3"/>
      <name val="Arial"/>
      <family val="2"/>
    </font>
    <font>
      <sz val="11"/>
      <color theme="3"/>
      <name val="Calibri"/>
      <family val="2"/>
      <scheme val="minor"/>
    </font>
    <font>
      <sz val="8"/>
      <color theme="0"/>
      <name val="Arial"/>
      <family val="2"/>
    </font>
    <font>
      <b/>
      <sz val="11"/>
      <color rgb="FFFF0000"/>
      <name val="Arial"/>
      <family val="2"/>
    </font>
    <font>
      <b/>
      <sz val="15"/>
      <color rgb="FFFF0000"/>
      <name val="Arial"/>
      <family val="2"/>
    </font>
    <font>
      <b/>
      <sz val="11"/>
      <color theme="0"/>
      <name val="Arial"/>
      <family val="2"/>
    </font>
    <font>
      <b/>
      <sz val="11"/>
      <name val="Calibri"/>
      <family val="2"/>
      <scheme val="minor"/>
    </font>
    <font>
      <sz val="8"/>
      <color theme="1" tint="0.34998626667073579"/>
      <name val="arial"/>
      <family val="2"/>
    </font>
    <font>
      <b/>
      <sz val="10"/>
      <color theme="1"/>
      <name val="Calibri"/>
      <family val="2"/>
      <scheme val="minor"/>
    </font>
    <font>
      <sz val="11"/>
      <name val="Arial"/>
      <family val="2"/>
    </font>
    <font>
      <b/>
      <sz val="14"/>
      <color theme="1"/>
      <name val="Arial"/>
      <family val="2"/>
    </font>
    <font>
      <sz val="30"/>
      <color rgb="FFFF0000"/>
      <name val="Times New Roman"/>
      <family val="1"/>
    </font>
    <font>
      <b/>
      <sz val="11"/>
      <color theme="1"/>
      <name val="Arial"/>
      <family val="2"/>
    </font>
    <font>
      <b/>
      <sz val="23"/>
      <color theme="1"/>
      <name val="Arial"/>
      <family val="2"/>
    </font>
    <font>
      <b/>
      <sz val="28"/>
      <color theme="0"/>
      <name val="Calibri"/>
      <family val="2"/>
      <scheme val="minor"/>
    </font>
    <font>
      <b/>
      <sz val="28"/>
      <color theme="1"/>
      <name val="Calibri"/>
      <family val="2"/>
      <scheme val="minor"/>
    </font>
    <font>
      <b/>
      <sz val="14"/>
      <name val="Arial"/>
      <family val="2"/>
    </font>
    <font>
      <b/>
      <u/>
      <sz val="14"/>
      <name val="Arial"/>
      <family val="2"/>
    </font>
    <font>
      <b/>
      <sz val="11.5"/>
      <name val="Arial"/>
      <family val="2"/>
    </font>
    <font>
      <b/>
      <sz val="28"/>
      <color indexed="9"/>
      <name val="Arial"/>
      <family val="2"/>
    </font>
    <font>
      <sz val="10"/>
      <color indexed="9"/>
      <name val="Arial"/>
      <family val="2"/>
    </font>
    <font>
      <sz val="10"/>
      <color theme="1"/>
      <name val="Calibri"/>
      <family val="2"/>
      <scheme val="minor"/>
    </font>
    <font>
      <b/>
      <sz val="16"/>
      <color rgb="FFFF0000"/>
      <name val="Arial"/>
      <family val="2"/>
    </font>
    <font>
      <b/>
      <sz val="22"/>
      <color indexed="18"/>
      <name val="Arial"/>
      <family val="2"/>
    </font>
    <font>
      <b/>
      <sz val="14"/>
      <color indexed="18"/>
      <name val="Arial"/>
      <family val="2"/>
    </font>
    <font>
      <b/>
      <sz val="10"/>
      <color indexed="18"/>
      <name val="Arial"/>
      <family val="2"/>
    </font>
    <font>
      <sz val="12"/>
      <name val="Arial"/>
      <family val="2"/>
    </font>
    <font>
      <b/>
      <sz val="16"/>
      <color theme="3"/>
      <name val="Calibri"/>
      <family val="2"/>
    </font>
    <font>
      <b/>
      <i/>
      <sz val="11"/>
      <color theme="1"/>
      <name val="Arial"/>
      <family val="2"/>
    </font>
    <font>
      <sz val="12"/>
      <name val="Calibri"/>
      <family val="2"/>
      <scheme val="minor"/>
    </font>
    <font>
      <b/>
      <sz val="12"/>
      <name val="Calibri"/>
      <family val="2"/>
      <scheme val="minor"/>
    </font>
    <font>
      <b/>
      <sz val="11"/>
      <color theme="1" tint="0.34998626667073579"/>
      <name val="arial"/>
      <family val="2"/>
    </font>
    <font>
      <i/>
      <sz val="12"/>
      <color theme="1"/>
      <name val="Times New Roman"/>
      <family val="1"/>
    </font>
    <font>
      <sz val="12"/>
      <color theme="0"/>
      <name val="Calibri"/>
      <family val="2"/>
      <scheme val="minor"/>
    </font>
    <font>
      <sz val="12"/>
      <color theme="0"/>
      <name val="Arial"/>
      <family val="2"/>
    </font>
    <font>
      <sz val="8"/>
      <color theme="1"/>
      <name val="Arial"/>
      <family val="2"/>
    </font>
    <font>
      <b/>
      <sz val="12"/>
      <color theme="1"/>
      <name val="Calibri"/>
      <family val="2"/>
      <scheme val="minor"/>
    </font>
    <font>
      <sz val="9"/>
      <color theme="0"/>
      <name val="Arial"/>
      <family val="2"/>
    </font>
    <font>
      <sz val="10"/>
      <name val="Calibri"/>
      <family val="2"/>
      <scheme val="minor"/>
    </font>
    <font>
      <u/>
      <sz val="11"/>
      <name val="Arial"/>
      <family val="2"/>
    </font>
    <font>
      <sz val="11"/>
      <color theme="0"/>
      <name val="Arial"/>
      <family val="2"/>
    </font>
    <font>
      <sz val="11"/>
      <color rgb="FFFF0000"/>
      <name val="Arial"/>
      <family val="2"/>
    </font>
    <font>
      <i/>
      <sz val="11"/>
      <name val="Arial"/>
      <family val="2"/>
    </font>
    <font>
      <sz val="28"/>
      <color theme="1"/>
      <name val="Arial"/>
      <family val="2"/>
    </font>
    <font>
      <b/>
      <sz val="14"/>
      <color theme="3"/>
      <name val="Arial"/>
      <family val="2"/>
    </font>
    <font>
      <sz val="14"/>
      <color theme="0" tint="-0.499984740745262"/>
      <name val="Arial"/>
      <family val="2"/>
    </font>
    <font>
      <b/>
      <sz val="26"/>
      <color rgb="FFC00000"/>
      <name val="Arial"/>
      <family val="2"/>
    </font>
    <font>
      <sz val="10"/>
      <name val="Arial"/>
      <family val="2"/>
    </font>
    <font>
      <sz val="14"/>
      <color theme="1"/>
      <name val="Arial"/>
      <family val="2"/>
    </font>
    <font>
      <sz val="14"/>
      <color theme="1" tint="0.499984740745262"/>
      <name val="Arial"/>
      <family val="2"/>
    </font>
    <font>
      <sz val="14"/>
      <color theme="0"/>
      <name val="Arial"/>
      <family val="2"/>
    </font>
    <font>
      <sz val="14"/>
      <name val="Arial"/>
      <family val="2"/>
    </font>
    <font>
      <b/>
      <sz val="18"/>
      <color theme="1"/>
      <name val="Arial"/>
      <family val="2"/>
    </font>
    <font>
      <b/>
      <sz val="11"/>
      <color theme="1" tint="0.249977111117893"/>
      <name val="arial"/>
      <family val="2"/>
    </font>
    <font>
      <sz val="11"/>
      <color theme="1" tint="0.249977111117893"/>
      <name val="arial"/>
      <family val="2"/>
    </font>
    <font>
      <b/>
      <sz val="11"/>
      <color theme="0"/>
      <name val="Calibri"/>
      <family val="2"/>
      <scheme val="minor"/>
    </font>
    <font>
      <b/>
      <sz val="16"/>
      <color theme="1"/>
      <name val="Arial"/>
      <family val="2"/>
    </font>
    <font>
      <sz val="11"/>
      <color theme="1" tint="0.499984740745262"/>
      <name val="Calibri"/>
      <family val="2"/>
      <scheme val="minor"/>
    </font>
    <font>
      <b/>
      <sz val="15"/>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20"/>
      <color theme="3"/>
      <name val="Arial"/>
      <family val="2"/>
    </font>
    <font>
      <b/>
      <sz val="16"/>
      <color theme="3"/>
      <name val="Arial"/>
      <family val="2"/>
    </font>
    <font>
      <i/>
      <sz val="11"/>
      <color theme="10"/>
      <name val="Arial"/>
      <family val="2"/>
    </font>
    <font>
      <u/>
      <sz val="11"/>
      <color theme="10"/>
      <name val="Calibri"/>
      <family val="2"/>
    </font>
    <font>
      <u/>
      <sz val="10"/>
      <color theme="10"/>
      <name val="Arial"/>
      <family val="2"/>
    </font>
    <font>
      <b/>
      <sz val="10"/>
      <color indexed="8"/>
      <name val="Arial"/>
      <family val="2"/>
    </font>
    <font>
      <sz val="9.5"/>
      <color theme="1"/>
      <name val="Calibri"/>
      <family val="2"/>
      <scheme val="minor"/>
    </font>
    <font>
      <sz val="2"/>
      <color theme="0"/>
      <name val="Calibri"/>
      <family val="2"/>
      <scheme val="minor"/>
    </font>
    <font>
      <sz val="8"/>
      <name val="Arial"/>
      <family val="2"/>
    </font>
    <font>
      <sz val="10"/>
      <name val="SWISS"/>
    </font>
    <font>
      <sz val="14"/>
      <name val="Tms Rmn"/>
    </font>
    <font>
      <sz val="10"/>
      <color indexed="12"/>
      <name val="Souvienne"/>
    </font>
    <font>
      <b/>
      <u/>
      <sz val="10"/>
      <name val="Arial"/>
      <family val="2"/>
    </font>
    <font>
      <sz val="8"/>
      <color indexed="12"/>
      <name val="Tms Rmn"/>
    </font>
    <font>
      <b/>
      <sz val="8"/>
      <color indexed="12"/>
      <name val="Arial"/>
      <family val="2"/>
    </font>
    <font>
      <sz val="9"/>
      <color theme="1"/>
      <name val="Calibri"/>
      <family val="2"/>
      <scheme val="minor"/>
    </font>
    <font>
      <sz val="10"/>
      <name val="Courier New"/>
      <family val="3"/>
    </font>
    <font>
      <b/>
      <i/>
      <sz val="8"/>
      <name val="Arial"/>
      <family val="2"/>
    </font>
    <font>
      <sz val="11"/>
      <name val="Tms Rmn"/>
      <family val="1"/>
    </font>
    <font>
      <sz val="10"/>
      <name val="Tms Rmn"/>
    </font>
    <font>
      <sz val="8"/>
      <name val="Palatino"/>
      <family val="1"/>
    </font>
    <font>
      <sz val="12"/>
      <color indexed="8"/>
      <name val="Arial"/>
      <family val="2"/>
    </font>
    <font>
      <sz val="10"/>
      <name val="CG Times (W1)"/>
    </font>
    <font>
      <sz val="12"/>
      <name val="Times New Roman"/>
      <family val="1"/>
    </font>
    <font>
      <sz val="24"/>
      <name val="Arial"/>
      <family val="2"/>
    </font>
    <font>
      <sz val="9"/>
      <name val="Helv"/>
    </font>
    <font>
      <sz val="10"/>
      <name val="MS Sans Serif"/>
      <family val="2"/>
    </font>
    <font>
      <sz val="8.5"/>
      <name val="MS Sans Serif"/>
      <family val="2"/>
    </font>
    <font>
      <sz val="7"/>
      <name val="Palatino"/>
      <family val="1"/>
    </font>
    <font>
      <sz val="7"/>
      <name val="Arial"/>
      <family val="2"/>
    </font>
    <font>
      <sz val="6"/>
      <color indexed="16"/>
      <name val="Palatino"/>
      <family val="1"/>
    </font>
    <font>
      <b/>
      <u/>
      <sz val="11"/>
      <color indexed="37"/>
      <name val="Arial"/>
      <family val="2"/>
    </font>
    <font>
      <b/>
      <sz val="9"/>
      <color theme="1"/>
      <name val="Calibri"/>
      <family val="2"/>
      <scheme val="minor"/>
    </font>
    <font>
      <sz val="18"/>
      <name val="Helvetica-Black"/>
    </font>
    <font>
      <i/>
      <sz val="14"/>
      <name val="Palatino"/>
      <family val="1"/>
    </font>
    <font>
      <b/>
      <u/>
      <sz val="14"/>
      <name val="Arial Narrow"/>
      <family val="2"/>
    </font>
    <font>
      <sz val="10"/>
      <color indexed="12"/>
      <name val="Arial"/>
      <family val="2"/>
    </font>
    <font>
      <u/>
      <sz val="10"/>
      <color indexed="12"/>
      <name val="Times New Roman"/>
      <family val="1"/>
    </font>
    <font>
      <u/>
      <sz val="9"/>
      <color indexed="12"/>
      <name val="CG Times (W1)"/>
    </font>
    <font>
      <u/>
      <sz val="9.8000000000000007"/>
      <color indexed="12"/>
      <name val="CG Times (W1)"/>
    </font>
    <font>
      <u/>
      <sz val="10"/>
      <color indexed="12"/>
      <name val="CG Times (W1)"/>
    </font>
    <font>
      <sz val="12"/>
      <color indexed="12"/>
      <name val="Arial MT"/>
      <family val="2"/>
    </font>
    <font>
      <sz val="12"/>
      <color indexed="37"/>
      <name val="swiss"/>
    </font>
    <font>
      <b/>
      <sz val="10"/>
      <color indexed="37"/>
      <name val="Arial MT"/>
    </font>
    <font>
      <b/>
      <sz val="9"/>
      <name val="Helv"/>
    </font>
    <font>
      <b/>
      <sz val="10"/>
      <name val="Palatino"/>
      <family val="1"/>
    </font>
    <font>
      <sz val="8"/>
      <name val="Tms Rmn"/>
    </font>
    <font>
      <sz val="9"/>
      <name val="Times New Roman"/>
      <family val="1"/>
    </font>
    <font>
      <sz val="7"/>
      <name val="Small Fonts"/>
      <family val="2"/>
    </font>
    <font>
      <b/>
      <i/>
      <sz val="16"/>
      <name val="Helv"/>
    </font>
    <font>
      <sz val="11"/>
      <name val="Tms Rmn"/>
    </font>
    <font>
      <sz val="11"/>
      <color theme="1"/>
      <name val="Calibri"/>
      <family val="2"/>
    </font>
    <font>
      <sz val="11"/>
      <color rgb="FF000000"/>
      <name val="Calibri"/>
      <family val="2"/>
    </font>
    <font>
      <sz val="5.5"/>
      <name val="Arial"/>
      <family val="2"/>
    </font>
    <font>
      <sz val="12"/>
      <name val="SWISS"/>
    </font>
    <font>
      <i/>
      <sz val="10"/>
      <name val="Helv"/>
    </font>
    <font>
      <b/>
      <sz val="8"/>
      <name val="Helv"/>
    </font>
    <font>
      <sz val="8"/>
      <name val="Book Antiqua"/>
      <family val="1"/>
    </font>
    <font>
      <sz val="8"/>
      <name val="Helv"/>
    </font>
    <font>
      <sz val="12"/>
      <name val="Helv"/>
    </font>
    <font>
      <sz val="10"/>
      <color indexed="16"/>
      <name val="Helvetica-Black"/>
    </font>
    <font>
      <sz val="14"/>
      <name val="B Times Bold"/>
    </font>
    <font>
      <sz val="10"/>
      <color indexed="55"/>
      <name val="Arial"/>
      <family val="2"/>
    </font>
    <font>
      <b/>
      <sz val="10"/>
      <name val="MS Sans Serif"/>
      <family val="2"/>
    </font>
    <font>
      <sz val="8"/>
      <color indexed="61"/>
      <name val="Arial"/>
      <family val="2"/>
    </font>
    <font>
      <b/>
      <sz val="8"/>
      <color indexed="38"/>
      <name val="Arial"/>
      <family val="2"/>
    </font>
    <font>
      <b/>
      <i/>
      <sz val="10"/>
      <color indexed="32"/>
      <name val="Arial"/>
      <family val="2"/>
    </font>
    <font>
      <sz val="10"/>
      <color indexed="14"/>
      <name val="Arial"/>
      <family val="2"/>
    </font>
    <font>
      <b/>
      <sz val="9"/>
      <name val="Arial"/>
      <family val="2"/>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sz val="10"/>
      <color indexed="23"/>
      <name val="MS Sans Serif"/>
      <family val="2"/>
    </font>
    <font>
      <u/>
      <sz val="12"/>
      <name val="B Times Bold"/>
    </font>
    <font>
      <u/>
      <sz val="10"/>
      <name val="B Times Bold"/>
    </font>
    <font>
      <b/>
      <sz val="12"/>
      <name val="MS Sans Serif"/>
      <family val="2"/>
    </font>
    <font>
      <sz val="9"/>
      <color indexed="20"/>
      <name val="Arial"/>
      <family val="2"/>
    </font>
    <font>
      <sz val="9"/>
      <color indexed="48"/>
      <name val="Arial"/>
      <family val="2"/>
    </font>
    <font>
      <b/>
      <sz val="12"/>
      <color indexed="20"/>
      <name val="Arial"/>
      <family val="2"/>
    </font>
    <font>
      <b/>
      <sz val="9"/>
      <color indexed="20"/>
      <name val="Arial"/>
      <family val="2"/>
    </font>
    <font>
      <sz val="8"/>
      <name val="Arial Narrow"/>
      <family val="2"/>
    </font>
    <font>
      <b/>
      <u/>
      <sz val="12"/>
      <name val="Arial Narrow"/>
      <family val="2"/>
    </font>
    <font>
      <sz val="18"/>
      <name val="Times New Roman"/>
      <family val="1"/>
    </font>
    <font>
      <b/>
      <u/>
      <sz val="10"/>
      <name val="Arial Narrow"/>
      <family val="2"/>
    </font>
    <font>
      <b/>
      <sz val="9"/>
      <name val="Palatino"/>
      <family val="1"/>
    </font>
    <font>
      <sz val="9"/>
      <color indexed="21"/>
      <name val="Helvetica-Black"/>
    </font>
    <font>
      <sz val="9"/>
      <name val="Helvetica-Black"/>
    </font>
    <font>
      <b/>
      <sz val="12"/>
      <color theme="4"/>
      <name val="Calibri"/>
      <family val="2"/>
      <scheme val="minor"/>
    </font>
    <font>
      <sz val="8"/>
      <name val="Helvetica-Narrow"/>
      <family val="2"/>
    </font>
    <font>
      <b/>
      <sz val="10"/>
      <name val="Courier New"/>
      <family val="3"/>
    </font>
    <font>
      <b/>
      <sz val="7"/>
      <name val="Helvetica-Narrow"/>
      <family val="2"/>
    </font>
    <font>
      <i/>
      <sz val="10"/>
      <name val="Courier New"/>
      <family val="3"/>
    </font>
    <font>
      <b/>
      <sz val="10"/>
      <color indexed="10"/>
      <name val="Arial"/>
      <family val="2"/>
    </font>
    <font>
      <sz val="9"/>
      <color indexed="13"/>
      <name val="Helv"/>
    </font>
    <font>
      <b/>
      <u/>
      <sz val="9"/>
      <name val="Arial"/>
      <family val="2"/>
    </font>
    <font>
      <b/>
      <sz val="8.5"/>
      <name val="MS Sans Serif"/>
      <family val="2"/>
    </font>
    <font>
      <b/>
      <sz val="14"/>
      <name val="Palatino"/>
      <family val="1"/>
    </font>
    <font>
      <b/>
      <sz val="7"/>
      <name val="Arial"/>
      <family val="2"/>
    </font>
    <font>
      <b/>
      <sz val="7"/>
      <color indexed="12"/>
      <name val="Arial"/>
      <family val="2"/>
    </font>
    <font>
      <i/>
      <sz val="12"/>
      <color indexed="8"/>
      <name val="Arial MT"/>
    </font>
    <font>
      <sz val="8"/>
      <color indexed="12"/>
      <name val="Arial"/>
      <family val="2"/>
    </font>
    <font>
      <sz val="9"/>
      <color theme="1" tint="0.34998626667073579"/>
      <name val="arial"/>
      <family val="2"/>
    </font>
    <font>
      <i/>
      <sz val="20"/>
      <name val="Calibri"/>
      <family val="2"/>
      <scheme val="minor"/>
    </font>
    <font>
      <u/>
      <sz val="11"/>
      <name val="Calibri"/>
      <family val="2"/>
      <scheme val="minor"/>
    </font>
    <font>
      <u/>
      <sz val="11"/>
      <color theme="1"/>
      <name val="Calibri"/>
      <family val="2"/>
      <scheme val="minor"/>
    </font>
    <font>
      <b/>
      <u/>
      <sz val="11"/>
      <name val="Calibri"/>
      <family val="2"/>
      <scheme val="minor"/>
    </font>
    <font>
      <b/>
      <sz val="8"/>
      <color indexed="81"/>
      <name val="Tahoma"/>
      <family val="2"/>
    </font>
    <font>
      <sz val="8"/>
      <color indexed="81"/>
      <name val="Tahoma"/>
      <family val="2"/>
    </font>
    <font>
      <b/>
      <sz val="22"/>
      <color rgb="FFC00000"/>
      <name val="Arial"/>
      <family val="2"/>
    </font>
    <font>
      <sz val="13"/>
      <color theme="1" tint="0.499984740745262"/>
      <name val="Arial"/>
      <family val="2"/>
    </font>
    <font>
      <b/>
      <sz val="13"/>
      <color theme="3"/>
      <name val="Arial"/>
      <family val="2"/>
    </font>
    <font>
      <b/>
      <sz val="9"/>
      <color indexed="81"/>
      <name val="Tahoma"/>
      <family val="2"/>
    </font>
    <font>
      <sz val="9"/>
      <color indexed="81"/>
      <name val="Tahoma"/>
      <family val="2"/>
    </font>
  </fonts>
  <fills count="104">
    <fill>
      <patternFill patternType="none"/>
    </fill>
    <fill>
      <patternFill patternType="gray125"/>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22"/>
      </patternFill>
    </fill>
    <fill>
      <patternFill patternType="solid">
        <fgColor indexed="9"/>
      </patternFill>
    </fill>
    <fill>
      <patternFill patternType="solid">
        <fgColor indexed="55"/>
      </patternFill>
    </fill>
    <fill>
      <patternFill patternType="solid">
        <fgColor theme="0"/>
        <bgColor indexed="64"/>
      </patternFill>
    </fill>
    <fill>
      <patternFill patternType="solid">
        <fgColor theme="0" tint="-4.9989318521683403E-2"/>
        <bgColor indexed="64"/>
      </patternFill>
    </fill>
    <fill>
      <patternFill patternType="solid">
        <fgColor theme="3"/>
        <bgColor indexed="64"/>
      </patternFill>
    </fill>
    <fill>
      <patternFill patternType="solid">
        <fgColor indexed="24"/>
      </patternFill>
    </fill>
    <fill>
      <patternFill patternType="solid">
        <fgColor indexed="41"/>
      </patternFill>
    </fill>
    <fill>
      <patternFill patternType="solid">
        <fgColor indexed="33"/>
      </patternFill>
    </fill>
    <fill>
      <patternFill patternType="solid">
        <fgColor indexed="48"/>
      </patternFill>
    </fill>
    <fill>
      <patternFill patternType="solid">
        <fgColor indexed="15"/>
      </patternFill>
    </fill>
    <fill>
      <patternFill patternType="solid">
        <fgColor indexed="14"/>
      </patternFill>
    </fill>
    <fill>
      <patternFill patternType="solid">
        <fgColor indexed="12"/>
      </patternFill>
    </fill>
    <fill>
      <patternFill patternType="solid">
        <fgColor indexed="47"/>
        <bgColor indexed="64"/>
      </patternFill>
    </fill>
    <fill>
      <patternFill patternType="solid">
        <fgColor indexed="60"/>
        <bgColor indexed="64"/>
      </patternFill>
    </fill>
    <fill>
      <patternFill patternType="solid">
        <fgColor indexed="9"/>
        <bgColor indexed="64"/>
      </patternFill>
    </fill>
    <fill>
      <patternFill patternType="solid">
        <fgColor theme="3" tint="0.79998168889431442"/>
        <bgColor indexed="64"/>
      </patternFill>
    </fill>
    <fill>
      <patternFill patternType="solid">
        <fgColor theme="6" tint="0.59999389629810485"/>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4"/>
        <bgColor indexed="64"/>
      </patternFill>
    </fill>
    <fill>
      <patternFill patternType="solid">
        <fgColor indexed="9"/>
        <bgColor indexed="9"/>
      </patternFill>
    </fill>
    <fill>
      <patternFill patternType="lightGray">
        <fgColor indexed="12"/>
      </patternFill>
    </fill>
    <fill>
      <patternFill patternType="darkGray">
        <fgColor indexed="9"/>
        <bgColor indexed="43"/>
      </patternFill>
    </fill>
    <fill>
      <patternFill patternType="solid">
        <fgColor indexed="22"/>
        <bgColor indexed="64"/>
      </patternFill>
    </fill>
    <fill>
      <patternFill patternType="solid">
        <fgColor indexed="27"/>
        <bgColor indexed="64"/>
      </patternFill>
    </fill>
    <fill>
      <patternFill patternType="solid">
        <fgColor indexed="26"/>
        <bgColor indexed="64"/>
      </patternFill>
    </fill>
    <fill>
      <patternFill patternType="solid">
        <fgColor indexed="43"/>
        <bgColor indexed="8"/>
      </patternFill>
    </fill>
    <fill>
      <patternFill patternType="gray0625">
        <fgColor indexed="26"/>
        <bgColor indexed="43"/>
      </patternFill>
    </fill>
    <fill>
      <patternFill patternType="solid">
        <fgColor indexed="13"/>
        <bgColor indexed="64"/>
      </patternFill>
    </fill>
    <fill>
      <patternFill patternType="solid">
        <fgColor indexed="13"/>
      </patternFill>
    </fill>
    <fill>
      <patternFill patternType="solid">
        <fgColor indexed="22"/>
        <bgColor indexed="8"/>
      </patternFill>
    </fill>
    <fill>
      <patternFill patternType="mediumGray">
        <fgColor indexed="22"/>
      </patternFill>
    </fill>
    <fill>
      <patternFill patternType="solid">
        <fgColor indexed="26"/>
        <bgColor indexed="41"/>
      </patternFill>
    </fill>
    <fill>
      <patternFill patternType="solid">
        <fgColor indexed="26"/>
        <bgColor indexed="31"/>
      </patternFill>
    </fill>
    <fill>
      <patternFill patternType="solid">
        <fgColor indexed="22"/>
        <bgColor indexed="26"/>
      </patternFill>
    </fill>
    <fill>
      <patternFill patternType="solid">
        <fgColor indexed="43"/>
        <bgColor indexed="64"/>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14"/>
        <bgColor indexed="64"/>
      </patternFill>
    </fill>
    <fill>
      <patternFill patternType="solid">
        <fgColor indexed="51"/>
        <bgColor indexed="64"/>
      </patternFill>
    </fill>
    <fill>
      <patternFill patternType="solid">
        <fgColor indexed="42"/>
        <bgColor indexed="64"/>
      </patternFill>
    </fill>
    <fill>
      <patternFill patternType="solid">
        <fgColor indexed="16"/>
        <bgColor indexed="64"/>
      </patternFill>
    </fill>
    <fill>
      <patternFill patternType="solid">
        <fgColor indexed="8"/>
        <bgColor indexed="64"/>
      </patternFill>
    </fill>
    <fill>
      <patternFill patternType="mediumGray">
        <fgColor indexed="9"/>
        <bgColor indexed="13"/>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14999847407452621"/>
        <bgColor theme="0" tint="-0.14999847407452621"/>
      </patternFill>
    </fill>
  </fills>
  <borders count="10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56"/>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56"/>
      </top>
      <bottom style="double">
        <color indexed="56"/>
      </bottom>
      <diagonal/>
    </border>
    <border>
      <left/>
      <right/>
      <top/>
      <bottom style="medium">
        <color indexed="64"/>
      </bottom>
      <diagonal/>
    </border>
    <border>
      <left/>
      <right/>
      <top/>
      <bottom style="thin">
        <color indexed="64"/>
      </bottom>
      <diagonal/>
    </border>
    <border>
      <left/>
      <right/>
      <top/>
      <bottom style="thick">
        <color indexed="14"/>
      </bottom>
      <diagonal/>
    </border>
    <border>
      <left/>
      <right/>
      <top/>
      <bottom style="thick">
        <color indexed="33"/>
      </bottom>
      <diagonal/>
    </border>
    <border>
      <left/>
      <right/>
      <top/>
      <bottom style="medium">
        <color indexed="33"/>
      </bottom>
      <diagonal/>
    </border>
    <border>
      <left style="medium">
        <color indexed="52"/>
      </left>
      <right style="thin">
        <color indexed="46"/>
      </right>
      <top style="thin">
        <color indexed="46"/>
      </top>
      <bottom style="thin">
        <color indexed="46"/>
      </bottom>
      <diagonal/>
    </border>
    <border>
      <left style="medium">
        <color indexed="52"/>
      </left>
      <right style="medium">
        <color indexed="46"/>
      </right>
      <top style="medium">
        <color indexed="52"/>
      </top>
      <bottom style="medium">
        <color indexed="46"/>
      </bottom>
      <diagonal/>
    </border>
    <border>
      <left/>
      <right/>
      <top style="double">
        <color indexed="8"/>
      </top>
      <bottom/>
      <diagonal/>
    </border>
    <border>
      <left/>
      <right/>
      <top style="thin">
        <color indexed="14"/>
      </top>
      <bottom style="double">
        <color indexed="14"/>
      </bottom>
      <diagonal/>
    </border>
    <border>
      <left style="thick">
        <color theme="0" tint="-0.14993743705557422"/>
      </left>
      <right/>
      <top style="thick">
        <color theme="0" tint="-0.14993743705557422"/>
      </top>
      <bottom/>
      <diagonal/>
    </border>
    <border>
      <left/>
      <right/>
      <top style="thick">
        <color theme="0" tint="-0.14993743705557422"/>
      </top>
      <bottom/>
      <diagonal/>
    </border>
    <border>
      <left/>
      <right/>
      <top/>
      <bottom style="medium">
        <color indexed="18"/>
      </bottom>
      <diagonal/>
    </border>
    <border>
      <left style="thick">
        <color theme="0" tint="-0.14996795556505021"/>
      </left>
      <right/>
      <top style="thick">
        <color theme="0" tint="-0.14996795556505021"/>
      </top>
      <bottom style="thick">
        <color theme="0" tint="-0.14996795556505021"/>
      </bottom>
      <diagonal/>
    </border>
    <border>
      <left/>
      <right/>
      <top style="thick">
        <color theme="0" tint="-0.14996795556505021"/>
      </top>
      <bottom style="thick">
        <color theme="0" tint="-0.14996795556505021"/>
      </bottom>
      <diagonal/>
    </border>
    <border>
      <left/>
      <right/>
      <top style="thick">
        <color theme="0" tint="-0.14993743705557422"/>
      </top>
      <bottom style="thick">
        <color theme="0" tint="-0.14990691854609822"/>
      </bottom>
      <diagonal/>
    </border>
    <border>
      <left/>
      <right style="thick">
        <color theme="0" tint="-0.14990691854609822"/>
      </right>
      <top style="thick">
        <color theme="0" tint="-0.14993743705557422"/>
      </top>
      <bottom/>
      <diagonal/>
    </border>
    <border>
      <left/>
      <right style="thick">
        <color theme="0" tint="-0.14990691854609822"/>
      </right>
      <top style="thick">
        <color theme="0" tint="-0.14996795556505021"/>
      </top>
      <bottom style="thick">
        <color theme="0" tint="-0.14996795556505021"/>
      </bottom>
      <diagonal/>
    </border>
    <border>
      <left style="thick">
        <color theme="0" tint="-0.14996795556505021"/>
      </left>
      <right/>
      <top/>
      <bottom style="thick">
        <color theme="0" tint="-0.14996795556505021"/>
      </bottom>
      <diagonal/>
    </border>
    <border>
      <left style="thick">
        <color theme="0" tint="-0.14996795556505021"/>
      </left>
      <right/>
      <top/>
      <bottom/>
      <diagonal/>
    </border>
    <border>
      <left style="thick">
        <color theme="0" tint="-0.14993743705557422"/>
      </left>
      <right/>
      <top style="thick">
        <color theme="0" tint="-0.14993743705557422"/>
      </top>
      <bottom style="thick">
        <color theme="0" tint="-0.14993743705557422"/>
      </bottom>
      <diagonal/>
    </border>
    <border>
      <left/>
      <right/>
      <top style="thick">
        <color theme="0" tint="-0.14993743705557422"/>
      </top>
      <bottom style="thick">
        <color theme="0" tint="-0.14993743705557422"/>
      </bottom>
      <diagonal/>
    </border>
    <border>
      <left/>
      <right style="thick">
        <color theme="0" tint="-0.14993743705557422"/>
      </right>
      <top style="thick">
        <color theme="0" tint="-0.14993743705557422"/>
      </top>
      <bottom style="thick">
        <color theme="0" tint="-0.14993743705557422"/>
      </bottom>
      <diagonal/>
    </border>
    <border>
      <left style="thick">
        <color theme="0" tint="-0.14990691854609822"/>
      </left>
      <right style="thick">
        <color theme="0" tint="-0.14990691854609822"/>
      </right>
      <top style="thick">
        <color theme="0" tint="-0.14993743705557422"/>
      </top>
      <bottom/>
      <diagonal/>
    </border>
    <border>
      <left style="thick">
        <color theme="0" tint="-0.14990691854609822"/>
      </left>
      <right/>
      <top style="thick">
        <color theme="0" tint="-0.14993743705557422"/>
      </top>
      <bottom/>
      <diagonal/>
    </border>
    <border>
      <left style="thick">
        <color theme="0" tint="-0.14990691854609822"/>
      </left>
      <right style="thick">
        <color theme="0" tint="-0.14996795556505021"/>
      </right>
      <top style="thick">
        <color theme="0" tint="-0.14993743705557422"/>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right/>
      <top/>
      <bottom style="thick">
        <color theme="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style="medium">
        <color theme="0" tint="-0.14996795556505021"/>
      </left>
      <right/>
      <top/>
      <bottom style="medium">
        <color theme="0" tint="-0.14996795556505021"/>
      </bottom>
      <diagonal/>
    </border>
    <border>
      <left/>
      <right/>
      <top/>
      <bottom style="medium">
        <color theme="0" tint="-0.14996795556505021"/>
      </bottom>
      <diagonal/>
    </border>
    <border>
      <left/>
      <right style="medium">
        <color theme="0" tint="-0.14996795556505021"/>
      </right>
      <top/>
      <bottom style="medium">
        <color theme="0" tint="-0.14996795556505021"/>
      </bottom>
      <diagonal/>
    </border>
    <border>
      <left/>
      <right style="thick">
        <color theme="0" tint="-0.14996795556505021"/>
      </right>
      <top style="thick">
        <color theme="0" tint="-0.14996795556505021"/>
      </top>
      <bottom style="thick">
        <color theme="0" tint="-0.14996795556505021"/>
      </bottom>
      <diagonal/>
    </border>
    <border>
      <left style="medium">
        <color theme="0" tint="-0.14996795556505021"/>
      </left>
      <right/>
      <top style="medium">
        <color theme="0" tint="-0.14996795556505021"/>
      </top>
      <bottom style="medium">
        <color theme="0" tint="-0.14996795556505021"/>
      </bottom>
      <diagonal/>
    </border>
    <border>
      <left/>
      <right/>
      <top style="medium">
        <color theme="0" tint="-0.14996795556505021"/>
      </top>
      <bottom style="medium">
        <color theme="0" tint="-0.14996795556505021"/>
      </bottom>
      <diagonal/>
    </border>
    <border>
      <left/>
      <right style="medium">
        <color theme="0" tint="-0.14996795556505021"/>
      </right>
      <top style="medium">
        <color theme="0" tint="-0.14996795556505021"/>
      </top>
      <bottom style="medium">
        <color theme="0" tint="-0.14996795556505021"/>
      </bottom>
      <diagonal/>
    </border>
    <border>
      <left style="medium">
        <color theme="0" tint="-0.14993743705557422"/>
      </left>
      <right/>
      <top style="medium">
        <color theme="0" tint="-0.14996795556505021"/>
      </top>
      <bottom/>
      <diagonal/>
    </border>
    <border>
      <left/>
      <right/>
      <top style="medium">
        <color theme="0" tint="-0.14996795556505021"/>
      </top>
      <bottom/>
      <diagonal/>
    </border>
    <border>
      <left/>
      <right style="medium">
        <color theme="0" tint="-0.14993743705557422"/>
      </right>
      <top style="medium">
        <color theme="0" tint="-0.14996795556505021"/>
      </top>
      <bottom/>
      <diagonal/>
    </border>
    <border>
      <left style="medium">
        <color theme="0" tint="-0.14993743705557422"/>
      </left>
      <right/>
      <top/>
      <bottom/>
      <diagonal/>
    </border>
    <border>
      <left/>
      <right style="medium">
        <color theme="0" tint="-0.14993743705557422"/>
      </right>
      <top/>
      <bottom/>
      <diagonal/>
    </border>
    <border>
      <left style="medium">
        <color theme="0" tint="-0.14993743705557422"/>
      </left>
      <right/>
      <top/>
      <bottom style="medium">
        <color theme="0" tint="-0.14993743705557422"/>
      </bottom>
      <diagonal/>
    </border>
    <border>
      <left/>
      <right/>
      <top/>
      <bottom style="medium">
        <color theme="0" tint="-0.14993743705557422"/>
      </bottom>
      <diagonal/>
    </border>
    <border>
      <left/>
      <right style="medium">
        <color theme="0" tint="-0.14993743705557422"/>
      </right>
      <top/>
      <bottom style="medium">
        <color theme="0" tint="-0.14993743705557422"/>
      </bottom>
      <diagonal/>
    </border>
    <border>
      <left style="medium">
        <color theme="0" tint="-0.14990691854609822"/>
      </left>
      <right/>
      <top style="medium">
        <color theme="0" tint="-0.14990691854609822"/>
      </top>
      <bottom style="medium">
        <color theme="0" tint="-0.14990691854609822"/>
      </bottom>
      <diagonal/>
    </border>
    <border>
      <left/>
      <right/>
      <top style="medium">
        <color theme="0" tint="-0.14990691854609822"/>
      </top>
      <bottom style="medium">
        <color theme="0" tint="-0.14990691854609822"/>
      </bottom>
      <diagonal/>
    </border>
    <border>
      <left/>
      <right style="medium">
        <color theme="0" tint="-0.14990691854609822"/>
      </right>
      <top style="medium">
        <color theme="0" tint="-0.14990691854609822"/>
      </top>
      <bottom style="medium">
        <color theme="0" tint="-0.14990691854609822"/>
      </bottom>
      <diagonal/>
    </border>
    <border>
      <left style="double">
        <color indexed="64"/>
      </left>
      <right/>
      <top/>
      <bottom style="hair">
        <color indexed="64"/>
      </bottom>
      <diagonal/>
    </border>
    <border>
      <left/>
      <right/>
      <top/>
      <bottom style="dashed">
        <color theme="0" tint="-0.24994659260841701"/>
      </bottom>
      <diagonal/>
    </border>
    <border>
      <left style="thin">
        <color indexed="8"/>
      </left>
      <right style="thin">
        <color indexed="8"/>
      </right>
      <top style="thin">
        <color indexed="8"/>
      </top>
      <bottom style="thin">
        <color indexed="8"/>
      </bottom>
      <diagonal/>
    </border>
    <border>
      <left/>
      <right/>
      <top/>
      <bottom style="dotted">
        <color indexed="64"/>
      </bottom>
      <diagonal/>
    </border>
    <border>
      <left/>
      <right/>
      <top style="medium">
        <color theme="4"/>
      </top>
      <bottom/>
      <diagonal/>
    </border>
    <border>
      <left style="thick">
        <color theme="0"/>
      </left>
      <right style="thick">
        <color theme="0"/>
      </right>
      <top/>
      <bottom style="thin">
        <color theme="0" tint="-0.24994659260841701"/>
      </bottom>
      <diagonal/>
    </border>
    <border>
      <left/>
      <right/>
      <top style="medium">
        <color indexed="64"/>
      </top>
      <bottom style="medium">
        <color indexed="64"/>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24"/>
      </left>
      <right style="thin">
        <color indexed="24"/>
      </right>
      <top style="thin">
        <color indexed="24"/>
      </top>
      <bottom style="thin">
        <color indexed="24"/>
      </bottom>
      <diagonal/>
    </border>
    <border>
      <left/>
      <right/>
      <top/>
      <bottom style="thin">
        <color theme="0" tint="-0.24997711111789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n">
        <color indexed="51"/>
      </left>
      <right style="thin">
        <color indexed="51"/>
      </right>
      <top/>
      <bottom/>
      <diagonal/>
    </border>
    <border>
      <left/>
      <right/>
      <top style="thin">
        <color indexed="64"/>
      </top>
      <bottom style="double">
        <color indexed="64"/>
      </bottom>
      <diagonal/>
    </border>
    <border>
      <left style="thin">
        <color indexed="8"/>
      </left>
      <right style="thin">
        <color indexed="8"/>
      </right>
      <top style="double">
        <color indexed="8"/>
      </top>
      <bottom style="thin">
        <color indexed="8"/>
      </bottom>
      <diagonal/>
    </border>
    <border>
      <left/>
      <right style="thick">
        <color theme="0" tint="-0.14996795556505021"/>
      </right>
      <top/>
      <bottom style="thick">
        <color theme="0" tint="-0.14996795556505021"/>
      </bottom>
      <diagonal/>
    </border>
    <border>
      <left style="thick">
        <color theme="0" tint="-0.14993743705557422"/>
      </left>
      <right style="thick">
        <color theme="0" tint="-0.14993743705557422"/>
      </right>
      <top/>
      <bottom style="thick">
        <color theme="0" tint="-0.14996795556505021"/>
      </bottom>
      <diagonal/>
    </border>
    <border>
      <left style="thick">
        <color theme="0" tint="-0.14993743705557422"/>
      </left>
      <right style="thick">
        <color theme="0" tint="-0.14990691854609822"/>
      </right>
      <top/>
      <bottom style="thick">
        <color theme="0" tint="-0.14996795556505021"/>
      </bottom>
      <diagonal/>
    </border>
    <border>
      <left/>
      <right/>
      <top/>
      <bottom style="thin">
        <color theme="1"/>
      </bottom>
      <diagonal/>
    </border>
  </borders>
  <cellStyleXfs count="46007">
    <xf numFmtId="0" fontId="0" fillId="0" borderId="0"/>
    <xf numFmtId="0" fontId="16" fillId="2"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9" borderId="0" applyNumberFormat="0" applyBorder="0" applyAlignment="0" applyProtection="0"/>
    <xf numFmtId="0" fontId="16" fillId="7" borderId="0" applyNumberFormat="0" applyBorder="0" applyAlignment="0" applyProtection="0"/>
    <xf numFmtId="0" fontId="16" fillId="3" borderId="0" applyNumberFormat="0" applyBorder="0" applyAlignment="0" applyProtection="0"/>
    <xf numFmtId="0" fontId="16" fillId="10" borderId="0" applyNumberFormat="0" applyBorder="0" applyAlignment="0" applyProtection="0"/>
    <xf numFmtId="0" fontId="16" fillId="5"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8" borderId="0" applyNumberFormat="0" applyBorder="0" applyAlignment="0" applyProtection="0"/>
    <xf numFmtId="0" fontId="16" fillId="4" borderId="0" applyNumberFormat="0" applyBorder="0" applyAlignment="0" applyProtection="0"/>
    <xf numFmtId="0" fontId="16" fillId="3"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7" borderId="0" applyNumberFormat="0" applyBorder="0" applyAlignment="0" applyProtection="0"/>
    <xf numFmtId="0" fontId="17" fillId="14" borderId="0" applyNumberFormat="0" applyBorder="0" applyAlignment="0" applyProtection="0"/>
    <xf numFmtId="0" fontId="17" fillId="10" borderId="0" applyNumberFormat="0" applyBorder="0" applyAlignment="0" applyProtection="0"/>
    <xf numFmtId="0" fontId="17" fillId="5" borderId="0" applyNumberFormat="0" applyBorder="0" applyAlignment="0" applyProtection="0"/>
    <xf numFmtId="0" fontId="17" fillId="15" borderId="0" applyNumberFormat="0" applyBorder="0" applyAlignment="0" applyProtection="0"/>
    <xf numFmtId="0" fontId="17" fillId="11"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0" fontId="17" fillId="4" borderId="0" applyNumberFormat="0" applyBorder="0" applyAlignment="0" applyProtection="0"/>
    <xf numFmtId="0" fontId="17" fillId="17" borderId="0" applyNumberFormat="0" applyBorder="0" applyAlignment="0" applyProtection="0"/>
    <xf numFmtId="0" fontId="17" fillId="10" borderId="0" applyNumberFormat="0" applyBorder="0" applyAlignment="0" applyProtection="0"/>
    <xf numFmtId="0" fontId="17" fillId="18" borderId="0" applyNumberFormat="0" applyBorder="0" applyAlignment="0" applyProtection="0"/>
    <xf numFmtId="0" fontId="17" fillId="5" borderId="0" applyNumberFormat="0" applyBorder="0" applyAlignment="0" applyProtection="0"/>
    <xf numFmtId="0" fontId="17"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7" fillId="15" borderId="0" applyNumberFormat="0" applyBorder="0" applyAlignment="0" applyProtection="0"/>
    <xf numFmtId="0" fontId="17" fillId="22" borderId="0" applyNumberFormat="0" applyBorder="0" applyAlignment="0" applyProtection="0"/>
    <xf numFmtId="0" fontId="17" fillId="13" borderId="0" applyNumberFormat="0" applyBorder="0" applyAlignment="0" applyProtection="0"/>
    <xf numFmtId="0" fontId="17" fillId="16" borderId="0" applyNumberFormat="0" applyBorder="0" applyAlignment="0" applyProtection="0"/>
    <xf numFmtId="0" fontId="17" fillId="23" borderId="0" applyNumberFormat="0" applyBorder="0" applyAlignment="0" applyProtection="0"/>
    <xf numFmtId="0" fontId="17" fillId="17" borderId="0" applyNumberFormat="0" applyBorder="0" applyAlignment="0" applyProtection="0"/>
    <xf numFmtId="0" fontId="17" fillId="15" borderId="0" applyNumberFormat="0" applyBorder="0" applyAlignment="0" applyProtection="0"/>
    <xf numFmtId="0" fontId="17" fillId="21"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9" fillId="24" borderId="1" applyNumberFormat="0" applyAlignment="0" applyProtection="0"/>
    <xf numFmtId="0" fontId="34" fillId="25" borderId="1" applyNumberFormat="0" applyAlignment="0" applyProtection="0"/>
    <xf numFmtId="0" fontId="20" fillId="26" borderId="2" applyNumberFormat="0" applyAlignment="0" applyProtection="0"/>
    <xf numFmtId="43" fontId="13" fillId="0" borderId="0" applyFont="0" applyFill="0" applyBorder="0" applyAlignment="0" applyProtection="0"/>
    <xf numFmtId="43" fontId="15" fillId="0" borderId="0" applyFont="0" applyFill="0" applyBorder="0" applyAlignment="0" applyProtection="0"/>
    <xf numFmtId="43" fontId="16" fillId="0" borderId="0" applyFont="0" applyFill="0" applyBorder="0" applyAlignment="0" applyProtection="0"/>
    <xf numFmtId="43" fontId="3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4" fontId="15" fillId="0" borderId="0" applyFont="0" applyFill="0" applyBorder="0" applyAlignment="0" applyProtection="0"/>
    <xf numFmtId="44" fontId="16"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0" fontId="21" fillId="0" borderId="0" applyNumberFormat="0" applyFill="0" applyBorder="0" applyAlignment="0" applyProtection="0"/>
    <xf numFmtId="0" fontId="22" fillId="6" borderId="0" applyNumberFormat="0" applyBorder="0" applyAlignment="0" applyProtection="0"/>
    <xf numFmtId="0" fontId="22" fillId="10" borderId="0" applyNumberFormat="0" applyBorder="0" applyAlignment="0" applyProtection="0"/>
    <xf numFmtId="0" fontId="23" fillId="0" borderId="3" applyNumberFormat="0" applyFill="0" applyAlignment="0" applyProtection="0"/>
    <xf numFmtId="0" fontId="36" fillId="0" borderId="4" applyNumberFormat="0" applyFill="0" applyAlignment="0" applyProtection="0"/>
    <xf numFmtId="0" fontId="24" fillId="0" borderId="5" applyNumberFormat="0" applyFill="0" applyAlignment="0" applyProtection="0"/>
    <xf numFmtId="0" fontId="37" fillId="0" borderId="6" applyNumberFormat="0" applyFill="0" applyAlignment="0" applyProtection="0"/>
    <xf numFmtId="0" fontId="25" fillId="0" borderId="7" applyNumberFormat="0" applyFill="0" applyAlignment="0" applyProtection="0"/>
    <xf numFmtId="0" fontId="38" fillId="0" borderId="8" applyNumberFormat="0" applyFill="0" applyAlignment="0" applyProtection="0"/>
    <xf numFmtId="0" fontId="25" fillId="0" borderId="0" applyNumberFormat="0" applyFill="0" applyBorder="0" applyAlignment="0" applyProtection="0"/>
    <xf numFmtId="0" fontId="38" fillId="0" borderId="0" applyNumberFormat="0" applyFill="0" applyBorder="0" applyAlignment="0" applyProtection="0"/>
    <xf numFmtId="0" fontId="39" fillId="0" borderId="0" applyNumberFormat="0" applyFill="0" applyBorder="0" applyAlignment="0" applyProtection="0">
      <alignment vertical="top"/>
      <protection locked="0"/>
    </xf>
    <xf numFmtId="0" fontId="26" fillId="9" borderId="1" applyNumberFormat="0" applyAlignment="0" applyProtection="0"/>
    <xf numFmtId="0" fontId="26" fillId="12" borderId="1" applyNumberFormat="0" applyAlignment="0" applyProtection="0"/>
    <xf numFmtId="0" fontId="27" fillId="0" borderId="9" applyNumberFormat="0" applyFill="0" applyAlignment="0" applyProtection="0"/>
    <xf numFmtId="0" fontId="32" fillId="0" borderId="10" applyNumberFormat="0" applyFill="0" applyAlignment="0" applyProtection="0"/>
    <xf numFmtId="0" fontId="28" fillId="12" borderId="0" applyNumberFormat="0" applyBorder="0" applyAlignment="0" applyProtection="0"/>
    <xf numFmtId="0" fontId="40" fillId="12" borderId="0" applyNumberFormat="0" applyBorder="0" applyAlignment="0" applyProtection="0"/>
    <xf numFmtId="0" fontId="15" fillId="0" borderId="0"/>
    <xf numFmtId="0" fontId="16" fillId="0" borderId="0"/>
    <xf numFmtId="0" fontId="16" fillId="7" borderId="11" applyNumberFormat="0" applyFont="0" applyAlignment="0" applyProtection="0"/>
    <xf numFmtId="0" fontId="15" fillId="7" borderId="11" applyNumberFormat="0" applyFont="0" applyAlignment="0" applyProtection="0"/>
    <xf numFmtId="0" fontId="29" fillId="24" borderId="12" applyNumberFormat="0" applyAlignment="0" applyProtection="0"/>
    <xf numFmtId="0" fontId="29" fillId="25" borderId="12" applyNumberFormat="0" applyAlignment="0" applyProtection="0"/>
    <xf numFmtId="9" fontId="15"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30" fillId="0" borderId="0" applyNumberFormat="0" applyFill="0" applyBorder="0" applyAlignment="0" applyProtection="0"/>
    <xf numFmtId="0" fontId="41" fillId="0" borderId="0" applyNumberFormat="0" applyFill="0" applyBorder="0" applyAlignment="0" applyProtection="0"/>
    <xf numFmtId="0" fontId="31" fillId="0" borderId="13" applyNumberFormat="0" applyFill="0" applyAlignment="0" applyProtection="0"/>
    <xf numFmtId="0" fontId="31" fillId="0" borderId="14" applyNumberFormat="0" applyFill="0" applyAlignment="0" applyProtection="0"/>
    <xf numFmtId="0" fontId="32" fillId="0" borderId="0" applyNumberFormat="0" applyFill="0" applyBorder="0" applyAlignment="0" applyProtection="0"/>
    <xf numFmtId="0" fontId="12" fillId="0" borderId="0"/>
    <xf numFmtId="43" fontId="12" fillId="0" borderId="0" applyFont="0" applyFill="0" applyBorder="0" applyAlignment="0" applyProtection="0"/>
    <xf numFmtId="44" fontId="12" fillId="0" borderId="0" applyFont="0" applyFill="0" applyBorder="0" applyAlignment="0" applyProtection="0"/>
    <xf numFmtId="0" fontId="53" fillId="0" borderId="0" applyNumberFormat="0" applyFill="0" applyBorder="0" applyAlignment="0" applyProtection="0"/>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30"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30"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30"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3"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25"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25"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25"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30"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30"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30"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31"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31"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31"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5"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5"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5"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2"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2"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2"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31"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31"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31"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25"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25"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25"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33"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33"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33"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1"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1"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1"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5"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5"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5"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3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3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32"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6"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3"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3"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3"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33"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33"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33"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34"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34"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34"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5"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5"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5"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35"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35"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35"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13"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13"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13"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3"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3"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3"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36"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36"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36"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5" borderId="0" applyNumberFormat="0" applyBorder="0" applyAlignment="0" applyProtection="0"/>
    <xf numFmtId="0" fontId="17" fillId="15" borderId="0" applyNumberFormat="0" applyBorder="0" applyAlignment="0" applyProtection="0"/>
    <xf numFmtId="0" fontId="17" fillId="15" borderId="0" applyNumberFormat="0" applyBorder="0" applyAlignment="0" applyProtection="0"/>
    <xf numFmtId="0" fontId="17" fillId="21" borderId="0" applyNumberFormat="0" applyBorder="0" applyAlignment="0" applyProtection="0"/>
    <xf numFmtId="0" fontId="17" fillId="15" borderId="0" applyNumberFormat="0" applyBorder="0" applyAlignment="0" applyProtection="0"/>
    <xf numFmtId="0" fontId="17" fillId="15" borderId="0" applyNumberFormat="0" applyBorder="0" applyAlignment="0" applyProtection="0"/>
    <xf numFmtId="0" fontId="17" fillId="15" borderId="0" applyNumberFormat="0" applyBorder="0" applyAlignment="0" applyProtection="0"/>
    <xf numFmtId="0" fontId="17" fillId="21" borderId="0" applyNumberFormat="0" applyBorder="0" applyAlignment="0" applyProtection="0"/>
    <xf numFmtId="0" fontId="17" fillId="15" borderId="0" applyNumberFormat="0" applyBorder="0" applyAlignment="0" applyProtection="0"/>
    <xf numFmtId="0" fontId="17" fillId="15" borderId="0" applyNumberFormat="0" applyBorder="0" applyAlignment="0" applyProtection="0"/>
    <xf numFmtId="0" fontId="17" fillId="15" borderId="0" applyNumberFormat="0" applyBorder="0" applyAlignment="0" applyProtection="0"/>
    <xf numFmtId="0" fontId="17" fillId="21" borderId="0" applyNumberFormat="0" applyBorder="0" applyAlignment="0" applyProtection="0"/>
    <xf numFmtId="0" fontId="17" fillId="15" borderId="0" applyNumberFormat="0" applyBorder="0" applyAlignment="0" applyProtection="0"/>
    <xf numFmtId="0" fontId="17" fillId="15" borderId="0" applyNumberFormat="0" applyBorder="0" applyAlignment="0" applyProtection="0"/>
    <xf numFmtId="0" fontId="17" fillId="15"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54" fillId="32"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54" fillId="32"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54" fillId="32"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9" fillId="24" borderId="1" applyNumberFormat="0" applyAlignment="0" applyProtection="0"/>
    <xf numFmtId="0" fontId="19" fillId="24" borderId="1" applyNumberFormat="0" applyAlignment="0" applyProtection="0"/>
    <xf numFmtId="0" fontId="19" fillId="24" borderId="1" applyNumberFormat="0" applyAlignment="0" applyProtection="0"/>
    <xf numFmtId="0" fontId="34" fillId="7" borderId="1" applyNumberFormat="0" applyAlignment="0" applyProtection="0"/>
    <xf numFmtId="0" fontId="19" fillId="24" borderId="1" applyNumberFormat="0" applyAlignment="0" applyProtection="0"/>
    <xf numFmtId="0" fontId="19" fillId="24" borderId="1" applyNumberFormat="0" applyAlignment="0" applyProtection="0"/>
    <xf numFmtId="0" fontId="19" fillId="24" borderId="1" applyNumberFormat="0" applyAlignment="0" applyProtection="0"/>
    <xf numFmtId="0" fontId="34" fillId="7" borderId="1" applyNumberFormat="0" applyAlignment="0" applyProtection="0"/>
    <xf numFmtId="0" fontId="19" fillId="24" borderId="1" applyNumberFormat="0" applyAlignment="0" applyProtection="0"/>
    <xf numFmtId="0" fontId="19" fillId="24" borderId="1" applyNumberFormat="0" applyAlignment="0" applyProtection="0"/>
    <xf numFmtId="0" fontId="19" fillId="24" borderId="1" applyNumberFormat="0" applyAlignment="0" applyProtection="0"/>
    <xf numFmtId="0" fontId="34" fillId="7" borderId="1" applyNumberFormat="0" applyAlignment="0" applyProtection="0"/>
    <xf numFmtId="0" fontId="19" fillId="24" borderId="1" applyNumberFormat="0" applyAlignment="0" applyProtection="0"/>
    <xf numFmtId="0" fontId="19" fillId="24" borderId="1" applyNumberFormat="0" applyAlignment="0" applyProtection="0"/>
    <xf numFmtId="0" fontId="19" fillId="24" borderId="1" applyNumberFormat="0" applyAlignment="0" applyProtection="0"/>
    <xf numFmtId="0" fontId="55" fillId="0" borderId="0">
      <alignment horizontal="centerContinuous"/>
    </xf>
    <xf numFmtId="0" fontId="56" fillId="0" borderId="0">
      <alignment horizontal="centerContinuous"/>
    </xf>
    <xf numFmtId="0" fontId="57" fillId="0" borderId="0" applyFill="0" applyBorder="0" applyProtection="0">
      <alignment horizontal="center"/>
      <protection locked="0"/>
    </xf>
    <xf numFmtId="0" fontId="20" fillId="26" borderId="2" applyNumberFormat="0" applyAlignment="0" applyProtection="0"/>
    <xf numFmtId="0" fontId="20" fillId="26" borderId="2" applyNumberFormat="0" applyAlignment="0" applyProtection="0"/>
    <xf numFmtId="0" fontId="20" fillId="26" borderId="2" applyNumberFormat="0" applyAlignment="0" applyProtection="0"/>
    <xf numFmtId="0" fontId="20" fillId="26" borderId="2" applyNumberFormat="0" applyAlignment="0" applyProtection="0"/>
    <xf numFmtId="0" fontId="20" fillId="26" borderId="2" applyNumberFormat="0" applyAlignment="0" applyProtection="0"/>
    <xf numFmtId="0" fontId="20" fillId="26" borderId="2" applyNumberFormat="0" applyAlignment="0" applyProtection="0"/>
    <xf numFmtId="0" fontId="20" fillId="26" borderId="2" applyNumberFormat="0" applyAlignment="0" applyProtection="0"/>
    <xf numFmtId="0" fontId="20" fillId="26" borderId="2" applyNumberFormat="0" applyAlignment="0" applyProtection="0"/>
    <xf numFmtId="0" fontId="20" fillId="26" borderId="2" applyNumberFormat="0" applyAlignment="0" applyProtection="0"/>
    <xf numFmtId="0" fontId="20" fillId="26" borderId="2" applyNumberFormat="0" applyAlignment="0" applyProtection="0"/>
    <xf numFmtId="0" fontId="20" fillId="26" borderId="2" applyNumberFormat="0" applyAlignment="0" applyProtection="0"/>
    <xf numFmtId="0" fontId="20" fillId="26" borderId="2" applyNumberFormat="0" applyAlignment="0" applyProtection="0"/>
    <xf numFmtId="0" fontId="20" fillId="26" borderId="2" applyNumberFormat="0" applyAlignment="0" applyProtection="0"/>
    <xf numFmtId="0" fontId="20" fillId="26" borderId="2" applyNumberFormat="0" applyAlignment="0" applyProtection="0"/>
    <xf numFmtId="0" fontId="20" fillId="26" borderId="2" applyNumberFormat="0" applyAlignment="0" applyProtection="0"/>
    <xf numFmtId="0" fontId="20" fillId="26" borderId="2" applyNumberFormat="0" applyAlignment="0" applyProtection="0"/>
    <xf numFmtId="0" fontId="55" fillId="0" borderId="0">
      <alignment horizontal="centerContinuous"/>
    </xf>
    <xf numFmtId="0" fontId="55" fillId="0" borderId="16">
      <alignment horizontal="center"/>
    </xf>
    <xf numFmtId="167" fontId="58" fillId="0" borderId="0" applyFont="0" applyFill="0" applyBorder="0" applyAlignment="0" applyProtection="0"/>
    <xf numFmtId="168" fontId="59" fillId="0" borderId="0" applyFont="0" applyFill="0" applyBorder="0" applyAlignment="0" applyProtection="0"/>
    <xf numFmtId="169" fontId="59" fillId="0" borderId="0" applyFont="0" applyFill="0" applyBorder="0" applyAlignment="0" applyProtection="0"/>
    <xf numFmtId="170" fontId="60" fillId="0" borderId="0" applyFont="0" applyFill="0" applyBorder="0" applyAlignment="0" applyProtection="0">
      <protection locked="0"/>
    </xf>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61"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2"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43" fontId="15" fillId="0" borderId="0" applyFont="0" applyFill="0" applyBorder="0" applyAlignment="0" applyProtection="0"/>
    <xf numFmtId="3" fontId="63" fillId="0" borderId="0" applyFont="0" applyFill="0" applyBorder="0" applyAlignment="0" applyProtection="0"/>
    <xf numFmtId="3" fontId="15" fillId="0" borderId="0" applyFont="0" applyFill="0" applyBorder="0" applyAlignment="0" applyProtection="0"/>
    <xf numFmtId="0" fontId="64" fillId="0" borderId="0" applyFill="0" applyBorder="0" applyAlignment="0" applyProtection="0">
      <protection locked="0"/>
    </xf>
    <xf numFmtId="171" fontId="59" fillId="0" borderId="0" applyFont="0" applyFill="0" applyBorder="0" applyAlignment="0" applyProtection="0"/>
    <xf numFmtId="172" fontId="59" fillId="0" borderId="0" applyFont="0" applyFill="0" applyBorder="0" applyAlignment="0" applyProtection="0"/>
    <xf numFmtId="173" fontId="59" fillId="0" borderId="0" applyFont="0" applyFill="0" applyBorder="0" applyAlignment="0" applyProtection="0"/>
    <xf numFmtId="174" fontId="60" fillId="0" borderId="0" applyFont="0" applyFill="0" applyBorder="0" applyAlignment="0" applyProtection="0">
      <protection locked="0"/>
    </xf>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5" fontId="15" fillId="0" borderId="0" applyFont="0" applyFill="0" applyBorder="0" applyAlignment="0" applyProtection="0"/>
    <xf numFmtId="0" fontId="15" fillId="0" borderId="0" applyFont="0" applyFill="0" applyBorder="0" applyAlignment="0" applyProtection="0"/>
    <xf numFmtId="175" fontId="62" fillId="0" borderId="0"/>
    <xf numFmtId="175" fontId="62" fillId="0" borderId="0"/>
    <xf numFmtId="175" fontId="62" fillId="0" borderId="0"/>
    <xf numFmtId="175" fontId="62" fillId="0" borderId="0"/>
    <xf numFmtId="175" fontId="62" fillId="0" borderId="0"/>
    <xf numFmtId="176" fontId="15" fillId="0" borderId="0" applyFont="0" applyFill="0" applyBorder="0" applyAlignment="0" applyProtection="0">
      <alignment horizontal="left" wrapText="1"/>
    </xf>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2" fontId="15" fillId="0" borderId="0" applyFont="0" applyFill="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10"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10"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10"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22" fillId="6" borderId="0" applyNumberFormat="0" applyBorder="0" applyAlignment="0" applyProtection="0"/>
    <xf numFmtId="0" fontId="65" fillId="0" borderId="0" applyNumberFormat="0" applyFill="0" applyBorder="0" applyAlignment="0" applyProtection="0"/>
    <xf numFmtId="0" fontId="23" fillId="0" borderId="3" applyNumberFormat="0" applyFill="0" applyAlignment="0" applyProtection="0"/>
    <xf numFmtId="0" fontId="23" fillId="0" borderId="3" applyNumberFormat="0" applyFill="0" applyAlignment="0" applyProtection="0"/>
    <xf numFmtId="0" fontId="36" fillId="0" borderId="17" applyNumberFormat="0" applyFill="0" applyAlignment="0" applyProtection="0"/>
    <xf numFmtId="0" fontId="23" fillId="0" borderId="3" applyNumberFormat="0" applyFill="0" applyAlignment="0" applyProtection="0"/>
    <xf numFmtId="0" fontId="23" fillId="0" borderId="3" applyNumberFormat="0" applyFill="0" applyAlignment="0" applyProtection="0"/>
    <xf numFmtId="0" fontId="23" fillId="0" borderId="3" applyNumberFormat="0" applyFill="0" applyAlignment="0" applyProtection="0"/>
    <xf numFmtId="0" fontId="36" fillId="0" borderId="17" applyNumberFormat="0" applyFill="0" applyAlignment="0" applyProtection="0"/>
    <xf numFmtId="0" fontId="23" fillId="0" borderId="3" applyNumberFormat="0" applyFill="0" applyAlignment="0" applyProtection="0"/>
    <xf numFmtId="0" fontId="23" fillId="0" borderId="3" applyNumberFormat="0" applyFill="0" applyAlignment="0" applyProtection="0"/>
    <xf numFmtId="0" fontId="23" fillId="0" borderId="3" applyNumberFormat="0" applyFill="0" applyAlignment="0" applyProtection="0"/>
    <xf numFmtId="0" fontId="36" fillId="0" borderId="17" applyNumberFormat="0" applyFill="0" applyAlignment="0" applyProtection="0"/>
    <xf numFmtId="0" fontId="23" fillId="0" borderId="3" applyNumberFormat="0" applyFill="0" applyAlignment="0" applyProtection="0"/>
    <xf numFmtId="0" fontId="23" fillId="0" borderId="3" applyNumberFormat="0" applyFill="0" applyAlignment="0" applyProtection="0"/>
    <xf numFmtId="0" fontId="23" fillId="0" borderId="3" applyNumberFormat="0" applyFill="0" applyAlignment="0" applyProtection="0"/>
    <xf numFmtId="0" fontId="66" fillId="0" borderId="0" applyNumberFormat="0" applyFill="0" applyBorder="0" applyAlignment="0" applyProtection="0"/>
    <xf numFmtId="0" fontId="24" fillId="0" borderId="5" applyNumberFormat="0" applyFill="0" applyAlignment="0" applyProtection="0"/>
    <xf numFmtId="0" fontId="24" fillId="0" borderId="5" applyNumberFormat="0" applyFill="0" applyAlignment="0" applyProtection="0"/>
    <xf numFmtId="0" fontId="37" fillId="0" borderId="18" applyNumberFormat="0" applyFill="0" applyAlignment="0" applyProtection="0"/>
    <xf numFmtId="0" fontId="24" fillId="0" borderId="5" applyNumberFormat="0" applyFill="0" applyAlignment="0" applyProtection="0"/>
    <xf numFmtId="0" fontId="24" fillId="0" borderId="5" applyNumberFormat="0" applyFill="0" applyAlignment="0" applyProtection="0"/>
    <xf numFmtId="0" fontId="24" fillId="0" borderId="5" applyNumberFormat="0" applyFill="0" applyAlignment="0" applyProtection="0"/>
    <xf numFmtId="0" fontId="37" fillId="0" borderId="18" applyNumberFormat="0" applyFill="0" applyAlignment="0" applyProtection="0"/>
    <xf numFmtId="0" fontId="24" fillId="0" borderId="5" applyNumberFormat="0" applyFill="0" applyAlignment="0" applyProtection="0"/>
    <xf numFmtId="0" fontId="24" fillId="0" borderId="5" applyNumberFormat="0" applyFill="0" applyAlignment="0" applyProtection="0"/>
    <xf numFmtId="0" fontId="24" fillId="0" borderId="5" applyNumberFormat="0" applyFill="0" applyAlignment="0" applyProtection="0"/>
    <xf numFmtId="0" fontId="37" fillId="0" borderId="18" applyNumberFormat="0" applyFill="0" applyAlignment="0" applyProtection="0"/>
    <xf numFmtId="0" fontId="24" fillId="0" borderId="5" applyNumberFormat="0" applyFill="0" applyAlignment="0" applyProtection="0"/>
    <xf numFmtId="0" fontId="24" fillId="0" borderId="5" applyNumberFormat="0" applyFill="0" applyAlignment="0" applyProtection="0"/>
    <xf numFmtId="0" fontId="24" fillId="0" borderId="5"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38" fillId="0" borderId="19"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38" fillId="0" borderId="19"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38" fillId="0" borderId="19"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38"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38"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38"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7" fillId="0" borderId="0" applyFill="0" applyAlignment="0" applyProtection="0">
      <protection locked="0"/>
    </xf>
    <xf numFmtId="0" fontId="57" fillId="0" borderId="16" applyFill="0" applyAlignment="0" applyProtection="0">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26" fillId="9" borderId="1" applyNumberFormat="0" applyAlignment="0" applyProtection="0"/>
    <xf numFmtId="0" fontId="26" fillId="9" borderId="1" applyNumberFormat="0" applyAlignment="0" applyProtection="0"/>
    <xf numFmtId="0" fontId="26" fillId="9" borderId="1" applyNumberFormat="0" applyAlignment="0" applyProtection="0"/>
    <xf numFmtId="0" fontId="26" fillId="5" borderId="1" applyNumberFormat="0" applyAlignment="0" applyProtection="0"/>
    <xf numFmtId="0" fontId="26" fillId="9" borderId="1" applyNumberFormat="0" applyAlignment="0" applyProtection="0"/>
    <xf numFmtId="0" fontId="26" fillId="9" borderId="1" applyNumberFormat="0" applyAlignment="0" applyProtection="0"/>
    <xf numFmtId="0" fontId="26" fillId="9" borderId="1" applyNumberFormat="0" applyAlignment="0" applyProtection="0"/>
    <xf numFmtId="0" fontId="26" fillId="5" borderId="1" applyNumberFormat="0" applyAlignment="0" applyProtection="0"/>
    <xf numFmtId="0" fontId="26" fillId="9" borderId="1" applyNumberFormat="0" applyAlignment="0" applyProtection="0"/>
    <xf numFmtId="0" fontId="26" fillId="9" borderId="1" applyNumberFormat="0" applyAlignment="0" applyProtection="0"/>
    <xf numFmtId="0" fontId="26" fillId="9" borderId="1" applyNumberFormat="0" applyAlignment="0" applyProtection="0"/>
    <xf numFmtId="0" fontId="26" fillId="5" borderId="1" applyNumberFormat="0" applyAlignment="0" applyProtection="0"/>
    <xf numFmtId="0" fontId="26" fillId="9" borderId="1" applyNumberFormat="0" applyAlignment="0" applyProtection="0"/>
    <xf numFmtId="0" fontId="26" fillId="9" borderId="1" applyNumberFormat="0" applyAlignment="0" applyProtection="0"/>
    <xf numFmtId="0" fontId="26" fillId="9" borderId="1" applyNumberFormat="0" applyAlignment="0" applyProtection="0"/>
    <xf numFmtId="0" fontId="68" fillId="37" borderId="20" applyNumberFormat="0" applyProtection="0">
      <alignment horizontal="center" vertical="center"/>
    </xf>
    <xf numFmtId="0" fontId="27" fillId="0" borderId="9" applyNumberFormat="0" applyFill="0" applyAlignment="0" applyProtection="0"/>
    <xf numFmtId="0" fontId="27" fillId="0" borderId="9" applyNumberFormat="0" applyFill="0" applyAlignment="0" applyProtection="0"/>
    <xf numFmtId="0" fontId="27" fillId="0" borderId="9" applyNumberFormat="0" applyFill="0" applyAlignment="0" applyProtection="0"/>
    <xf numFmtId="0" fontId="32" fillId="0" borderId="10" applyNumberFormat="0" applyFill="0" applyAlignment="0" applyProtection="0"/>
    <xf numFmtId="0" fontId="27" fillId="0" borderId="9" applyNumberFormat="0" applyFill="0" applyAlignment="0" applyProtection="0"/>
    <xf numFmtId="0" fontId="27" fillId="0" borderId="9" applyNumberFormat="0" applyFill="0" applyAlignment="0" applyProtection="0"/>
    <xf numFmtId="0" fontId="27" fillId="0" borderId="9" applyNumberFormat="0" applyFill="0" applyAlignment="0" applyProtection="0"/>
    <xf numFmtId="0" fontId="32" fillId="0" borderId="10" applyNumberFormat="0" applyFill="0" applyAlignment="0" applyProtection="0"/>
    <xf numFmtId="0" fontId="27" fillId="0" borderId="9" applyNumberFormat="0" applyFill="0" applyAlignment="0" applyProtection="0"/>
    <xf numFmtId="0" fontId="27" fillId="0" borderId="9" applyNumberFormat="0" applyFill="0" applyAlignment="0" applyProtection="0"/>
    <xf numFmtId="0" fontId="27" fillId="0" borderId="9" applyNumberFormat="0" applyFill="0" applyAlignment="0" applyProtection="0"/>
    <xf numFmtId="0" fontId="32" fillId="0" borderId="10" applyNumberFormat="0" applyFill="0" applyAlignment="0" applyProtection="0"/>
    <xf numFmtId="0" fontId="27" fillId="0" borderId="9" applyNumberFormat="0" applyFill="0" applyAlignment="0" applyProtection="0"/>
    <xf numFmtId="0" fontId="27" fillId="0" borderId="9" applyNumberFormat="0" applyFill="0" applyAlignment="0" applyProtection="0"/>
    <xf numFmtId="0" fontId="27" fillId="0" borderId="9" applyNumberFormat="0" applyFill="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40" fillId="5"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40" fillId="5"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40" fillId="5"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28" fillId="12" borderId="0" applyNumberFormat="0" applyBorder="0" applyAlignment="0" applyProtection="0"/>
    <xf numFmtId="0" fontId="69"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69"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62"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69" fillId="0" borderId="0"/>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70" fillId="0" borderId="0">
      <alignment horizontal="left" wrapText="1"/>
    </xf>
    <xf numFmtId="0" fontId="15" fillId="0" borderId="0">
      <alignment horizontal="left" wrapText="1"/>
    </xf>
    <xf numFmtId="0" fontId="15" fillId="0" borderId="0">
      <alignment vertical="top"/>
    </xf>
    <xf numFmtId="0" fontId="16" fillId="0" borderId="0"/>
    <xf numFmtId="0" fontId="15" fillId="0" borderId="0">
      <alignment horizontal="left" wrapText="1"/>
    </xf>
    <xf numFmtId="0" fontId="12" fillId="0" borderId="0"/>
    <xf numFmtId="0" fontId="16" fillId="0" borderId="0"/>
    <xf numFmtId="0" fontId="15"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6" fillId="0" borderId="0"/>
    <xf numFmtId="0" fontId="69" fillId="0" borderId="0"/>
    <xf numFmtId="0" fontId="15"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15" fillId="0" borderId="0">
      <alignment vertical="top"/>
    </xf>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15" fillId="0" borderId="0"/>
    <xf numFmtId="0" fontId="70" fillId="0" borderId="0"/>
    <xf numFmtId="0" fontId="62"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16" fillId="0" borderId="0"/>
    <xf numFmtId="0" fontId="70" fillId="0" borderId="0"/>
    <xf numFmtId="0" fontId="70" fillId="0" borderId="0"/>
    <xf numFmtId="0" fontId="70" fillId="0" borderId="0"/>
    <xf numFmtId="0" fontId="70" fillId="0" borderId="0"/>
    <xf numFmtId="0" fontId="16" fillId="0" borderId="0"/>
    <xf numFmtId="0" fontId="70"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5" fillId="0" borderId="0"/>
    <xf numFmtId="0" fontId="61" fillId="0" borderId="0"/>
    <xf numFmtId="0" fontId="15" fillId="0" borderId="0"/>
    <xf numFmtId="0" fontId="15" fillId="0" borderId="0"/>
    <xf numFmtId="0" fontId="15" fillId="0" borderId="0">
      <alignment horizontal="left" wrapText="1"/>
    </xf>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69" fillId="0" borderId="0"/>
    <xf numFmtId="0" fontId="69" fillId="0" borderId="0"/>
    <xf numFmtId="0" fontId="15"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15"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70"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2" fillId="0" borderId="0"/>
    <xf numFmtId="0" fontId="16"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6" fillId="0" borderId="0"/>
    <xf numFmtId="0" fontId="16" fillId="0" borderId="0"/>
    <xf numFmtId="0" fontId="69" fillId="0" borderId="0"/>
    <xf numFmtId="0" fontId="69" fillId="0" borderId="0"/>
    <xf numFmtId="0" fontId="15" fillId="0" borderId="0"/>
    <xf numFmtId="0" fontId="70" fillId="0" borderId="0"/>
    <xf numFmtId="0" fontId="15" fillId="0" borderId="0"/>
    <xf numFmtId="0" fontId="15" fillId="0" borderId="0">
      <alignment horizontal="left" wrapText="1"/>
    </xf>
    <xf numFmtId="0" fontId="70" fillId="0" borderId="0"/>
    <xf numFmtId="0" fontId="16" fillId="0" borderId="0"/>
    <xf numFmtId="0" fontId="16" fillId="0" borderId="0"/>
    <xf numFmtId="0" fontId="16" fillId="0" borderId="0"/>
    <xf numFmtId="0" fontId="16" fillId="0" borderId="0"/>
    <xf numFmtId="0" fontId="16" fillId="0" borderId="0"/>
    <xf numFmtId="0" fontId="69" fillId="0" borderId="0"/>
    <xf numFmtId="0" fontId="69" fillId="0" borderId="0"/>
    <xf numFmtId="0" fontId="15" fillId="0" borderId="0"/>
    <xf numFmtId="0" fontId="69" fillId="0" borderId="0"/>
    <xf numFmtId="0" fontId="15" fillId="0" borderId="0"/>
    <xf numFmtId="0" fontId="15" fillId="0" borderId="0"/>
    <xf numFmtId="0" fontId="69" fillId="0" borderId="0"/>
    <xf numFmtId="0" fontId="6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69" fillId="0" borderId="0"/>
    <xf numFmtId="0" fontId="15" fillId="0" borderId="0"/>
    <xf numFmtId="0" fontId="15" fillId="0" borderId="0"/>
    <xf numFmtId="0" fontId="15" fillId="0" borderId="0"/>
    <xf numFmtId="0" fontId="15" fillId="0" borderId="0"/>
    <xf numFmtId="0" fontId="15" fillId="0" borderId="0">
      <alignment vertical="center"/>
    </xf>
    <xf numFmtId="0" fontId="15" fillId="0" borderId="0"/>
    <xf numFmtId="0" fontId="15" fillId="0" borderId="0"/>
    <xf numFmtId="0" fontId="15" fillId="0" borderId="0"/>
    <xf numFmtId="0" fontId="15" fillId="0" borderId="0"/>
    <xf numFmtId="0" fontId="15" fillId="0" borderId="0"/>
    <xf numFmtId="0" fontId="69" fillId="0" borderId="0"/>
    <xf numFmtId="0" fontId="15" fillId="0" borderId="0"/>
    <xf numFmtId="0" fontId="15" fillId="0" borderId="0"/>
    <xf numFmtId="0" fontId="15" fillId="0" borderId="0"/>
    <xf numFmtId="0" fontId="15" fillId="0" borderId="0"/>
    <xf numFmtId="0" fontId="70" fillId="0" borderId="0">
      <alignment horizontal="left" wrapText="1"/>
    </xf>
    <xf numFmtId="0" fontId="69" fillId="0" borderId="0"/>
    <xf numFmtId="0" fontId="15" fillId="0" borderId="0"/>
    <xf numFmtId="0" fontId="15" fillId="0" borderId="0"/>
    <xf numFmtId="0" fontId="15" fillId="0" borderId="0"/>
    <xf numFmtId="0" fontId="12" fillId="0" borderId="0"/>
    <xf numFmtId="0" fontId="16" fillId="0" borderId="0"/>
    <xf numFmtId="0" fontId="16" fillId="0" borderId="0"/>
    <xf numFmtId="0" fontId="12" fillId="0" borderId="0"/>
    <xf numFmtId="0" fontId="16" fillId="0" borderId="0"/>
    <xf numFmtId="0" fontId="16" fillId="0" borderId="0"/>
    <xf numFmtId="0" fontId="16" fillId="0" borderId="0"/>
    <xf numFmtId="0" fontId="16" fillId="0" borderId="0"/>
    <xf numFmtId="0" fontId="16" fillId="7" borderId="11" applyNumberFormat="0" applyFont="0" applyAlignment="0" applyProtection="0"/>
    <xf numFmtId="0" fontId="16" fillId="7" borderId="11" applyNumberFormat="0" applyFont="0" applyAlignment="0" applyProtection="0"/>
    <xf numFmtId="0" fontId="16" fillId="7" borderId="11" applyNumberFormat="0" applyFont="0" applyAlignment="0" applyProtection="0"/>
    <xf numFmtId="0" fontId="15" fillId="5" borderId="11" applyNumberFormat="0" applyFont="0" applyAlignment="0" applyProtection="0"/>
    <xf numFmtId="0" fontId="16" fillId="7" borderId="11" applyNumberFormat="0" applyFont="0" applyAlignment="0" applyProtection="0"/>
    <xf numFmtId="0" fontId="16" fillId="7" borderId="11" applyNumberFormat="0" applyFont="0" applyAlignment="0" applyProtection="0"/>
    <xf numFmtId="0" fontId="16" fillId="7" borderId="11" applyNumberFormat="0" applyFont="0" applyAlignment="0" applyProtection="0"/>
    <xf numFmtId="0" fontId="15" fillId="5" borderId="11" applyNumberFormat="0" applyFont="0" applyAlignment="0" applyProtection="0"/>
    <xf numFmtId="0" fontId="16" fillId="7" borderId="11" applyNumberFormat="0" applyFont="0" applyAlignment="0" applyProtection="0"/>
    <xf numFmtId="0" fontId="16" fillId="7" borderId="11" applyNumberFormat="0" applyFont="0" applyAlignment="0" applyProtection="0"/>
    <xf numFmtId="0" fontId="16" fillId="7" borderId="11" applyNumberFormat="0" applyFont="0" applyAlignment="0" applyProtection="0"/>
    <xf numFmtId="0" fontId="15" fillId="5" borderId="11" applyNumberFormat="0" applyFont="0" applyAlignment="0" applyProtection="0"/>
    <xf numFmtId="0" fontId="16" fillId="7" borderId="11" applyNumberFormat="0" applyFont="0" applyAlignment="0" applyProtection="0"/>
    <xf numFmtId="0" fontId="16" fillId="7" borderId="11" applyNumberFormat="0" applyFont="0" applyAlignment="0" applyProtection="0"/>
    <xf numFmtId="0" fontId="15" fillId="5" borderId="11" applyNumberFormat="0" applyFont="0" applyAlignment="0" applyProtection="0"/>
    <xf numFmtId="0" fontId="15" fillId="5" borderId="11" applyNumberFormat="0" applyFont="0" applyAlignment="0" applyProtection="0"/>
    <xf numFmtId="38" fontId="71" fillId="0" borderId="0"/>
    <xf numFmtId="37" fontId="15" fillId="0" borderId="0"/>
    <xf numFmtId="37" fontId="15" fillId="0" borderId="0"/>
    <xf numFmtId="37" fontId="15" fillId="0" borderId="0"/>
    <xf numFmtId="37" fontId="15" fillId="0" borderId="0"/>
    <xf numFmtId="37" fontId="15" fillId="0" borderId="0"/>
    <xf numFmtId="37" fontId="15" fillId="0" borderId="0"/>
    <xf numFmtId="37" fontId="15" fillId="0" borderId="0"/>
    <xf numFmtId="37" fontId="15" fillId="0" borderId="0"/>
    <xf numFmtId="37" fontId="15" fillId="0" borderId="0"/>
    <xf numFmtId="177" fontId="56" fillId="0" borderId="0" applyBorder="0">
      <alignment horizontal="right"/>
    </xf>
    <xf numFmtId="0" fontId="29" fillId="24" borderId="12" applyNumberFormat="0" applyAlignment="0" applyProtection="0"/>
    <xf numFmtId="0" fontId="29" fillId="24" borderId="12" applyNumberFormat="0" applyAlignment="0" applyProtection="0"/>
    <xf numFmtId="0" fontId="29" fillId="24" borderId="12" applyNumberFormat="0" applyAlignment="0" applyProtection="0"/>
    <xf numFmtId="0" fontId="29" fillId="7" borderId="12" applyNumberFormat="0" applyAlignment="0" applyProtection="0"/>
    <xf numFmtId="0" fontId="29" fillId="24" borderId="12" applyNumberFormat="0" applyAlignment="0" applyProtection="0"/>
    <xf numFmtId="0" fontId="29" fillId="24" borderId="12" applyNumberFormat="0" applyAlignment="0" applyProtection="0"/>
    <xf numFmtId="0" fontId="29" fillId="24" borderId="12" applyNumberFormat="0" applyAlignment="0" applyProtection="0"/>
    <xf numFmtId="0" fontId="29" fillId="7" borderId="12" applyNumberFormat="0" applyAlignment="0" applyProtection="0"/>
    <xf numFmtId="0" fontId="29" fillId="24" borderId="12" applyNumberFormat="0" applyAlignment="0" applyProtection="0"/>
    <xf numFmtId="0" fontId="29" fillId="24" borderId="12" applyNumberFormat="0" applyAlignment="0" applyProtection="0"/>
    <xf numFmtId="0" fontId="29" fillId="24" borderId="12" applyNumberFormat="0" applyAlignment="0" applyProtection="0"/>
    <xf numFmtId="0" fontId="29" fillId="7" borderId="12" applyNumberFormat="0" applyAlignment="0" applyProtection="0"/>
    <xf numFmtId="0" fontId="29" fillId="24" borderId="12" applyNumberFormat="0" applyAlignment="0" applyProtection="0"/>
    <xf numFmtId="0" fontId="29" fillId="24" borderId="12" applyNumberFormat="0" applyAlignment="0" applyProtection="0"/>
    <xf numFmtId="0" fontId="29" fillId="24" borderId="12" applyNumberFormat="0" applyAlignment="0" applyProtection="0"/>
    <xf numFmtId="178" fontId="59" fillId="0" borderId="0" applyFont="0" applyFill="0" applyBorder="0" applyAlignment="0" applyProtection="0"/>
    <xf numFmtId="179" fontId="58" fillId="0" borderId="0" applyFont="0" applyFill="0" applyBorder="0" applyAlignment="0" applyProtection="0"/>
    <xf numFmtId="180" fontId="72" fillId="0" borderId="0" applyFont="0" applyFill="0" applyBorder="0" applyAlignment="0" applyProtection="0"/>
    <xf numFmtId="181" fontId="58" fillId="0" borderId="0" applyFont="0" applyFill="0" applyBorder="0" applyAlignment="0" applyProtection="0"/>
    <xf numFmtId="182" fontId="59" fillId="0" borderId="0" applyFont="0" applyFill="0" applyBorder="0" applyAlignment="0" applyProtection="0"/>
    <xf numFmtId="183" fontId="58" fillId="0" borderId="0" applyFont="0" applyFill="0" applyBorder="0" applyAlignment="0" applyProtection="0"/>
    <xf numFmtId="184" fontId="59" fillId="0" borderId="0" applyFont="0" applyFill="0" applyBorder="0" applyAlignment="0" applyProtection="0"/>
    <xf numFmtId="185" fontId="58" fillId="0" borderId="0" applyFont="0" applyFill="0" applyBorder="0" applyAlignment="0" applyProtection="0"/>
    <xf numFmtId="186" fontId="60" fillId="0" borderId="0" applyFont="0" applyFill="0" applyBorder="0" applyAlignment="0" applyProtection="0">
      <protection locked="0"/>
    </xf>
    <xf numFmtId="187" fontId="62"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69"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61" fillId="0" borderId="0" applyFont="0" applyFill="0" applyBorder="0" applyAlignment="0" applyProtection="0"/>
    <xf numFmtId="9" fontId="6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6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9" fontId="15" fillId="0" borderId="0" applyFont="0" applyFill="0" applyBorder="0" applyAlignment="0" applyProtection="0"/>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15" fillId="0" borderId="0">
      <alignment horizontal="left" wrapText="1"/>
    </xf>
    <xf numFmtId="0" fontId="73" fillId="38" borderId="21" applyNumberFormat="0">
      <alignment horizontal="center" vertical="center"/>
    </xf>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41"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41"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41"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15" fillId="0" borderId="22" applyNumberFormat="0" applyFont="0" applyFill="0" applyAlignment="0" applyProtection="0"/>
    <xf numFmtId="0" fontId="31" fillId="0" borderId="13" applyNumberFormat="0" applyFill="0" applyAlignment="0" applyProtection="0"/>
    <xf numFmtId="0" fontId="31" fillId="0" borderId="13" applyNumberFormat="0" applyFill="0" applyAlignment="0" applyProtection="0"/>
    <xf numFmtId="0" fontId="31" fillId="0" borderId="23" applyNumberFormat="0" applyFill="0" applyAlignment="0" applyProtection="0"/>
    <xf numFmtId="0" fontId="31" fillId="0" borderId="13" applyNumberFormat="0" applyFill="0" applyAlignment="0" applyProtection="0"/>
    <xf numFmtId="0" fontId="31" fillId="0" borderId="13" applyNumberFormat="0" applyFill="0" applyAlignment="0" applyProtection="0"/>
    <xf numFmtId="0" fontId="31" fillId="0" borderId="13" applyNumberFormat="0" applyFill="0" applyAlignment="0" applyProtection="0"/>
    <xf numFmtId="0" fontId="31" fillId="0" borderId="23" applyNumberFormat="0" applyFill="0" applyAlignment="0" applyProtection="0"/>
    <xf numFmtId="0" fontId="31" fillId="0" borderId="13" applyNumberFormat="0" applyFill="0" applyAlignment="0" applyProtection="0"/>
    <xf numFmtId="0" fontId="31" fillId="0" borderId="13" applyNumberFormat="0" applyFill="0" applyAlignment="0" applyProtection="0"/>
    <xf numFmtId="0" fontId="31" fillId="0" borderId="13" applyNumberFormat="0" applyFill="0" applyAlignment="0" applyProtection="0"/>
    <xf numFmtId="0" fontId="31" fillId="0" borderId="23" applyNumberFormat="0" applyFill="0" applyAlignment="0" applyProtection="0"/>
    <xf numFmtId="0" fontId="31" fillId="0" borderId="13" applyNumberFormat="0" applyFill="0" applyAlignment="0" applyProtection="0"/>
    <xf numFmtId="0" fontId="31" fillId="0" borderId="13" applyNumberFormat="0" applyFill="0" applyAlignment="0" applyProtection="0"/>
    <xf numFmtId="0" fontId="31" fillId="0" borderId="13" applyNumberFormat="0" applyFill="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88" fontId="58" fillId="0" borderId="0" applyFont="0" applyFill="0" applyBorder="0" applyAlignment="0" applyProtection="0"/>
    <xf numFmtId="189" fontId="58" fillId="0" borderId="0" applyFont="0" applyFill="0" applyBorder="0" applyAlignment="0" applyProtection="0"/>
    <xf numFmtId="190" fontId="58" fillId="0" borderId="0" applyFont="0" applyFill="0" applyBorder="0" applyAlignment="0" applyProtection="0"/>
    <xf numFmtId="191" fontId="58" fillId="0" borderId="0" applyFont="0" applyFill="0" applyBorder="0" applyAlignment="0" applyProtection="0"/>
    <xf numFmtId="192" fontId="58" fillId="0" borderId="0" applyFont="0" applyFill="0" applyBorder="0" applyAlignment="0" applyProtection="0"/>
    <xf numFmtId="193" fontId="58" fillId="0" borderId="0" applyFont="0" applyFill="0" applyBorder="0" applyAlignment="0" applyProtection="0"/>
    <xf numFmtId="194" fontId="58" fillId="0" borderId="0" applyFont="0" applyFill="0" applyBorder="0" applyAlignment="0" applyProtection="0"/>
    <xf numFmtId="195" fontId="58" fillId="0" borderId="0" applyFont="0" applyFill="0" applyBorder="0" applyAlignment="0" applyProtection="0"/>
    <xf numFmtId="0" fontId="15" fillId="0" borderId="0">
      <alignment horizontal="left" wrapText="1"/>
    </xf>
    <xf numFmtId="0" fontId="11" fillId="0" borderId="0"/>
    <xf numFmtId="9" fontId="11" fillId="0" borderId="0" applyFont="0" applyFill="0" applyBorder="0" applyAlignment="0" applyProtection="0"/>
    <xf numFmtId="43" fontId="11"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3" fillId="0" borderId="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0" fontId="13" fillId="7" borderId="11" applyNumberFormat="0" applyFon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8" fillId="0" borderId="0"/>
    <xf numFmtId="43" fontId="8" fillId="0" borderId="0" applyFont="0" applyFill="0" applyBorder="0" applyAlignment="0" applyProtection="0"/>
    <xf numFmtId="44" fontId="8" fillId="0" borderId="0" applyFont="0" applyFill="0" applyBorder="0" applyAlignment="0" applyProtection="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8" fillId="0" borderId="0" applyFont="0" applyFill="0" applyBorder="0" applyAlignment="0" applyProtection="0"/>
    <xf numFmtId="43" fontId="13" fillId="0" borderId="0" applyFont="0" applyFill="0" applyBorder="0" applyAlignment="0" applyProtection="0"/>
    <xf numFmtId="43" fontId="8" fillId="0" borderId="0" applyFont="0" applyFill="0" applyBorder="0" applyAlignment="0" applyProtection="0"/>
    <xf numFmtId="43" fontId="13" fillId="0" borderId="0" applyFont="0" applyFill="0" applyBorder="0" applyAlignment="0" applyProtection="0"/>
    <xf numFmtId="43" fontId="8" fillId="0" borderId="0" applyFont="0" applyFill="0" applyBorder="0" applyAlignment="0" applyProtection="0"/>
    <xf numFmtId="43" fontId="13"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3"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5" fontId="13" fillId="0" borderId="0" applyFont="0" applyFill="0" applyBorder="0" applyAlignment="0" applyProtection="0"/>
    <xf numFmtId="0" fontId="13" fillId="0" borderId="0" applyFont="0" applyFill="0" applyBorder="0" applyAlignment="0" applyProtection="0"/>
    <xf numFmtId="176" fontId="13" fillId="0" borderId="0" applyFont="0" applyFill="0" applyBorder="0" applyAlignment="0" applyProtection="0">
      <alignment horizontal="left" wrapText="1"/>
    </xf>
    <xf numFmtId="2" fontId="13"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0" borderId="0"/>
    <xf numFmtId="0" fontId="13" fillId="0" borderId="0">
      <alignment vertical="top"/>
    </xf>
    <xf numFmtId="0" fontId="1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0" borderId="0"/>
    <xf numFmtId="0" fontId="1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3" fillId="0" borderId="0"/>
    <xf numFmtId="0" fontId="13" fillId="0" borderId="0"/>
    <xf numFmtId="0" fontId="13" fillId="0" borderId="0">
      <alignment horizontal="left" wrapText="1"/>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8" fillId="0" borderId="0"/>
    <xf numFmtId="0" fontId="13" fillId="5" borderId="11" applyNumberFormat="0" applyFont="0" applyAlignment="0" applyProtection="0"/>
    <xf numFmtId="37" fontId="13" fillId="0" borderId="0"/>
    <xf numFmtId="37" fontId="13" fillId="0" borderId="0"/>
    <xf numFmtId="37" fontId="13" fillId="0" borderId="0"/>
    <xf numFmtId="37" fontId="13" fillId="0" borderId="0"/>
    <xf numFmtId="37" fontId="13" fillId="0" borderId="0"/>
    <xf numFmtId="37" fontId="13" fillId="0" borderId="0"/>
    <xf numFmtId="37" fontId="13" fillId="0" borderId="0"/>
    <xf numFmtId="37" fontId="1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22" applyNumberFormat="0" applyFont="0" applyFill="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0" fontId="13" fillId="0" borderId="0"/>
    <xf numFmtId="0" fontId="7" fillId="0" borderId="0"/>
    <xf numFmtId="0" fontId="13" fillId="0" borderId="0">
      <alignment horizontal="left" wrapText="1"/>
    </xf>
    <xf numFmtId="0" fontId="98" fillId="0" borderId="0" applyNumberFormat="0" applyFill="0" applyBorder="0" applyAlignment="0" applyProtection="0"/>
    <xf numFmtId="0" fontId="99" fillId="0" borderId="0" applyNumberFormat="0" applyFill="0" applyBorder="0" applyProtection="0">
      <alignment vertical="top"/>
    </xf>
    <xf numFmtId="0" fontId="100" fillId="0" borderId="26" applyNumberFormat="0" applyFill="0" applyProtection="0">
      <alignment horizontal="center"/>
    </xf>
    <xf numFmtId="0" fontId="100" fillId="0" borderId="0" applyNumberFormat="0" applyFill="0" applyBorder="0" applyProtection="0">
      <alignment horizontal="left"/>
    </xf>
    <xf numFmtId="0" fontId="13" fillId="0" borderId="0">
      <alignment horizontal="left" wrapText="1"/>
    </xf>
    <xf numFmtId="0" fontId="13" fillId="0" borderId="0" applyNumberFormat="0" applyFill="0" applyBorder="0" applyAlignment="0" applyProtection="0"/>
    <xf numFmtId="0" fontId="13" fillId="0" borderId="0"/>
    <xf numFmtId="0" fontId="13"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0" fontId="13" fillId="0" borderId="0"/>
    <xf numFmtId="0" fontId="13" fillId="0" borderId="0"/>
    <xf numFmtId="0" fontId="13" fillId="0" borderId="0"/>
    <xf numFmtId="0" fontId="13"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3" fillId="0" borderId="0">
      <alignment vertical="top"/>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3" fillId="0" borderId="0"/>
    <xf numFmtId="0" fontId="13" fillId="0" borderId="0">
      <alignment vertical="top"/>
    </xf>
    <xf numFmtId="0" fontId="13" fillId="0" borderId="0"/>
    <xf numFmtId="0" fontId="1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4" fillId="0" borderId="0"/>
    <xf numFmtId="0" fontId="4" fillId="0" borderId="0"/>
    <xf numFmtId="0" fontId="4" fillId="0" borderId="0"/>
    <xf numFmtId="0" fontId="4" fillId="0" borderId="0"/>
    <xf numFmtId="0" fontId="1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13"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1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43" fontId="4" fillId="0" borderId="0" applyFont="0" applyFill="0" applyBorder="0" applyAlignment="0" applyProtection="0"/>
    <xf numFmtId="44" fontId="4" fillId="0" borderId="0" applyFont="0" applyFill="0" applyBorder="0" applyAlignment="0" applyProtection="0"/>
    <xf numFmtId="0" fontId="13" fillId="0" borderId="0"/>
    <xf numFmtId="0" fontId="4" fillId="0" borderId="0"/>
    <xf numFmtId="0" fontId="13" fillId="0" borderId="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3"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3" fillId="0" borderId="0"/>
    <xf numFmtId="0" fontId="4" fillId="0" borderId="0"/>
    <xf numFmtId="9" fontId="4" fillId="0" borderId="0" applyFont="0" applyFill="0" applyBorder="0" applyAlignment="0" applyProtection="0"/>
    <xf numFmtId="43" fontId="4" fillId="0" borderId="0" applyFont="0" applyFill="0" applyBorder="0" applyAlignment="0" applyProtection="0"/>
    <xf numFmtId="0" fontId="4" fillId="0" borderId="0"/>
    <xf numFmtId="0" fontId="13" fillId="0" borderId="0"/>
    <xf numFmtId="9" fontId="122" fillId="0" borderId="0" applyFont="0" applyFill="0" applyBorder="0" applyAlignment="0" applyProtection="0"/>
    <xf numFmtId="0" fontId="2" fillId="0" borderId="0"/>
    <xf numFmtId="0" fontId="2" fillId="0" borderId="0"/>
    <xf numFmtId="0" fontId="53" fillId="0" borderId="0" applyNumberFormat="0" applyFill="0" applyBorder="0" applyAlignment="0" applyProtection="0"/>
    <xf numFmtId="0" fontId="145" fillId="0" borderId="0" applyNumberFormat="0" applyFill="0" applyBorder="0" applyAlignment="0" applyProtection="0"/>
    <xf numFmtId="0" fontId="2" fillId="0" borderId="0"/>
    <xf numFmtId="0" fontId="13" fillId="0" borderId="0"/>
    <xf numFmtId="0" fontId="13" fillId="0" borderId="0"/>
    <xf numFmtId="0" fontId="13" fillId="0" borderId="0">
      <alignment vertical="center"/>
    </xf>
    <xf numFmtId="0" fontId="13" fillId="0" borderId="0"/>
    <xf numFmtId="0" fontId="13" fillId="0" borderId="0"/>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0"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0" fontId="13" fillId="0" borderId="0">
      <alignment horizontal="left" wrapText="1"/>
    </xf>
    <xf numFmtId="0" fontId="13" fillId="0" borderId="0">
      <alignment horizontal="left" wrapText="1"/>
    </xf>
    <xf numFmtId="0" fontId="13" fillId="0" borderId="0"/>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0" fontId="13" fillId="0" borderId="0">
      <alignment horizontal="left" wrapText="1"/>
    </xf>
    <xf numFmtId="198" fontId="13" fillId="0" borderId="0" applyFont="0" applyFill="0" applyBorder="0" applyAlignment="0" applyProtection="0"/>
    <xf numFmtId="198" fontId="13" fillId="0" borderId="0" applyFont="0" applyFill="0" applyBorder="0" applyAlignment="0" applyProtection="0"/>
    <xf numFmtId="197" fontId="13" fillId="0" borderId="0">
      <alignment horizontal="left" wrapText="1"/>
    </xf>
    <xf numFmtId="197" fontId="13" fillId="0" borderId="0">
      <alignment horizontal="left" wrapText="1"/>
    </xf>
    <xf numFmtId="0" fontId="13" fillId="0" borderId="0">
      <alignment horizontal="left" wrapText="1"/>
    </xf>
    <xf numFmtId="0"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0"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0"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0"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0"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0"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0" fontId="13" fillId="0" borderId="0"/>
    <xf numFmtId="0" fontId="13" fillId="0" borderId="0"/>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0"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0" fontId="13" fillId="0" borderId="0"/>
    <xf numFmtId="0" fontId="13" fillId="0" borderId="0"/>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0"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7" fontId="13" fillId="0" borderId="0">
      <alignment horizontal="left" wrapText="1"/>
    </xf>
    <xf numFmtId="199" fontId="150" fillId="0" borderId="0"/>
    <xf numFmtId="200" fontId="150" fillId="0" borderId="0"/>
    <xf numFmtId="201" fontId="150" fillId="0" borderId="0"/>
    <xf numFmtId="202" fontId="150" fillId="0" borderId="0"/>
    <xf numFmtId="203" fontId="150" fillId="0" borderId="0"/>
    <xf numFmtId="204" fontId="150" fillId="0" borderId="0"/>
    <xf numFmtId="205" fontId="150" fillId="0" borderId="0"/>
    <xf numFmtId="0" fontId="13" fillId="0" borderId="0"/>
    <xf numFmtId="0" fontId="13" fillId="0" borderId="0"/>
    <xf numFmtId="0" fontId="151" fillId="25" borderId="0"/>
    <xf numFmtId="206" fontId="152" fillId="0" borderId="0"/>
    <xf numFmtId="0" fontId="2" fillId="49" borderId="0" applyNumberFormat="0" applyBorder="0" applyAlignment="0" applyProtection="0"/>
    <xf numFmtId="0" fontId="2" fillId="49"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16" fillId="3" borderId="0" applyNumberFormat="0" applyBorder="0" applyAlignment="0" applyProtection="0"/>
    <xf numFmtId="0" fontId="16" fillId="2" borderId="0" applyNumberFormat="0" applyBorder="0" applyAlignment="0" applyProtection="0"/>
    <xf numFmtId="0" fontId="16" fillId="2" borderId="0" applyNumberFormat="0" applyBorder="0" applyAlignment="0" applyProtection="0"/>
    <xf numFmtId="0" fontId="2" fillId="49" borderId="0" applyNumberFormat="0" applyBorder="0" applyAlignment="0" applyProtection="0"/>
    <xf numFmtId="0" fontId="2" fillId="49" borderId="0" applyNumberFormat="0" applyBorder="0" applyAlignment="0" applyProtection="0"/>
    <xf numFmtId="0" fontId="2" fillId="49" borderId="0" applyNumberFormat="0" applyBorder="0" applyAlignment="0" applyProtection="0"/>
    <xf numFmtId="0" fontId="2" fillId="49"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5"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3"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57"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1"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5"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7"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69"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10"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0"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4" borderId="0" applyNumberFormat="0" applyBorder="0" applyAlignment="0" applyProtection="0"/>
    <xf numFmtId="0" fontId="2" fillId="58" borderId="0" applyNumberFormat="0" applyBorder="0" applyAlignment="0" applyProtection="0"/>
    <xf numFmtId="0" fontId="2" fillId="58"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2"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2" fillId="58" borderId="0" applyNumberFormat="0" applyBorder="0" applyAlignment="0" applyProtection="0"/>
    <xf numFmtId="0" fontId="2" fillId="58" borderId="0" applyNumberFormat="0" applyBorder="0" applyAlignment="0" applyProtection="0"/>
    <xf numFmtId="0" fontId="2" fillId="58" borderId="0" applyNumberFormat="0" applyBorder="0" applyAlignment="0" applyProtection="0"/>
    <xf numFmtId="0" fontId="2" fillId="58"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4"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2"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16" fillId="10" borderId="0" applyNumberFormat="0" applyBorder="0" applyAlignment="0" applyProtection="0"/>
    <xf numFmtId="0" fontId="16" fillId="3" borderId="0" applyNumberFormat="0" applyBorder="0" applyAlignment="0" applyProtection="0"/>
    <xf numFmtId="0" fontId="16" fillId="3"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66"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7"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2" fillId="70" borderId="0" applyNumberFormat="0" applyBorder="0" applyAlignment="0" applyProtection="0"/>
    <xf numFmtId="0" fontId="17" fillId="14" borderId="0" applyNumberFormat="0" applyBorder="0" applyAlignment="0" applyProtection="0"/>
    <xf numFmtId="0" fontId="17" fillId="14" borderId="0" applyNumberFormat="0" applyBorder="0" applyAlignment="0" applyProtection="0"/>
    <xf numFmtId="0" fontId="17" fillId="10" borderId="0" applyNumberFormat="0" applyBorder="0" applyAlignment="0" applyProtection="0"/>
    <xf numFmtId="0" fontId="45" fillId="51" borderId="0" applyNumberFormat="0" applyBorder="0" applyAlignment="0" applyProtection="0"/>
    <xf numFmtId="0" fontId="17" fillId="5" borderId="0" applyNumberFormat="0" applyBorder="0" applyAlignment="0" applyProtection="0"/>
    <xf numFmtId="0" fontId="17" fillId="5" borderId="0" applyNumberFormat="0" applyBorder="0" applyAlignment="0" applyProtection="0"/>
    <xf numFmtId="0" fontId="17" fillId="15" borderId="0" applyNumberFormat="0" applyBorder="0" applyAlignment="0" applyProtection="0"/>
    <xf numFmtId="0" fontId="45" fillId="55"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17" fillId="13" borderId="0" applyNumberFormat="0" applyBorder="0" applyAlignment="0" applyProtection="0"/>
    <xf numFmtId="0" fontId="45" fillId="59"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4" borderId="0" applyNumberFormat="0" applyBorder="0" applyAlignment="0" applyProtection="0"/>
    <xf numFmtId="0" fontId="45" fillId="63"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17" fillId="10" borderId="0" applyNumberFormat="0" applyBorder="0" applyAlignment="0" applyProtection="0"/>
    <xf numFmtId="0" fontId="45" fillId="67" borderId="0" applyNumberFormat="0" applyBorder="0" applyAlignment="0" applyProtection="0"/>
    <xf numFmtId="0" fontId="17" fillId="18" borderId="0" applyNumberFormat="0" applyBorder="0" applyAlignment="0" applyProtection="0"/>
    <xf numFmtId="0" fontId="17" fillId="18" borderId="0" applyNumberFormat="0" applyBorder="0" applyAlignment="0" applyProtection="0"/>
    <xf numFmtId="0" fontId="17" fillId="5" borderId="0" applyNumberFormat="0" applyBorder="0" applyAlignment="0" applyProtection="0"/>
    <xf numFmtId="0" fontId="45" fillId="71" borderId="0" applyNumberFormat="0" applyBorder="0" applyAlignment="0" applyProtection="0"/>
    <xf numFmtId="0" fontId="13" fillId="0" borderId="0" applyFont="0" applyFill="0" applyBorder="0" applyAlignment="0" applyProtection="0"/>
    <xf numFmtId="0" fontId="17" fillId="19" borderId="0" applyNumberFormat="0" applyBorder="0" applyAlignment="0" applyProtection="0"/>
    <xf numFmtId="0" fontId="17" fillId="19" borderId="0" applyNumberFormat="0" applyBorder="0" applyAlignment="0" applyProtection="0"/>
    <xf numFmtId="0" fontId="17" fillId="20" borderId="0" applyNumberFormat="0" applyBorder="0" applyAlignment="0" applyProtection="0"/>
    <xf numFmtId="0" fontId="45" fillId="48" borderId="0" applyNumberFormat="0" applyBorder="0" applyAlignment="0" applyProtection="0"/>
    <xf numFmtId="0" fontId="17" fillId="21" borderId="0" applyNumberFormat="0" applyBorder="0" applyAlignment="0" applyProtection="0"/>
    <xf numFmtId="0" fontId="17" fillId="21" borderId="0" applyNumberFormat="0" applyBorder="0" applyAlignment="0" applyProtection="0"/>
    <xf numFmtId="0" fontId="17" fillId="15" borderId="0" applyNumberFormat="0" applyBorder="0" applyAlignment="0" applyProtection="0"/>
    <xf numFmtId="0" fontId="45" fillId="52" borderId="0" applyNumberFormat="0" applyBorder="0" applyAlignment="0" applyProtection="0"/>
    <xf numFmtId="0" fontId="17" fillId="22" borderId="0" applyNumberFormat="0" applyBorder="0" applyAlignment="0" applyProtection="0"/>
    <xf numFmtId="0" fontId="17" fillId="22" borderId="0" applyNumberFormat="0" applyBorder="0" applyAlignment="0" applyProtection="0"/>
    <xf numFmtId="0" fontId="17" fillId="13" borderId="0" applyNumberFormat="0" applyBorder="0" applyAlignment="0" applyProtection="0"/>
    <xf numFmtId="0" fontId="45" fillId="56" borderId="0" applyNumberFormat="0" applyBorder="0" applyAlignment="0" applyProtection="0"/>
    <xf numFmtId="0" fontId="17" fillId="16" borderId="0" applyNumberFormat="0" applyBorder="0" applyAlignment="0" applyProtection="0"/>
    <xf numFmtId="0" fontId="17" fillId="16" borderId="0" applyNumberFormat="0" applyBorder="0" applyAlignment="0" applyProtection="0"/>
    <xf numFmtId="0" fontId="17" fillId="23" borderId="0" applyNumberFormat="0" applyBorder="0" applyAlignment="0" applyProtection="0"/>
    <xf numFmtId="0" fontId="45" fillId="60" borderId="0" applyNumberFormat="0" applyBorder="0" applyAlignment="0" applyProtection="0"/>
    <xf numFmtId="0" fontId="17" fillId="17" borderId="0" applyNumberFormat="0" applyBorder="0" applyAlignment="0" applyProtection="0"/>
    <xf numFmtId="0" fontId="17" fillId="17" borderId="0" applyNumberFormat="0" applyBorder="0" applyAlignment="0" applyProtection="0"/>
    <xf numFmtId="0" fontId="45" fillId="64" borderId="0" applyNumberFormat="0" applyBorder="0" applyAlignment="0" applyProtection="0"/>
    <xf numFmtId="0" fontId="17" fillId="15" borderId="0" applyNumberFormat="0" applyBorder="0" applyAlignment="0" applyProtection="0"/>
    <xf numFmtId="0" fontId="17" fillId="15" borderId="0" applyNumberFormat="0" applyBorder="0" applyAlignment="0" applyProtection="0"/>
    <xf numFmtId="0" fontId="17" fillId="21" borderId="0" applyNumberFormat="0" applyBorder="0" applyAlignment="0" applyProtection="0"/>
    <xf numFmtId="0" fontId="45" fillId="68" borderId="0" applyNumberFormat="0" applyBorder="0" applyAlignment="0" applyProtection="0"/>
    <xf numFmtId="207" fontId="13" fillId="72" borderId="78">
      <alignment horizontal="center" vertical="center"/>
    </xf>
    <xf numFmtId="39" fontId="153" fillId="0" borderId="0" applyNumberFormat="0" applyFill="0" applyBorder="0" applyAlignment="0">
      <protection locked="0"/>
    </xf>
    <xf numFmtId="0" fontId="16" fillId="0" borderId="0" applyNumberFormat="0" applyFont="0" applyFill="0" applyBorder="0" applyAlignment="0">
      <protection locked="0"/>
    </xf>
    <xf numFmtId="0" fontId="16" fillId="0" borderId="0" applyNumberFormat="0" applyFont="0" applyFill="0" applyBorder="0" applyAlignment="0">
      <protection locked="0"/>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 fontId="154" fillId="0" borderId="0" applyFill="0" applyBorder="0" applyProtection="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37" fontId="13" fillId="0" borderId="0" applyBorder="0"/>
    <xf numFmtId="0" fontId="18" fillId="4" borderId="0" applyNumberFormat="0" applyBorder="0" applyAlignment="0" applyProtection="0"/>
    <xf numFmtId="0" fontId="18" fillId="4" borderId="0" applyNumberFormat="0" applyBorder="0" applyAlignment="0" applyProtection="0"/>
    <xf numFmtId="0" fontId="18" fillId="8" borderId="0" applyNumberFormat="0" applyBorder="0" applyAlignment="0" applyProtection="0"/>
    <xf numFmtId="0" fontId="136" fillId="43" borderId="0" applyNumberFormat="0" applyBorder="0" applyAlignment="0" applyProtection="0"/>
    <xf numFmtId="0" fontId="16" fillId="72" borderId="0" applyNumberFormat="0" applyBorder="0" applyAlignment="0">
      <protection locked="0"/>
    </xf>
    <xf numFmtId="0" fontId="13" fillId="0" borderId="0" applyFont="0" applyFill="0" applyBorder="0" applyAlignment="0" applyProtection="0">
      <alignment horizontal="right"/>
    </xf>
    <xf numFmtId="0" fontId="13" fillId="0" borderId="0" applyFont="0" applyFill="0" applyBorder="0" applyAlignment="0" applyProtection="0">
      <alignment horizontal="right"/>
    </xf>
    <xf numFmtId="0" fontId="155" fillId="0" borderId="0" applyNumberFormat="0" applyFill="0" applyBorder="0" applyAlignment="0" applyProtection="0"/>
    <xf numFmtId="208" fontId="156" fillId="0" borderId="0" applyNumberFormat="0" applyFill="0" applyBorder="0" applyAlignment="0" applyProtection="0">
      <alignment horizontal="center"/>
      <protection locked="0"/>
    </xf>
    <xf numFmtId="0" fontId="157" fillId="0" borderId="79" applyNumberFormat="0" applyFont="0" applyProtection="0">
      <alignment wrapText="1"/>
    </xf>
    <xf numFmtId="0" fontId="62" fillId="0" borderId="0"/>
    <xf numFmtId="0" fontId="13" fillId="0" borderId="0"/>
    <xf numFmtId="0" fontId="13" fillId="0" borderId="0"/>
    <xf numFmtId="0" fontId="19" fillId="24" borderId="1" applyNumberFormat="0" applyAlignment="0" applyProtection="0"/>
    <xf numFmtId="0" fontId="19" fillId="24" borderId="1" applyNumberFormat="0" applyAlignment="0" applyProtection="0"/>
    <xf numFmtId="0" fontId="34" fillId="25" borderId="1" applyNumberFormat="0" applyAlignment="0" applyProtection="0"/>
    <xf numFmtId="0" fontId="139" fillId="45" borderId="55" applyNumberFormat="0" applyAlignment="0" applyProtection="0"/>
    <xf numFmtId="37" fontId="62" fillId="0" borderId="0"/>
    <xf numFmtId="209" fontId="13" fillId="0" borderId="0"/>
    <xf numFmtId="209" fontId="13" fillId="0" borderId="0"/>
    <xf numFmtId="210" fontId="13" fillId="0" borderId="0"/>
    <xf numFmtId="210" fontId="13" fillId="0" borderId="0"/>
    <xf numFmtId="4" fontId="158" fillId="0" borderId="0" applyNumberFormat="0" applyFill="0" applyBorder="0">
      <alignment horizontal="right" wrapText="1"/>
    </xf>
    <xf numFmtId="0" fontId="158" fillId="0" borderId="0" applyNumberFormat="0" applyFill="0" applyBorder="0">
      <alignment wrapText="1"/>
    </xf>
    <xf numFmtId="0" fontId="158" fillId="0" borderId="0" applyNumberFormat="0" applyFill="0" applyBorder="0">
      <alignment wrapText="1"/>
    </xf>
    <xf numFmtId="0" fontId="158" fillId="0" borderId="0" applyNumberFormat="0" applyFill="0" applyBorder="0">
      <alignment wrapText="1"/>
    </xf>
    <xf numFmtId="198" fontId="158" fillId="0" borderId="0" applyNumberFormat="0" applyFill="0" applyBorder="0">
      <alignment horizontal="right" wrapText="1"/>
    </xf>
    <xf numFmtId="0" fontId="158" fillId="0" borderId="0" applyNumberFormat="0" applyFill="0" applyBorder="0">
      <alignment wrapText="1"/>
    </xf>
    <xf numFmtId="0" fontId="20" fillId="26" borderId="2" applyNumberFormat="0" applyAlignment="0" applyProtection="0"/>
    <xf numFmtId="0" fontId="20" fillId="26" borderId="2" applyNumberFormat="0" applyAlignment="0" applyProtection="0"/>
    <xf numFmtId="0" fontId="130" fillId="46" borderId="58" applyNumberFormat="0" applyAlignment="0" applyProtection="0"/>
    <xf numFmtId="0" fontId="150" fillId="0" borderId="0" applyNumberFormat="0" applyFill="0" applyBorder="0" applyAlignment="0" applyProtection="0"/>
    <xf numFmtId="0" fontId="159" fillId="0" borderId="0" applyNumberFormat="0" applyFill="0" applyBorder="0" applyAlignment="0" applyProtection="0"/>
    <xf numFmtId="0" fontId="150" fillId="0" borderId="0" applyNumberFormat="0" applyFill="0" applyBorder="0" applyAlignment="0" applyProtection="0"/>
    <xf numFmtId="0" fontId="13" fillId="0" borderId="0">
      <alignment horizontal="center" wrapText="1"/>
      <protection hidden="1"/>
    </xf>
    <xf numFmtId="0" fontId="13" fillId="0" borderId="0">
      <alignment horizontal="center" wrapText="1"/>
      <protection hidden="1"/>
    </xf>
    <xf numFmtId="203" fontId="160" fillId="0" borderId="0"/>
    <xf numFmtId="203" fontId="160" fillId="0" borderId="0"/>
    <xf numFmtId="203" fontId="160" fillId="0" borderId="0"/>
    <xf numFmtId="203" fontId="160" fillId="0" borderId="0"/>
    <xf numFmtId="203" fontId="160" fillId="0" borderId="0"/>
    <xf numFmtId="203" fontId="160" fillId="0" borderId="0"/>
    <xf numFmtId="203" fontId="160" fillId="0" borderId="0"/>
    <xf numFmtId="203" fontId="160" fillId="0" borderId="0"/>
    <xf numFmtId="198" fontId="161" fillId="0" borderId="0"/>
    <xf numFmtId="39" fontId="161" fillId="0" borderId="0"/>
    <xf numFmtId="211" fontId="161" fillId="0" borderId="0"/>
    <xf numFmtId="0" fontId="162" fillId="0" borderId="0" applyFont="0" applyFill="0" applyBorder="0" applyAlignment="0" applyProtection="0">
      <alignment horizontal="right"/>
    </xf>
    <xf numFmtId="37" fontId="69" fillId="0" borderId="0"/>
    <xf numFmtId="43" fontId="1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62" fillId="0" borderId="0" applyFont="0" applyFill="0" applyBorder="0" applyAlignment="0" applyProtection="0"/>
    <xf numFmtId="43" fontId="69"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62"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3"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3"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3"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3"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43" fontId="163" fillId="0" borderId="0" applyFont="0" applyFill="0" applyBorder="0" applyAlignment="0" applyProtection="0"/>
    <xf numFmtId="212" fontId="162" fillId="0" borderId="0" applyFont="0" applyFill="0" applyBorder="0" applyAlignment="0" applyProtection="0">
      <alignment horizontal="right"/>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212" fontId="162" fillId="0" borderId="0" applyFont="0" applyFill="0" applyBorder="0" applyAlignment="0" applyProtection="0">
      <alignment horizontal="right"/>
    </xf>
    <xf numFmtId="43" fontId="16" fillId="0" borderId="0" applyFont="0" applyFill="0" applyBorder="0" applyAlignment="0" applyProtection="0"/>
    <xf numFmtId="43" fontId="16" fillId="0" borderId="0" applyFont="0" applyFill="0" applyBorder="0" applyAlignment="0" applyProtection="0"/>
    <xf numFmtId="212" fontId="162" fillId="0" borderId="0" applyFont="0" applyFill="0" applyBorder="0" applyAlignment="0" applyProtection="0">
      <alignment horizontal="right"/>
    </xf>
    <xf numFmtId="0"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61"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212" fontId="162" fillId="0" borderId="0" applyFont="0" applyFill="0" applyBorder="0" applyAlignment="0" applyProtection="0">
      <alignment horizontal="right"/>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43" fontId="62" fillId="0" borderId="0" applyFont="0" applyFill="0" applyBorder="0" applyAlignment="0" applyProtection="0"/>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43" fontId="16" fillId="0" borderId="0" applyFont="0" applyFill="0" applyBorder="0" applyAlignment="0" applyProtection="0"/>
    <xf numFmtId="212" fontId="162" fillId="0" borderId="0" applyFont="0" applyFill="0" applyBorder="0" applyAlignment="0" applyProtection="0">
      <alignment horizontal="right"/>
    </xf>
    <xf numFmtId="43" fontId="16" fillId="0" borderId="0" applyFont="0" applyFill="0" applyBorder="0" applyAlignment="0" applyProtection="0"/>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43" fontId="35" fillId="0" borderId="0" applyFont="0" applyFill="0" applyBorder="0" applyAlignment="0" applyProtection="0"/>
    <xf numFmtId="43" fontId="164" fillId="0" borderId="0" applyFont="0" applyFill="0" applyBorder="0" applyAlignment="0" applyProtection="0"/>
    <xf numFmtId="43" fontId="16" fillId="0" borderId="0" applyFont="0" applyFill="0" applyBorder="0" applyAlignment="0" applyProtection="0"/>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212" fontId="162" fillId="0" borderId="0" applyFont="0" applyFill="0" applyBorder="0" applyAlignment="0" applyProtection="0">
      <alignment horizontal="right"/>
    </xf>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212" fontId="162" fillId="0" borderId="0" applyFont="0" applyFill="0" applyBorder="0" applyAlignment="0" applyProtection="0">
      <alignment horizontal="right"/>
    </xf>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212" fontId="162" fillId="0" borderId="0" applyFont="0" applyFill="0" applyBorder="0" applyAlignment="0" applyProtection="0">
      <alignment horizontal="right"/>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212" fontId="162" fillId="0" borderId="0" applyFont="0" applyFill="0" applyBorder="0" applyAlignment="0" applyProtection="0">
      <alignment horizontal="right"/>
    </xf>
    <xf numFmtId="43" fontId="69"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212" fontId="162" fillId="0" borderId="0" applyFont="0" applyFill="0" applyBorder="0" applyAlignment="0" applyProtection="0">
      <alignment horizontal="right"/>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212" fontId="162" fillId="0" borderId="0" applyFont="0" applyFill="0" applyBorder="0" applyAlignment="0" applyProtection="0">
      <alignment horizontal="right"/>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6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63" fillId="0" borderId="0" applyFont="0" applyFill="0" applyBorder="0" applyAlignment="0" applyProtection="0"/>
    <xf numFmtId="43" fontId="13" fillId="0" borderId="0" applyFont="0" applyFill="0" applyBorder="0" applyAlignment="0" applyProtection="0"/>
    <xf numFmtId="43" fontId="163" fillId="0" borderId="0" applyFont="0" applyFill="0" applyBorder="0" applyAlignment="0" applyProtection="0"/>
    <xf numFmtId="43" fontId="13" fillId="0" borderId="0" applyFont="0" applyFill="0" applyBorder="0" applyAlignment="0" applyProtection="0"/>
    <xf numFmtId="43" fontId="163" fillId="0" borderId="0" applyFont="0" applyFill="0" applyBorder="0" applyAlignment="0" applyProtection="0"/>
    <xf numFmtId="43" fontId="13" fillId="0" borderId="0" applyFont="0" applyFill="0" applyBorder="0" applyAlignment="0" applyProtection="0"/>
    <xf numFmtId="43" fontId="163" fillId="0" borderId="0" applyFont="0" applyFill="0" applyBorder="0" applyAlignment="0" applyProtection="0"/>
    <xf numFmtId="43" fontId="13" fillId="0" borderId="0" applyFont="0" applyFill="0" applyBorder="0" applyAlignment="0" applyProtection="0"/>
    <xf numFmtId="43" fontId="163" fillId="0" borderId="0" applyFont="0" applyFill="0" applyBorder="0" applyAlignment="0" applyProtection="0"/>
    <xf numFmtId="43" fontId="13" fillId="0" borderId="0" applyFont="0" applyFill="0" applyBorder="0" applyAlignment="0" applyProtection="0"/>
    <xf numFmtId="43" fontId="163" fillId="0" borderId="0" applyFont="0" applyFill="0" applyBorder="0" applyAlignment="0" applyProtection="0"/>
    <xf numFmtId="43" fontId="13" fillId="0" borderId="0" applyFont="0" applyFill="0" applyBorder="0" applyAlignment="0" applyProtection="0"/>
    <xf numFmtId="43" fontId="163" fillId="0" borderId="0" applyFont="0" applyFill="0" applyBorder="0" applyAlignment="0" applyProtection="0"/>
    <xf numFmtId="43" fontId="13" fillId="0" borderId="0" applyFont="0" applyFill="0" applyBorder="0" applyAlignment="0" applyProtection="0"/>
    <xf numFmtId="43" fontId="163" fillId="0" borderId="0" applyFont="0" applyFill="0" applyBorder="0" applyAlignment="0" applyProtection="0"/>
    <xf numFmtId="43" fontId="13" fillId="0" borderId="0" applyFont="0" applyFill="0" applyBorder="0" applyAlignment="0" applyProtection="0"/>
    <xf numFmtId="43" fontId="163"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6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63" fillId="0" borderId="0" applyFont="0" applyFill="0" applyBorder="0" applyAlignment="0" applyProtection="0"/>
    <xf numFmtId="43" fontId="2" fillId="0" borderId="0" applyFont="0" applyFill="0" applyBorder="0" applyAlignment="0" applyProtection="0"/>
    <xf numFmtId="43" fontId="62" fillId="0" borderId="0" applyFont="0" applyFill="0" applyBorder="0" applyAlignment="0" applyProtection="0"/>
    <xf numFmtId="43" fontId="6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62" fillId="0" borderId="0" applyFont="0" applyFill="0" applyBorder="0" applyAlignment="0" applyProtection="0"/>
    <xf numFmtId="43" fontId="2" fillId="0" borderId="0" applyFont="0" applyFill="0" applyBorder="0" applyAlignment="0" applyProtection="0"/>
    <xf numFmtId="43" fontId="62"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62" fillId="0" borderId="0" applyFont="0" applyFill="0" applyBorder="0" applyAlignment="0" applyProtection="0"/>
    <xf numFmtId="43" fontId="164" fillId="0" borderId="0" applyFont="0" applyFill="0" applyBorder="0" applyAlignment="0" applyProtection="0"/>
    <xf numFmtId="43" fontId="16" fillId="0" borderId="0" applyFont="0" applyFill="0" applyBorder="0" applyAlignment="0" applyProtection="0"/>
    <xf numFmtId="43" fontId="165" fillId="0" borderId="0" applyFont="0" applyFill="0" applyBorder="0" applyAlignment="0" applyProtection="0"/>
    <xf numFmtId="43" fontId="16" fillId="0" borderId="0" applyFont="0" applyFill="0" applyBorder="0" applyAlignment="0" applyProtection="0"/>
    <xf numFmtId="3" fontId="63" fillId="0" borderId="0" applyFont="0" applyFill="0" applyBorder="0" applyAlignment="0" applyProtection="0"/>
    <xf numFmtId="3" fontId="13" fillId="73" borderId="0" applyFont="0" applyFill="0" applyBorder="0" applyAlignment="0" applyProtection="0"/>
    <xf numFmtId="0" fontId="166" fillId="74" borderId="0">
      <alignment horizontal="center" vertical="center" wrapText="1"/>
    </xf>
    <xf numFmtId="213" fontId="13" fillId="0" borderId="0" applyFill="0" applyBorder="0">
      <alignment horizontal="right"/>
      <protection locked="0"/>
    </xf>
    <xf numFmtId="213" fontId="13" fillId="0" borderId="0" applyFill="0" applyBorder="0">
      <alignment horizontal="right"/>
      <protection locked="0"/>
    </xf>
    <xf numFmtId="7" fontId="161" fillId="0" borderId="0" applyFont="0" applyFill="0" applyBorder="0" applyAlignment="0" applyProtection="0"/>
    <xf numFmtId="214" fontId="161" fillId="0" borderId="0" applyFont="0" applyFill="0" applyBorder="0" applyAlignment="0" applyProtection="0"/>
    <xf numFmtId="0" fontId="162" fillId="0" borderId="0" applyFont="0" applyFill="0" applyBorder="0" applyAlignment="0" applyProtection="0">
      <alignment horizontal="right"/>
    </xf>
    <xf numFmtId="44" fontId="13" fillId="0" borderId="0" applyFont="0" applyFill="0" applyBorder="0" applyAlignment="0" applyProtection="0"/>
    <xf numFmtId="44" fontId="16" fillId="0" borderId="0" applyFont="0" applyFill="0" applyBorder="0" applyAlignment="0" applyProtection="0"/>
    <xf numFmtId="44" fontId="13" fillId="0" borderId="0" applyFont="0" applyFill="0" applyBorder="0" applyAlignment="0" applyProtection="0"/>
    <xf numFmtId="44" fontId="1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44" fontId="16" fillId="0" borderId="0" applyFont="0" applyFill="0" applyBorder="0" applyAlignment="0" applyProtection="0"/>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44" fontId="13" fillId="0" borderId="0" applyFont="0" applyFill="0" applyBorder="0" applyAlignment="0" applyProtection="0"/>
    <xf numFmtId="44" fontId="69" fillId="0" borderId="0" applyFont="0" applyFill="0" applyBorder="0" applyAlignment="0" applyProtection="0"/>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215" fontId="162" fillId="0" borderId="0" applyFont="0" applyFill="0" applyBorder="0" applyAlignment="0" applyProtection="0">
      <alignment horizontal="right"/>
    </xf>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215" fontId="162" fillId="0" borderId="0" applyFont="0" applyFill="0" applyBorder="0" applyAlignment="0" applyProtection="0">
      <alignment horizontal="right"/>
    </xf>
    <xf numFmtId="0"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215" fontId="162" fillId="0" borderId="0" applyFont="0" applyFill="0" applyBorder="0" applyAlignment="0" applyProtection="0">
      <alignment horizontal="right"/>
    </xf>
    <xf numFmtId="44" fontId="164" fillId="0" borderId="0" applyFont="0" applyFill="0" applyBorder="0" applyAlignment="0" applyProtection="0"/>
    <xf numFmtId="44" fontId="13"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65" fillId="0" borderId="0" applyFont="0" applyFill="0" applyBorder="0" applyAlignment="0" applyProtection="0"/>
    <xf numFmtId="44" fontId="62"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44" fontId="16"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6" fillId="0" borderId="0" applyFont="0" applyFill="0" applyBorder="0" applyAlignment="0" applyProtection="0"/>
    <xf numFmtId="44" fontId="13" fillId="0" borderId="0" applyFont="0" applyFill="0" applyBorder="0" applyAlignment="0" applyProtection="0"/>
    <xf numFmtId="44" fontId="16" fillId="0" borderId="0" applyFont="0" applyFill="0" applyBorder="0" applyAlignment="0" applyProtection="0"/>
    <xf numFmtId="44" fontId="62" fillId="0" borderId="0" applyFont="0" applyFill="0" applyBorder="0" applyAlignment="0" applyProtection="0"/>
    <xf numFmtId="44" fontId="13" fillId="0" borderId="0" applyFont="0" applyFill="0" applyBorder="0" applyAlignment="0" applyProtection="0"/>
    <xf numFmtId="44" fontId="69" fillId="0" borderId="0" applyFont="0" applyFill="0" applyBorder="0" applyAlignment="0" applyProtection="0"/>
    <xf numFmtId="44" fontId="164"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3" fillId="0" borderId="0" applyFont="0" applyFill="0" applyBorder="0" applyAlignment="0" applyProtection="0"/>
    <xf numFmtId="44" fontId="62" fillId="0" borderId="0" applyFont="0" applyFill="0" applyBorder="0" applyAlignment="0" applyProtection="0"/>
    <xf numFmtId="44" fontId="13"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16" fillId="0" borderId="0" applyFont="0" applyFill="0" applyBorder="0" applyAlignment="0" applyProtection="0"/>
    <xf numFmtId="44" fontId="62" fillId="0" borderId="0" applyFont="0" applyFill="0" applyBorder="0" applyAlignment="0" applyProtection="0"/>
    <xf numFmtId="5" fontId="13" fillId="73" borderId="0" applyFont="0" applyFill="0" applyBorder="0" applyAlignment="0" applyProtection="0"/>
    <xf numFmtId="216" fontId="152" fillId="0" borderId="0" applyFill="0" applyBorder="0" applyProtection="0">
      <alignment horizontal="right"/>
    </xf>
    <xf numFmtId="0" fontId="167" fillId="0" borderId="0"/>
    <xf numFmtId="0" fontId="168" fillId="73" borderId="45" applyNumberFormat="0" applyFont="0" applyBorder="0" applyAlignment="0" applyProtection="0">
      <alignment horizontal="centerContinuous"/>
    </xf>
    <xf numFmtId="0" fontId="167" fillId="0" borderId="80"/>
    <xf numFmtId="0" fontId="169" fillId="75" borderId="43" applyNumberFormat="0" applyBorder="0">
      <alignment horizontal="left"/>
    </xf>
    <xf numFmtId="15" fontId="57" fillId="0" borderId="0" applyFill="0" applyBorder="0" applyAlignment="0" applyProtection="0"/>
    <xf numFmtId="0" fontId="13" fillId="0" borderId="0" applyFont="0" applyFill="0" applyBorder="0" applyAlignment="0" applyProtection="0"/>
    <xf numFmtId="217" fontId="13" fillId="0" borderId="0">
      <protection locked="0"/>
    </xf>
    <xf numFmtId="0" fontId="13" fillId="0" borderId="0" applyFont="0" applyFill="0" applyBorder="0" applyAlignment="0" applyProtection="0"/>
    <xf numFmtId="0" fontId="13" fillId="73" borderId="0" applyFont="0" applyFill="0" applyBorder="0" applyAlignment="0" applyProtection="0"/>
    <xf numFmtId="218" fontId="64" fillId="0" borderId="0" applyBorder="0">
      <protection locked="0"/>
    </xf>
    <xf numFmtId="0" fontId="162" fillId="0" borderId="0" applyFont="0" applyFill="0" applyBorder="0" applyAlignment="0" applyProtection="0"/>
    <xf numFmtId="14" fontId="150" fillId="0" borderId="0" applyFont="0" applyFill="0" applyBorder="0" applyAlignment="0" applyProtection="0"/>
    <xf numFmtId="0" fontId="162" fillId="0" borderId="81" applyNumberFormat="0" applyFont="0" applyFill="0" applyAlignment="0" applyProtection="0"/>
    <xf numFmtId="201" fontId="150" fillId="0" borderId="0"/>
    <xf numFmtId="176" fontId="13" fillId="0" borderId="0" applyFont="0" applyFill="0" applyBorder="0" applyAlignment="0" applyProtection="0"/>
    <xf numFmtId="176" fontId="13" fillId="0" borderId="0" applyFont="0" applyFill="0" applyBorder="0" applyAlignment="0" applyProtection="0">
      <alignment horizontal="left" wrapText="1"/>
    </xf>
    <xf numFmtId="176" fontId="13" fillId="0" borderId="0" applyFon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141" fillId="0" borderId="0" applyNumberFormat="0" applyFill="0" applyBorder="0" applyAlignment="0" applyProtection="0"/>
    <xf numFmtId="219" fontId="150" fillId="0" borderId="0" applyFont="0" applyFill="0" applyBorder="0" applyProtection="0"/>
    <xf numFmtId="2" fontId="13" fillId="0" borderId="0" applyFont="0" applyFill="0" applyBorder="0" applyAlignment="0" applyProtection="0"/>
    <xf numFmtId="220" fontId="13" fillId="0" borderId="0">
      <protection locked="0"/>
    </xf>
    <xf numFmtId="2" fontId="13" fillId="0" borderId="0" applyFont="0" applyFill="0" applyBorder="0" applyAlignment="0" applyProtection="0"/>
    <xf numFmtId="2" fontId="13" fillId="73" borderId="0" applyFont="0" applyFill="0" applyBorder="0" applyAlignment="0" applyProtection="0"/>
    <xf numFmtId="221" fontId="13" fillId="0" borderId="0">
      <protection locked="0"/>
    </xf>
    <xf numFmtId="0" fontId="157" fillId="0" borderId="0" applyNumberFormat="0" applyFill="0" applyBorder="0" applyAlignment="0" applyProtection="0"/>
    <xf numFmtId="0" fontId="170" fillId="0" borderId="0" applyFill="0" applyBorder="0" applyProtection="0">
      <alignment horizontal="left"/>
    </xf>
    <xf numFmtId="0" fontId="171" fillId="0" borderId="0" applyNumberFormat="0" applyFill="0" applyBorder="0" applyAlignment="0" applyProtection="0"/>
    <xf numFmtId="0" fontId="157" fillId="0" borderId="0" applyNumberFormat="0" applyProtection="0">
      <alignment vertical="top" wrapText="1"/>
    </xf>
    <xf numFmtId="0" fontId="157" fillId="0" borderId="82" applyNumberFormat="0" applyProtection="0">
      <alignment vertical="top" wrapText="1"/>
    </xf>
    <xf numFmtId="0" fontId="22" fillId="6" borderId="0" applyNumberFormat="0" applyBorder="0" applyAlignment="0" applyProtection="0"/>
    <xf numFmtId="0" fontId="22" fillId="6" borderId="0" applyNumberFormat="0" applyBorder="0" applyAlignment="0" applyProtection="0"/>
    <xf numFmtId="0" fontId="22" fillId="10" borderId="0" applyNumberFormat="0" applyBorder="0" applyAlignment="0" applyProtection="0"/>
    <xf numFmtId="0" fontId="135" fillId="42" borderId="0" applyNumberFormat="0" applyBorder="0" applyAlignment="0" applyProtection="0"/>
    <xf numFmtId="38" fontId="150" fillId="76" borderId="0" applyNumberFormat="0" applyBorder="0" applyAlignment="0" applyProtection="0"/>
    <xf numFmtId="0" fontId="162" fillId="0" borderId="0" applyFont="0" applyFill="0" applyBorder="0" applyAlignment="0" applyProtection="0">
      <alignment horizontal="right"/>
    </xf>
    <xf numFmtId="0" fontId="57" fillId="0" borderId="0"/>
    <xf numFmtId="0" fontId="172" fillId="0" borderId="0" applyProtection="0">
      <alignment horizontal="right"/>
    </xf>
    <xf numFmtId="0" fontId="173" fillId="0" borderId="0" applyNumberFormat="0" applyFill="0" applyBorder="0" applyAlignment="0" applyProtection="0"/>
    <xf numFmtId="0" fontId="174" fillId="0" borderId="54" applyNumberFormat="0" applyProtection="0">
      <alignment wrapText="1"/>
    </xf>
    <xf numFmtId="0" fontId="174" fillId="0" borderId="83" applyNumberFormat="0" applyProtection="0">
      <alignment horizontal="left" wrapText="1"/>
    </xf>
    <xf numFmtId="0" fontId="66" fillId="0" borderId="84" applyNumberFormat="0" applyAlignment="0" applyProtection="0">
      <alignment horizontal="left" vertical="center"/>
    </xf>
    <xf numFmtId="0" fontId="66" fillId="0" borderId="53">
      <alignment horizontal="left" vertical="center"/>
    </xf>
    <xf numFmtId="14" fontId="14" fillId="77" borderId="15">
      <alignment horizontal="center" vertical="center" wrapText="1"/>
    </xf>
    <xf numFmtId="0" fontId="23" fillId="0" borderId="3" applyNumberFormat="0" applyFill="0" applyAlignment="0" applyProtection="0"/>
    <xf numFmtId="0" fontId="23" fillId="0" borderId="3" applyNumberFormat="0" applyFill="0" applyAlignment="0" applyProtection="0"/>
    <xf numFmtId="0" fontId="23" fillId="0" borderId="3" applyNumberFormat="0" applyFill="0" applyAlignment="0" applyProtection="0"/>
    <xf numFmtId="0" fontId="36" fillId="0" borderId="4" applyNumberFormat="0" applyFill="0" applyAlignment="0" applyProtection="0"/>
    <xf numFmtId="0" fontId="133" fillId="0" borderId="54" applyNumberFormat="0" applyFill="0" applyAlignment="0" applyProtection="0"/>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24" fillId="0" borderId="5" applyNumberFormat="0" applyFill="0" applyAlignment="0" applyProtection="0"/>
    <xf numFmtId="0" fontId="24" fillId="0" borderId="5" applyNumberFormat="0" applyFill="0" applyAlignment="0" applyProtection="0"/>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24" fillId="0" borderId="5" applyNumberFormat="0" applyFill="0" applyAlignment="0" applyProtection="0"/>
    <xf numFmtId="0" fontId="37" fillId="0" borderId="6" applyNumberFormat="0" applyFill="0" applyAlignment="0" applyProtection="0"/>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5"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25" fillId="0" borderId="7" applyNumberFormat="0" applyFill="0" applyAlignment="0" applyProtection="0"/>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25" fillId="0" borderId="7" applyNumberFormat="0" applyFill="0" applyAlignment="0" applyProtection="0"/>
    <xf numFmtId="0" fontId="38" fillId="0" borderId="8" applyNumberFormat="0" applyFill="0" applyAlignment="0" applyProtection="0"/>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176" fillId="0" borderId="0" applyProtection="0">
      <alignment horizontal="left"/>
    </xf>
    <xf numFmtId="0" fontId="25" fillId="0" borderId="0" applyNumberFormat="0" applyFill="0" applyBorder="0" applyAlignment="0" applyProtection="0"/>
    <xf numFmtId="0" fontId="25" fillId="0" borderId="0" applyNumberFormat="0" applyFill="0" applyBorder="0" applyAlignment="0" applyProtection="0"/>
    <xf numFmtId="0" fontId="38" fillId="0" borderId="0" applyNumberFormat="0" applyFill="0" applyBorder="0" applyAlignment="0" applyProtection="0"/>
    <xf numFmtId="0" fontId="134" fillId="0" borderId="0" applyNumberFormat="0" applyFill="0" applyBorder="0" applyAlignment="0" applyProtection="0"/>
    <xf numFmtId="14" fontId="14" fillId="77" borderId="15">
      <alignment horizontal="center" vertical="center" wrapText="1"/>
    </xf>
    <xf numFmtId="0" fontId="65" fillId="0" borderId="0" applyNumberFormat="0" applyFill="0" applyBorder="0" applyAlignment="0" applyProtection="0"/>
    <xf numFmtId="222" fontId="13" fillId="0" borderId="0">
      <protection locked="0"/>
    </xf>
    <xf numFmtId="222" fontId="13" fillId="0" borderId="0">
      <protection locked="0"/>
    </xf>
    <xf numFmtId="223" fontId="13" fillId="0" borderId="0">
      <protection locked="0"/>
    </xf>
    <xf numFmtId="0" fontId="66" fillId="0" borderId="0" applyNumberFormat="0" applyFill="0" applyBorder="0" applyAlignment="0" applyProtection="0"/>
    <xf numFmtId="0" fontId="66" fillId="0" borderId="0" applyNumberFormat="0" applyFill="0" applyBorder="0" applyAlignment="0" applyProtection="0"/>
    <xf numFmtId="222" fontId="13" fillId="0" borderId="0">
      <protection locked="0"/>
    </xf>
    <xf numFmtId="222" fontId="13" fillId="0" borderId="0">
      <protection locked="0"/>
    </xf>
    <xf numFmtId="223" fontId="13" fillId="0" borderId="0">
      <protection locked="0"/>
    </xf>
    <xf numFmtId="0" fontId="177" fillId="0" borderId="0"/>
    <xf numFmtId="224" fontId="161" fillId="0" borderId="0"/>
    <xf numFmtId="0" fontId="178" fillId="0" borderId="85" applyNumberFormat="0" applyFill="0" applyAlignment="0" applyProtection="0"/>
    <xf numFmtId="0" fontId="146" fillId="0" borderId="0" applyNumberFormat="0" applyFill="0" applyBorder="0" applyAlignment="0" applyProtection="0"/>
    <xf numFmtId="0" fontId="53" fillId="0" borderId="0" applyNumberFormat="0" applyFill="0" applyBorder="0" applyAlignment="0" applyProtection="0"/>
    <xf numFmtId="0" fontId="67"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179" fillId="0" borderId="0" applyNumberFormat="0" applyFill="0" applyBorder="0" applyAlignment="0" applyProtection="0">
      <alignment vertical="top"/>
      <protection locked="0"/>
    </xf>
    <xf numFmtId="0" fontId="180" fillId="0" borderId="0" applyNumberFormat="0" applyFill="0" applyBorder="0" applyAlignment="0" applyProtection="0">
      <alignment vertical="top"/>
      <protection locked="0"/>
    </xf>
    <xf numFmtId="0" fontId="181"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182" fillId="0" borderId="0" applyNumberFormat="0" applyFill="0" applyBorder="0" applyAlignment="0" applyProtection="0">
      <alignment vertical="top"/>
      <protection locked="0"/>
    </xf>
    <xf numFmtId="0" fontId="146" fillId="0" borderId="0" applyNumberFormat="0" applyFill="0" applyBorder="0" applyAlignment="0" applyProtection="0"/>
    <xf numFmtId="0" fontId="39" fillId="0" borderId="0" applyNumberFormat="0" applyFill="0" applyBorder="0" applyAlignment="0" applyProtection="0">
      <alignment vertical="top"/>
      <protection locked="0"/>
    </xf>
    <xf numFmtId="0" fontId="146" fillId="0" borderId="0" applyNumberFormat="0" applyFill="0" applyBorder="0" applyAlignment="0" applyProtection="0"/>
    <xf numFmtId="0" fontId="146" fillId="0" borderId="0" applyNumberFormat="0" applyFill="0" applyBorder="0" applyAlignment="0" applyProtection="0"/>
    <xf numFmtId="10" fontId="150" fillId="78" borderId="40" applyNumberFormat="0" applyBorder="0" applyAlignment="0" applyProtection="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26" fillId="9" borderId="1" applyNumberFormat="0" applyAlignment="0" applyProtection="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26" fillId="9" borderId="1" applyNumberFormat="0" applyAlignment="0" applyProtection="0"/>
    <xf numFmtId="0" fontId="26" fillId="12" borderId="1" applyNumberFormat="0" applyAlignment="0" applyProtection="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0" fontId="183" fillId="0" borderId="0"/>
    <xf numFmtId="10" fontId="150" fillId="78" borderId="0">
      <protection locked="0"/>
    </xf>
    <xf numFmtId="0" fontId="184" fillId="79" borderId="86" applyNumberFormat="0" applyBorder="0" applyAlignment="0" applyProtection="0"/>
    <xf numFmtId="0" fontId="185" fillId="80" borderId="0" applyNumberFormat="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225" fontId="13" fillId="0" borderId="0" applyFill="0" applyBorder="0">
      <alignment horizontal="right"/>
      <protection locked="0"/>
    </xf>
    <xf numFmtId="225" fontId="13" fillId="0" borderId="0" applyFill="0" applyBorder="0">
      <alignment horizontal="right"/>
      <protection locked="0"/>
    </xf>
    <xf numFmtId="0" fontId="14" fillId="81" borderId="80">
      <alignment horizontal="left" vertical="center" wrapText="1"/>
    </xf>
    <xf numFmtId="0" fontId="186" fillId="82" borderId="80"/>
    <xf numFmtId="0" fontId="187" fillId="0" borderId="0"/>
    <xf numFmtId="0" fontId="27" fillId="0" borderId="9" applyNumberFormat="0" applyFill="0" applyAlignment="0" applyProtection="0"/>
    <xf numFmtId="0" fontId="27" fillId="0" borderId="9" applyNumberFormat="0" applyFill="0" applyAlignment="0" applyProtection="0"/>
    <xf numFmtId="0" fontId="32" fillId="0" borderId="10" applyNumberFormat="0" applyFill="0" applyAlignment="0" applyProtection="0"/>
    <xf numFmtId="0" fontId="140" fillId="0" borderId="57" applyNumberFormat="0" applyFill="0" applyAlignment="0" applyProtection="0"/>
    <xf numFmtId="208" fontId="150" fillId="0" borderId="0" applyNumberFormat="0" applyFont="0" applyFill="0" applyBorder="0" applyAlignment="0">
      <protection hidden="1"/>
    </xf>
    <xf numFmtId="14" fontId="161" fillId="0" borderId="0">
      <alignment horizontal="center"/>
    </xf>
    <xf numFmtId="226" fontId="13" fillId="78" borderId="16" applyFont="0" applyFill="0" applyBorder="0" applyAlignment="0" applyProtection="0">
      <alignment horizontal="right"/>
    </xf>
    <xf numFmtId="226" fontId="13" fillId="78" borderId="16" applyFont="0" applyFill="0" applyBorder="0" applyAlignment="0" applyProtection="0">
      <alignment horizontal="right"/>
    </xf>
    <xf numFmtId="0" fontId="35" fillId="0" borderId="0" applyFont="0" applyFill="0" applyBorder="0" applyAlignment="0" applyProtection="0"/>
    <xf numFmtId="0" fontId="35" fillId="0" borderId="0" applyFont="0" applyFill="0" applyBorder="0" applyAlignment="0" applyProtection="0"/>
    <xf numFmtId="37" fontId="13" fillId="0" borderId="0" applyFill="0" applyBorder="0" applyProtection="0">
      <alignment horizontal="right"/>
      <protection locked="0"/>
    </xf>
    <xf numFmtId="37" fontId="35" fillId="0" borderId="0" applyFont="0" applyFill="0" applyBorder="0" applyAlignment="0" applyProtection="0"/>
    <xf numFmtId="227" fontId="188" fillId="0" borderId="0" applyFont="0" applyFill="0" applyBorder="0" applyAlignment="0" applyProtection="0"/>
    <xf numFmtId="228" fontId="13" fillId="0" borderId="0" applyFont="0" applyFill="0" applyBorder="0" applyAlignment="0" applyProtection="0"/>
    <xf numFmtId="228" fontId="13" fillId="0" borderId="0" applyFont="0" applyFill="0" applyBorder="0" applyAlignment="0" applyProtection="0"/>
    <xf numFmtId="229" fontId="35" fillId="0" borderId="0" applyFont="0" applyFill="0" applyBorder="0" applyAlignment="0" applyProtection="0"/>
    <xf numFmtId="0" fontId="189" fillId="0" borderId="0" applyNumberFormat="0" applyFill="0" applyBorder="0" applyAlignment="0"/>
    <xf numFmtId="38" fontId="189" fillId="0" borderId="0" applyBorder="0"/>
    <xf numFmtId="0" fontId="13" fillId="0" borderId="0" applyFont="0" applyFill="0" applyBorder="0" applyAlignment="0" applyProtection="0"/>
    <xf numFmtId="0" fontId="13" fillId="0" borderId="0" applyFont="0" applyFill="0" applyBorder="0" applyAlignment="0" applyProtection="0"/>
    <xf numFmtId="230" fontId="150" fillId="0" borderId="40">
      <alignment horizontal="right"/>
    </xf>
    <xf numFmtId="230" fontId="150" fillId="0" borderId="0">
      <alignment horizontal="center"/>
    </xf>
    <xf numFmtId="231" fontId="161" fillId="0" borderId="0">
      <alignment horizontal="center"/>
    </xf>
    <xf numFmtId="17" fontId="161" fillId="0" borderId="0">
      <alignment horizontal="center"/>
    </xf>
    <xf numFmtId="0" fontId="162" fillId="0" borderId="0" applyFont="0" applyFill="0" applyBorder="0" applyAlignment="0" applyProtection="0">
      <alignment horizontal="right"/>
    </xf>
    <xf numFmtId="0" fontId="28" fillId="12" borderId="0" applyNumberFormat="0" applyBorder="0" applyAlignment="0" applyProtection="0"/>
    <xf numFmtId="0" fontId="28" fillId="12" borderId="0" applyNumberFormat="0" applyBorder="0" applyAlignment="0" applyProtection="0"/>
    <xf numFmtId="0" fontId="40" fillId="12" borderId="0" applyNumberFormat="0" applyBorder="0" applyAlignment="0" applyProtection="0"/>
    <xf numFmtId="0" fontId="137" fillId="44" borderId="0" applyNumberFormat="0" applyBorder="0" applyAlignment="0" applyProtection="0"/>
    <xf numFmtId="37" fontId="190" fillId="0" borderId="0"/>
    <xf numFmtId="232" fontId="191" fillId="0" borderId="0"/>
    <xf numFmtId="233" fontId="192" fillId="0" borderId="0"/>
    <xf numFmtId="233" fontId="192" fillId="0" borderId="0"/>
    <xf numFmtId="233" fontId="192" fillId="0" borderId="0"/>
    <xf numFmtId="233" fontId="192" fillId="0" borderId="0"/>
    <xf numFmtId="233" fontId="192" fillId="0" borderId="0"/>
    <xf numFmtId="233" fontId="192" fillId="0" borderId="0"/>
    <xf numFmtId="233" fontId="192" fillId="0" borderId="0"/>
    <xf numFmtId="40" fontId="15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69" fillId="0" borderId="0"/>
    <xf numFmtId="0" fontId="69" fillId="0" borderId="0"/>
    <xf numFmtId="0" fontId="69" fillId="0" borderId="0"/>
    <xf numFmtId="0" fontId="69" fillId="0" borderId="0"/>
    <xf numFmtId="0" fontId="69" fillId="0" borderId="0"/>
    <xf numFmtId="0" fontId="13" fillId="0" borderId="0"/>
    <xf numFmtId="0" fontId="13"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69" fillId="0" borderId="0"/>
    <xf numFmtId="0" fontId="69" fillId="0" borderId="0"/>
    <xf numFmtId="0" fontId="69" fillId="0" borderId="0"/>
    <xf numFmtId="0" fontId="69" fillId="0" borderId="0"/>
    <xf numFmtId="0" fontId="69" fillId="0" borderId="0"/>
    <xf numFmtId="0" fontId="13" fillId="0" borderId="0"/>
    <xf numFmtId="0" fontId="13"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9" fillId="0" borderId="0"/>
    <xf numFmtId="0" fontId="13" fillId="0" borderId="0"/>
    <xf numFmtId="0" fontId="6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62" fillId="0" borderId="0"/>
    <xf numFmtId="0" fontId="62" fillId="0" borderId="0"/>
    <xf numFmtId="0" fontId="62" fillId="0" borderId="0"/>
    <xf numFmtId="0" fontId="62" fillId="0" borderId="0"/>
    <xf numFmtId="0" fontId="62" fillId="0" borderId="0"/>
    <xf numFmtId="0" fontId="13" fillId="0" borderId="0"/>
    <xf numFmtId="0" fontId="13" fillId="0" borderId="0"/>
    <xf numFmtId="0" fontId="2"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6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69" fillId="0" borderId="0"/>
    <xf numFmtId="0" fontId="13" fillId="0" borderId="0"/>
    <xf numFmtId="0" fontId="6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3" fillId="0" borderId="0"/>
    <xf numFmtId="0" fontId="69" fillId="0" borderId="0"/>
    <xf numFmtId="0" fontId="13" fillId="0" borderId="0"/>
    <xf numFmtId="0" fontId="6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6"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3" fillId="0" borderId="0"/>
    <xf numFmtId="0" fontId="69" fillId="0" borderId="0"/>
    <xf numFmtId="0" fontId="193" fillId="0" borderId="0"/>
    <xf numFmtId="0" fontId="69" fillId="0" borderId="0"/>
    <xf numFmtId="0" fontId="193" fillId="0" borderId="0"/>
    <xf numFmtId="0" fontId="69" fillId="0" borderId="0"/>
    <xf numFmtId="0" fontId="19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2" fillId="0" borderId="0"/>
    <xf numFmtId="0" fontId="16"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6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2" fillId="0" borderId="0"/>
    <xf numFmtId="0" fontId="69" fillId="0" borderId="0"/>
    <xf numFmtId="0" fontId="2" fillId="0" borderId="0"/>
    <xf numFmtId="0" fontId="69" fillId="0" borderId="0"/>
    <xf numFmtId="0" fontId="16" fillId="0" borderId="0"/>
    <xf numFmtId="0" fontId="13" fillId="0" borderId="0"/>
    <xf numFmtId="0" fontId="13" fillId="0" borderId="0"/>
    <xf numFmtId="0" fontId="16" fillId="0" borderId="0"/>
    <xf numFmtId="0" fontId="13" fillId="0" borderId="0">
      <alignment horizontal="left"/>
    </xf>
    <xf numFmtId="0" fontId="2" fillId="0" borderId="0"/>
    <xf numFmtId="0" fontId="69" fillId="0" borderId="0"/>
    <xf numFmtId="0" fontId="168"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2" fillId="0" borderId="0"/>
    <xf numFmtId="0" fontId="69" fillId="0" borderId="0"/>
    <xf numFmtId="0" fontId="13" fillId="0" borderId="0"/>
    <xf numFmtId="0" fontId="69" fillId="0" borderId="0"/>
    <xf numFmtId="0" fontId="13" fillId="0" borderId="0"/>
    <xf numFmtId="0" fontId="69" fillId="0" borderId="0"/>
    <xf numFmtId="0" fontId="2" fillId="0" borderId="0"/>
    <xf numFmtId="0" fontId="6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6" fillId="0" borderId="0"/>
    <xf numFmtId="0" fontId="13"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6" fillId="0" borderId="0"/>
    <xf numFmtId="0" fontId="13"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69" fillId="0" borderId="0"/>
    <xf numFmtId="0" fontId="13" fillId="0" borderId="0"/>
    <xf numFmtId="0" fontId="69" fillId="0" borderId="0"/>
    <xf numFmtId="0" fontId="13"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 fontId="164" fillId="0" borderId="0"/>
    <xf numFmtId="0" fontId="16" fillId="0" borderId="0"/>
    <xf numFmtId="0" fontId="13"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6" fillId="0" borderId="0"/>
    <xf numFmtId="0" fontId="13" fillId="0" borderId="0"/>
    <xf numFmtId="0" fontId="16" fillId="0" borderId="0"/>
    <xf numFmtId="0" fontId="163" fillId="0" borderId="0"/>
    <xf numFmtId="0" fontId="13" fillId="0" borderId="0"/>
    <xf numFmtId="0" fontId="69" fillId="0" borderId="0"/>
    <xf numFmtId="0" fontId="16" fillId="0" borderId="0"/>
    <xf numFmtId="0" fontId="13" fillId="0" borderId="0"/>
    <xf numFmtId="0" fontId="16" fillId="0" borderId="0"/>
    <xf numFmtId="0" fontId="16" fillId="0" borderId="0"/>
    <xf numFmtId="0" fontId="16" fillId="0" borderId="0"/>
    <xf numFmtId="0" fontId="16"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2" fillId="0" borderId="0"/>
    <xf numFmtId="0" fontId="13" fillId="0" borderId="0"/>
    <xf numFmtId="0" fontId="13" fillId="0" borderId="0">
      <alignment vertical="top"/>
    </xf>
    <xf numFmtId="0" fontId="13"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94" fillId="0" borderId="0"/>
    <xf numFmtId="0" fontId="16" fillId="0" borderId="0"/>
    <xf numFmtId="0" fontId="16" fillId="0" borderId="0"/>
    <xf numFmtId="0" fontId="2" fillId="0" borderId="0"/>
    <xf numFmtId="0" fontId="2" fillId="0" borderId="0"/>
    <xf numFmtId="0" fontId="16" fillId="0" borderId="0"/>
    <xf numFmtId="0" fontId="16" fillId="0" borderId="0"/>
    <xf numFmtId="0" fontId="16" fillId="0" borderId="0"/>
    <xf numFmtId="0" fontId="13"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6" fillId="0" borderId="0"/>
    <xf numFmtId="0" fontId="14" fillId="0" borderId="0"/>
    <xf numFmtId="0" fontId="2" fillId="0" borderId="0"/>
    <xf numFmtId="0" fontId="16" fillId="0" borderId="0"/>
    <xf numFmtId="0" fontId="13" fillId="0" borderId="0"/>
    <xf numFmtId="0" fontId="13" fillId="0" borderId="0"/>
    <xf numFmtId="0" fontId="16" fillId="0" borderId="0"/>
    <xf numFmtId="0" fontId="16"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xf numFmtId="0" fontId="16" fillId="0" borderId="0"/>
    <xf numFmtId="0" fontId="13" fillId="0" borderId="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xf numFmtId="0" fontId="16" fillId="0" borderId="0"/>
    <xf numFmtId="0" fontId="13" fillId="0" borderId="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6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8" fillId="0" borderId="0"/>
    <xf numFmtId="0" fontId="69" fillId="0" borderId="0"/>
    <xf numFmtId="0" fontId="62" fillId="0" borderId="0"/>
    <xf numFmtId="0" fontId="69" fillId="0" borderId="0"/>
    <xf numFmtId="0" fontId="16" fillId="0" borderId="0"/>
    <xf numFmtId="0" fontId="13" fillId="0" borderId="0"/>
    <xf numFmtId="3" fontId="164" fillId="0" borderId="0"/>
    <xf numFmtId="0" fontId="69" fillId="0" borderId="0"/>
    <xf numFmtId="0" fontId="69" fillId="0" borderId="0"/>
    <xf numFmtId="0" fontId="69" fillId="0" borderId="0"/>
    <xf numFmtId="0" fontId="13" fillId="0" borderId="0">
      <alignment vertical="top"/>
    </xf>
    <xf numFmtId="0" fontId="13" fillId="0" borderId="0"/>
    <xf numFmtId="0" fontId="62" fillId="0" borderId="0"/>
    <xf numFmtId="0" fontId="13" fillId="0" borderId="0"/>
    <xf numFmtId="3" fontId="164"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62" fillId="0" borderId="0"/>
    <xf numFmtId="0" fontId="13" fillId="0" borderId="0"/>
    <xf numFmtId="0" fontId="62" fillId="0" borderId="0"/>
    <xf numFmtId="0" fontId="13" fillId="0" borderId="0"/>
    <xf numFmtId="0" fontId="16" fillId="0" borderId="0"/>
    <xf numFmtId="0" fontId="13" fillId="0" borderId="0"/>
    <xf numFmtId="0" fontId="16" fillId="0" borderId="0"/>
    <xf numFmtId="0" fontId="13" fillId="0" borderId="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1" fillId="0" borderId="0"/>
    <xf numFmtId="0" fontId="61" fillId="0" borderId="0"/>
    <xf numFmtId="0" fontId="13" fillId="0" borderId="0"/>
    <xf numFmtId="0" fontId="61" fillId="0" borderId="0"/>
    <xf numFmtId="0" fontId="2" fillId="0" borderId="0"/>
    <xf numFmtId="0" fontId="13" fillId="0" borderId="0">
      <alignment horizontal="left" wrapText="1"/>
    </xf>
    <xf numFmtId="0" fontId="13" fillId="0" borderId="0"/>
    <xf numFmtId="233" fontId="195" fillId="0" borderId="0"/>
    <xf numFmtId="0" fontId="6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63"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8" fillId="0" borderId="0"/>
    <xf numFmtId="0" fontId="13" fillId="0" borderId="0"/>
    <xf numFmtId="0" fontId="69" fillId="0" borderId="0"/>
    <xf numFmtId="0" fontId="69" fillId="0" borderId="0"/>
    <xf numFmtId="0" fontId="13" fillId="0" borderId="0"/>
    <xf numFmtId="0" fontId="13" fillId="0" borderId="0"/>
    <xf numFmtId="0" fontId="62" fillId="0" borderId="0"/>
    <xf numFmtId="0" fontId="13" fillId="0" borderId="0"/>
    <xf numFmtId="0" fontId="13" fillId="0" borderId="0"/>
    <xf numFmtId="0" fontId="69" fillId="0" borderId="0"/>
    <xf numFmtId="0" fontId="69" fillId="0" borderId="0"/>
    <xf numFmtId="0" fontId="6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 fillId="0" borderId="0"/>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13" fillId="0" borderId="0">
      <alignment horizontal="left"/>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3" fillId="0" borderId="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3" fillId="0" borderId="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9" fillId="0" borderId="0"/>
    <xf numFmtId="0" fontId="13" fillId="0" borderId="0"/>
    <xf numFmtId="0" fontId="13" fillId="0" borderId="0"/>
    <xf numFmtId="0" fontId="13" fillId="0" borderId="0"/>
    <xf numFmtId="0" fontId="13" fillId="0" borderId="0"/>
    <xf numFmtId="0" fontId="13" fillId="0" borderId="0"/>
    <xf numFmtId="0" fontId="69" fillId="0" borderId="0"/>
    <xf numFmtId="0" fontId="13" fillId="0" borderId="0"/>
    <xf numFmtId="0" fontId="13" fillId="0" borderId="0"/>
    <xf numFmtId="0" fontId="13" fillId="0" borderId="0"/>
    <xf numFmtId="0" fontId="69" fillId="0" borderId="0"/>
    <xf numFmtId="0" fontId="13" fillId="0" borderId="0"/>
    <xf numFmtId="0" fontId="62" fillId="0" borderId="0"/>
    <xf numFmtId="0" fontId="16" fillId="0" borderId="0"/>
    <xf numFmtId="0" fontId="16" fillId="0" borderId="0"/>
    <xf numFmtId="0" fontId="16" fillId="0" borderId="0"/>
    <xf numFmtId="0" fontId="13" fillId="0" borderId="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3" fillId="0" borderId="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3" fillId="0" borderId="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6" fillId="0" borderId="0"/>
    <xf numFmtId="0" fontId="13" fillId="0" borderId="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 fillId="0" borderId="0"/>
    <xf numFmtId="0" fontId="13" fillId="0" borderId="0">
      <alignment horizontal="left"/>
    </xf>
    <xf numFmtId="0" fontId="62" fillId="0" borderId="0"/>
    <xf numFmtId="0" fontId="6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lignment horizontal="left"/>
    </xf>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2" fillId="0" borderId="0"/>
    <xf numFmtId="0" fontId="69" fillId="0" borderId="0"/>
    <xf numFmtId="0" fontId="69" fillId="0" borderId="0"/>
    <xf numFmtId="0" fontId="69" fillId="0" borderId="0"/>
    <xf numFmtId="0" fontId="69" fillId="0" borderId="0"/>
    <xf numFmtId="0" fontId="69" fillId="0" borderId="0"/>
    <xf numFmtId="37" fontId="196" fillId="0" borderId="0"/>
    <xf numFmtId="0" fontId="13" fillId="0" borderId="0"/>
    <xf numFmtId="0" fontId="13" fillId="0" borderId="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13" fillId="0" borderId="0"/>
    <xf numFmtId="0" fontId="13" fillId="0" borderId="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9" fillId="0" borderId="0"/>
    <xf numFmtId="0" fontId="13" fillId="0" borderId="0"/>
    <xf numFmtId="0" fontId="13" fillId="0" borderId="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2" fillId="0" borderId="0"/>
    <xf numFmtId="0" fontId="2" fillId="0" borderId="0"/>
    <xf numFmtId="0" fontId="13"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2" fillId="0" borderId="0"/>
    <xf numFmtId="0" fontId="2" fillId="0" borderId="0"/>
    <xf numFmtId="0" fontId="13"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6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69"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9" fillId="0" borderId="0"/>
    <xf numFmtId="0" fontId="1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9" fillId="0" borderId="0"/>
    <xf numFmtId="0" fontId="69" fillId="0" borderId="0"/>
    <xf numFmtId="0" fontId="69" fillId="0" borderId="0"/>
    <xf numFmtId="0" fontId="6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208" fontId="57" fillId="0" borderId="0" applyNumberFormat="0" applyFill="0" applyBorder="0" applyAlignment="0" applyProtection="0"/>
    <xf numFmtId="0" fontId="2" fillId="47" borderId="59" applyNumberFormat="0" applyFont="0" applyAlignment="0" applyProtection="0"/>
    <xf numFmtId="0" fontId="2" fillId="47" borderId="59" applyNumberFormat="0" applyFont="0" applyAlignment="0" applyProtection="0"/>
    <xf numFmtId="0" fontId="2" fillId="47" borderId="59" applyNumberFormat="0" applyFont="0" applyAlignment="0" applyProtection="0"/>
    <xf numFmtId="0" fontId="13" fillId="12" borderId="87" applyNumberFormat="0" applyFont="0" applyAlignment="0" applyProtection="0"/>
    <xf numFmtId="0" fontId="16" fillId="7" borderId="11" applyNumberFormat="0" applyFont="0" applyAlignment="0" applyProtection="0"/>
    <xf numFmtId="0" fontId="13" fillId="12" borderId="87" applyNumberFormat="0" applyFont="0" applyAlignment="0" applyProtection="0"/>
    <xf numFmtId="0" fontId="16" fillId="7" borderId="11" applyNumberFormat="0" applyFont="0" applyAlignment="0" applyProtection="0"/>
    <xf numFmtId="0" fontId="16" fillId="7" borderId="11" applyNumberFormat="0" applyFont="0" applyAlignment="0" applyProtection="0"/>
    <xf numFmtId="0" fontId="16" fillId="7" borderId="11" applyNumberFormat="0" applyFont="0" applyAlignment="0" applyProtection="0"/>
    <xf numFmtId="0" fontId="13" fillId="12" borderId="87" applyNumberFormat="0" applyFont="0" applyAlignment="0" applyProtection="0"/>
    <xf numFmtId="0" fontId="16" fillId="7" borderId="11" applyNumberFormat="0" applyFont="0" applyAlignment="0" applyProtection="0"/>
    <xf numFmtId="0" fontId="16" fillId="7" borderId="11" applyNumberFormat="0" applyFont="0" applyAlignment="0" applyProtection="0"/>
    <xf numFmtId="0" fontId="13" fillId="7" borderId="11" applyNumberFormat="0" applyFont="0" applyAlignment="0" applyProtection="0"/>
    <xf numFmtId="0" fontId="16" fillId="7" borderId="11" applyNumberFormat="0" applyFont="0" applyAlignment="0" applyProtection="0"/>
    <xf numFmtId="0" fontId="16" fillId="7" borderId="11" applyNumberFormat="0" applyFont="0" applyAlignment="0" applyProtection="0"/>
    <xf numFmtId="0" fontId="16" fillId="7" borderId="11" applyNumberFormat="0" applyFont="0" applyAlignment="0" applyProtection="0"/>
    <xf numFmtId="0" fontId="16" fillId="7" borderId="11" applyNumberFormat="0" applyFont="0" applyAlignment="0" applyProtection="0"/>
    <xf numFmtId="0" fontId="13" fillId="5" borderId="11" applyNumberFormat="0" applyFont="0" applyAlignment="0" applyProtection="0"/>
    <xf numFmtId="0" fontId="2" fillId="47" borderId="59" applyNumberFormat="0" applyFont="0" applyAlignment="0" applyProtection="0"/>
    <xf numFmtId="0" fontId="2" fillId="47" borderId="59" applyNumberFormat="0" applyFont="0" applyAlignment="0" applyProtection="0"/>
    <xf numFmtId="0" fontId="2" fillId="47" borderId="59" applyNumberFormat="0" applyFont="0" applyAlignment="0" applyProtection="0"/>
    <xf numFmtId="0" fontId="197" fillId="0" borderId="51"/>
    <xf numFmtId="234" fontId="56" fillId="0" borderId="0" applyFill="0" applyBorder="0" applyAlignment="0" applyProtection="0"/>
    <xf numFmtId="0" fontId="57" fillId="0" borderId="0" applyNumberFormat="0" applyFill="0" applyBorder="0" applyAlignment="0" applyProtection="0"/>
    <xf numFmtId="235" fontId="159" fillId="0" borderId="0" applyNumberFormat="0" applyFill="0" applyBorder="0" applyAlignment="0" applyProtection="0"/>
    <xf numFmtId="0" fontId="198" fillId="0" borderId="0" applyNumberFormat="0" applyFill="0" applyBorder="0" applyAlignment="0" applyProtection="0"/>
    <xf numFmtId="0" fontId="199" fillId="0" borderId="0" applyNumberFormat="0" applyFill="0" applyBorder="0" applyAlignment="0" applyProtection="0"/>
    <xf numFmtId="0" fontId="200" fillId="0" borderId="0" applyNumberFormat="0" applyFill="0" applyBorder="0" applyAlignment="0" applyProtection="0"/>
    <xf numFmtId="0" fontId="150" fillId="0" borderId="0" applyNumberFormat="0" applyFill="0" applyBorder="0" applyAlignment="0" applyProtection="0"/>
    <xf numFmtId="236" fontId="201" fillId="83" borderId="40" applyNumberFormat="0" applyFont="0" applyFill="0" applyAlignment="0" applyProtection="0"/>
    <xf numFmtId="0" fontId="29" fillId="24" borderId="12" applyNumberFormat="0" applyAlignment="0" applyProtection="0"/>
    <xf numFmtId="0" fontId="29" fillId="24" borderId="12" applyNumberFormat="0" applyAlignment="0" applyProtection="0"/>
    <xf numFmtId="0" fontId="29" fillId="25" borderId="12" applyNumberFormat="0" applyAlignment="0" applyProtection="0"/>
    <xf numFmtId="0" fontId="138" fillId="45" borderId="56" applyNumberFormat="0" applyAlignment="0" applyProtection="0"/>
    <xf numFmtId="1" fontId="202" fillId="0" borderId="0" applyProtection="0">
      <alignment horizontal="right" vertical="center"/>
    </xf>
    <xf numFmtId="0" fontId="203" fillId="0" borderId="0">
      <alignment horizontal="centerContinuous"/>
    </xf>
    <xf numFmtId="0" fontId="174" fillId="0" borderId="88" applyNumberFormat="0" applyProtection="0">
      <alignment wrapText="1"/>
    </xf>
    <xf numFmtId="0" fontId="13" fillId="0" borderId="0" applyFont="0" applyFill="0" applyBorder="0" applyAlignment="0" applyProtection="0"/>
    <xf numFmtId="0" fontId="13" fillId="0" borderId="0" applyFont="0" applyFill="0" applyBorder="0" applyAlignment="0" applyProtection="0"/>
    <xf numFmtId="237" fontId="150" fillId="0" borderId="0"/>
    <xf numFmtId="238" fontId="150" fillId="0" borderId="0" applyFont="0" applyFill="0" applyBorder="0" applyAlignment="0" applyProtection="0"/>
    <xf numFmtId="10" fontId="13" fillId="0" borderId="0" applyFont="0" applyFill="0" applyBorder="0" applyAlignment="0" applyProtection="0"/>
    <xf numFmtId="10" fontId="13" fillId="0" borderId="0" applyFont="0" applyFill="0" applyBorder="0" applyAlignment="0" applyProtection="0"/>
    <xf numFmtId="0" fontId="204" fillId="0" borderId="0"/>
    <xf numFmtId="9" fontId="163" fillId="0" borderId="0" applyFont="0" applyFill="0" applyBorder="0" applyAlignment="0" applyProtection="0"/>
    <xf numFmtId="9" fontId="16" fillId="0" borderId="0" applyFont="0" applyFill="0" applyBorder="0" applyAlignment="0" applyProtection="0"/>
    <xf numFmtId="9" fontId="163" fillId="0" borderId="0" applyFont="0" applyFill="0" applyBorder="0" applyAlignment="0" applyProtection="0"/>
    <xf numFmtId="9" fontId="16" fillId="0" borderId="0" applyFont="0" applyFill="0" applyBorder="0" applyAlignment="0" applyProtection="0"/>
    <xf numFmtId="9" fontId="163" fillId="0" borderId="0" applyFont="0" applyFill="0" applyBorder="0" applyAlignment="0" applyProtection="0"/>
    <xf numFmtId="9" fontId="16" fillId="0" borderId="0" applyFont="0" applyFill="0" applyBorder="0" applyAlignment="0" applyProtection="0"/>
    <xf numFmtId="9" fontId="13" fillId="0" borderId="0" applyFont="0" applyFill="0" applyBorder="0" applyAlignment="0" applyProtection="0"/>
    <xf numFmtId="9" fontId="163" fillId="0" borderId="0" applyFont="0" applyFill="0" applyBorder="0" applyAlignment="0" applyProtection="0"/>
    <xf numFmtId="9" fontId="16" fillId="0" borderId="0" applyFont="0" applyFill="0" applyBorder="0" applyAlignment="0" applyProtection="0"/>
    <xf numFmtId="9" fontId="13" fillId="0" borderId="0" applyFont="0" applyFill="0" applyBorder="0" applyAlignment="0" applyProtection="0"/>
    <xf numFmtId="9" fontId="163" fillId="0" borderId="0" applyFont="0" applyFill="0" applyBorder="0" applyAlignment="0" applyProtection="0"/>
    <xf numFmtId="9" fontId="163" fillId="0" borderId="0" applyFont="0" applyFill="0" applyBorder="0" applyAlignment="0" applyProtection="0"/>
    <xf numFmtId="9" fontId="163" fillId="0" borderId="0" applyFont="0" applyFill="0" applyBorder="0" applyAlignment="0" applyProtection="0"/>
    <xf numFmtId="9" fontId="163" fillId="0" borderId="0" applyFont="0" applyFill="0" applyBorder="0" applyAlignment="0" applyProtection="0"/>
    <xf numFmtId="9" fontId="163" fillId="0" borderId="0" applyFont="0" applyFill="0" applyBorder="0" applyAlignment="0" applyProtection="0"/>
    <xf numFmtId="9" fontId="13"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62" fillId="0" borderId="0" applyFont="0" applyFill="0" applyBorder="0" applyAlignment="0" applyProtection="0"/>
    <xf numFmtId="9" fontId="69"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4" fillId="0" borderId="0" applyFont="0" applyFill="0" applyBorder="0" applyAlignment="0" applyProtection="0"/>
    <xf numFmtId="9" fontId="16" fillId="0" borderId="0" applyFont="0" applyFill="0" applyBorder="0" applyAlignment="0" applyProtection="0"/>
    <xf numFmtId="9" fontId="13" fillId="0" borderId="0" applyFont="0" applyFill="0" applyBorder="0" applyAlignment="0" applyProtection="0"/>
    <xf numFmtId="9" fontId="69" fillId="0" borderId="0" applyFont="0" applyFill="0" applyBorder="0" applyAlignment="0" applyProtection="0"/>
    <xf numFmtId="9" fontId="168"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62"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6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9" fontId="62" fillId="0" borderId="0" applyFont="0" applyFill="0" applyBorder="0" applyAlignment="0" applyProtection="0"/>
    <xf numFmtId="0" fontId="16" fillId="0" borderId="0"/>
    <xf numFmtId="9" fontId="16" fillId="0" borderId="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3" fillId="0" borderId="0" applyFont="0" applyFill="0" applyBorder="0" applyAlignment="0" applyProtection="0"/>
    <xf numFmtId="9" fontId="2" fillId="0" borderId="0" applyFont="0" applyFill="0" applyBorder="0" applyAlignment="0" applyProtection="0"/>
    <xf numFmtId="9" fontId="62" fillId="0" borderId="0" applyFont="0" applyFill="0" applyBorder="0" applyAlignment="0" applyProtection="0"/>
    <xf numFmtId="9" fontId="13" fillId="0" borderId="0" applyFont="0" applyFill="0" applyBorder="0" applyAlignment="0" applyProtection="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9" fontId="13" fillId="0" borderId="0" applyFont="0" applyFill="0" applyBorder="0" applyAlignment="0" applyProtection="0"/>
    <xf numFmtId="0" fontId="16" fillId="0" borderId="0"/>
    <xf numFmtId="9" fontId="13" fillId="0" borderId="0" applyFont="0" applyFill="0" applyBorder="0" applyAlignment="0" applyProtection="0"/>
    <xf numFmtId="0" fontId="16" fillId="0" borderId="0"/>
    <xf numFmtId="0" fontId="16" fillId="0" borderId="0"/>
    <xf numFmtId="9" fontId="13" fillId="0" borderId="0" applyFont="0" applyFill="0" applyBorder="0" applyAlignment="0" applyProtection="0"/>
    <xf numFmtId="0" fontId="16" fillId="0" borderId="0"/>
    <xf numFmtId="0" fontId="16" fillId="0" borderId="0"/>
    <xf numFmtId="9" fontId="13" fillId="0" borderId="0" applyFont="0" applyFill="0" applyBorder="0" applyAlignment="0" applyProtection="0"/>
    <xf numFmtId="9" fontId="13" fillId="0" borderId="0" applyFont="0" applyFill="0" applyBorder="0" applyAlignment="0" applyProtection="0"/>
    <xf numFmtId="0" fontId="16" fillId="0" borderId="0"/>
    <xf numFmtId="9" fontId="13" fillId="0" borderId="0" applyFont="0" applyFill="0" applyBorder="0" applyAlignment="0" applyProtection="0"/>
    <xf numFmtId="0" fontId="16" fillId="0" borderId="0"/>
    <xf numFmtId="0" fontId="16" fillId="0" borderId="0"/>
    <xf numFmtId="9" fontId="13" fillId="0" borderId="0" applyFont="0" applyFill="0" applyBorder="0" applyAlignment="0" applyProtection="0"/>
    <xf numFmtId="0" fontId="16" fillId="0" borderId="0"/>
    <xf numFmtId="0" fontId="16" fillId="0" borderId="0"/>
    <xf numFmtId="9" fontId="13" fillId="0" borderId="0" applyFont="0" applyFill="0" applyBorder="0" applyAlignment="0" applyProtection="0"/>
    <xf numFmtId="9" fontId="13" fillId="0" borderId="0" applyFont="0" applyFill="0" applyBorder="0" applyAlignment="0" applyProtection="0"/>
    <xf numFmtId="0" fontId="16" fillId="0" borderId="0"/>
    <xf numFmtId="9" fontId="13" fillId="0" borderId="0" applyFont="0" applyFill="0" applyBorder="0" applyAlignment="0" applyProtection="0"/>
    <xf numFmtId="0" fontId="16" fillId="0" borderId="0"/>
    <xf numFmtId="0" fontId="16" fillId="0" borderId="0"/>
    <xf numFmtId="9" fontId="13" fillId="0" borderId="0" applyFont="0" applyFill="0" applyBorder="0" applyAlignment="0" applyProtection="0"/>
    <xf numFmtId="0" fontId="16" fillId="0" borderId="0"/>
    <xf numFmtId="0" fontId="16" fillId="0" borderId="0"/>
    <xf numFmtId="9" fontId="13" fillId="0" borderId="0" applyFont="0" applyFill="0" applyBorder="0" applyAlignment="0" applyProtection="0"/>
    <xf numFmtId="9" fontId="13" fillId="0" borderId="0" applyFont="0" applyFill="0" applyBorder="0" applyAlignment="0" applyProtection="0"/>
    <xf numFmtId="0" fontId="16" fillId="0" borderId="0"/>
    <xf numFmtId="9" fontId="13" fillId="0" borderId="0" applyFont="0" applyFill="0" applyBorder="0" applyAlignment="0" applyProtection="0"/>
    <xf numFmtId="0" fontId="16" fillId="0" borderId="0"/>
    <xf numFmtId="0" fontId="16" fillId="0" borderId="0"/>
    <xf numFmtId="9" fontId="13" fillId="0" borderId="0" applyFont="0" applyFill="0" applyBorder="0" applyAlignment="0" applyProtection="0"/>
    <xf numFmtId="0" fontId="16" fillId="0" borderId="0"/>
    <xf numFmtId="0" fontId="16" fillId="0" borderId="0"/>
    <xf numFmtId="9" fontId="13" fillId="0" borderId="0" applyFont="0" applyFill="0" applyBorder="0" applyAlignment="0" applyProtection="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9" fontId="163" fillId="0" borderId="0" applyFont="0" applyFill="0" applyBorder="0" applyAlignment="0" applyProtection="0"/>
    <xf numFmtId="9" fontId="62" fillId="0" borderId="0" applyFont="0" applyFill="0" applyBorder="0" applyAlignment="0" applyProtection="0"/>
    <xf numFmtId="9" fontId="2" fillId="0" borderId="0" applyFont="0" applyFill="0" applyBorder="0" applyAlignment="0" applyProtection="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16" fillId="0" borderId="0" applyFont="0" applyFill="0" applyBorder="0" applyAlignment="0" applyProtection="0"/>
    <xf numFmtId="0" fontId="16" fillId="0" borderId="0"/>
    <xf numFmtId="0" fontId="16" fillId="0" borderId="0"/>
    <xf numFmtId="9" fontId="69" fillId="0" borderId="0" applyFont="0" applyFill="0" applyBorder="0" applyAlignment="0" applyProtection="0"/>
    <xf numFmtId="0" fontId="16" fillId="0" borderId="0"/>
    <xf numFmtId="9" fontId="62" fillId="0" borderId="0" applyFont="0" applyFill="0" applyBorder="0" applyAlignment="0" applyProtection="0"/>
    <xf numFmtId="0" fontId="16" fillId="0" borderId="0"/>
    <xf numFmtId="0" fontId="16" fillId="0" borderId="0"/>
    <xf numFmtId="9" fontId="13" fillId="0" borderId="0" applyFont="0" applyFill="0" applyBorder="0" applyAlignment="0" applyProtection="0"/>
    <xf numFmtId="0" fontId="16" fillId="0" borderId="0"/>
    <xf numFmtId="0" fontId="16" fillId="0" borderId="0"/>
    <xf numFmtId="9" fontId="163" fillId="0" borderId="0" applyFont="0" applyFill="0" applyBorder="0" applyAlignment="0" applyProtection="0"/>
    <xf numFmtId="0" fontId="16" fillId="0" borderId="0"/>
    <xf numFmtId="9" fontId="16"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93" fillId="0" borderId="0" applyFont="0" applyFill="0" applyBorder="0" applyAlignment="0" applyProtection="0"/>
    <xf numFmtId="9" fontId="193" fillId="0" borderId="0" applyFont="0" applyFill="0" applyBorder="0" applyAlignment="0" applyProtection="0"/>
    <xf numFmtId="9" fontId="163" fillId="0" borderId="0" applyFont="0" applyFill="0" applyBorder="0" applyAlignment="0" applyProtection="0"/>
    <xf numFmtId="9" fontId="62" fillId="0" borderId="0" applyFont="0" applyFill="0" applyBorder="0" applyAlignment="0" applyProtection="0"/>
    <xf numFmtId="9" fontId="16" fillId="0" borderId="0" applyFont="0" applyFill="0" applyBorder="0" applyAlignment="0" applyProtection="0"/>
    <xf numFmtId="9" fontId="193" fillId="0" borderId="0" applyFont="0" applyFill="0" applyBorder="0" applyAlignment="0" applyProtection="0"/>
    <xf numFmtId="9" fontId="193" fillId="0" borderId="0" applyFont="0" applyFill="0" applyBorder="0" applyAlignment="0" applyProtection="0"/>
    <xf numFmtId="9" fontId="19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63" fillId="0" borderId="0" applyFont="0" applyFill="0" applyBorder="0" applyAlignment="0" applyProtection="0"/>
    <xf numFmtId="9" fontId="165" fillId="0" borderId="0" applyFont="0" applyFill="0" applyBorder="0" applyAlignment="0" applyProtection="0"/>
    <xf numFmtId="9" fontId="16" fillId="0" borderId="0" applyFont="0" applyFill="0" applyBorder="0" applyAlignment="0" applyProtection="0"/>
    <xf numFmtId="9" fontId="62" fillId="0" borderId="0" applyFont="0" applyFill="0" applyBorder="0" applyAlignment="0" applyProtection="0"/>
    <xf numFmtId="9" fontId="62" fillId="0" borderId="0" applyFont="0" applyFill="0" applyBorder="0" applyAlignment="0" applyProtection="0"/>
    <xf numFmtId="239" fontId="13" fillId="0" borderId="0"/>
    <xf numFmtId="239" fontId="13" fillId="0" borderId="0"/>
    <xf numFmtId="0" fontId="35" fillId="0" borderId="0"/>
    <xf numFmtId="240" fontId="168" fillId="0" borderId="0" applyFill="0" applyBorder="0">
      <alignment horizontal="right"/>
      <protection locked="0"/>
    </xf>
    <xf numFmtId="9" fontId="35" fillId="0" borderId="0" applyFont="0" applyFill="0" applyBorder="0" applyAlignment="0" applyProtection="0"/>
    <xf numFmtId="205" fontId="150" fillId="0" borderId="0"/>
    <xf numFmtId="241" fontId="150" fillId="0" borderId="0"/>
    <xf numFmtId="0" fontId="168" fillId="0" borderId="0" applyNumberFormat="0" applyFont="0" applyFill="0" applyBorder="0" applyAlignment="0" applyProtection="0">
      <alignment horizontal="left"/>
    </xf>
    <xf numFmtId="15" fontId="168" fillId="0" borderId="0" applyFont="0" applyFill="0" applyBorder="0" applyAlignment="0" applyProtection="0"/>
    <xf numFmtId="4" fontId="168" fillId="0" borderId="0" applyFont="0" applyFill="0" applyBorder="0" applyAlignment="0" applyProtection="0"/>
    <xf numFmtId="0" fontId="205" fillId="0" borderId="15">
      <alignment horizontal="center"/>
    </xf>
    <xf numFmtId="3" fontId="168" fillId="0" borderId="0" applyFont="0" applyFill="0" applyBorder="0" applyAlignment="0" applyProtection="0"/>
    <xf numFmtId="0" fontId="168" fillId="84" borderId="0" applyNumberFormat="0" applyFont="0" applyBorder="0" applyAlignment="0" applyProtection="0"/>
    <xf numFmtId="198" fontId="62" fillId="0" borderId="0">
      <alignment vertical="top"/>
    </xf>
    <xf numFmtId="0" fontId="206" fillId="39" borderId="0">
      <alignment horizontal="left" indent="7"/>
    </xf>
    <xf numFmtId="0" fontId="207" fillId="39" borderId="0">
      <alignment horizontal="left" indent="6"/>
    </xf>
    <xf numFmtId="0" fontId="57" fillId="85" borderId="40" applyNumberFormat="0" applyBorder="0" applyAlignment="0">
      <alignment horizontal="right"/>
    </xf>
    <xf numFmtId="0" fontId="57" fillId="85" borderId="40" applyNumberFormat="0" applyBorder="0" applyAlignment="0">
      <alignment horizontal="right"/>
    </xf>
    <xf numFmtId="0" fontId="57" fillId="85" borderId="40" applyNumberFormat="0" applyBorder="0" applyAlignment="0">
      <alignment horizontal="right"/>
    </xf>
    <xf numFmtId="0" fontId="57" fillId="85" borderId="40" applyNumberFormat="0" applyBorder="0" applyAlignment="0">
      <alignment horizontal="right"/>
    </xf>
    <xf numFmtId="0" fontId="57" fillId="85" borderId="40" applyNumberFormat="0" applyBorder="0" applyAlignment="0">
      <alignment horizontal="right"/>
    </xf>
    <xf numFmtId="0" fontId="57" fillId="85" borderId="40" applyNumberFormat="0" applyBorder="0" applyAlignment="0">
      <alignment horizontal="right"/>
    </xf>
    <xf numFmtId="0" fontId="57" fillId="85" borderId="40" applyNumberFormat="0" applyBorder="0" applyAlignment="0">
      <alignment horizontal="right"/>
    </xf>
    <xf numFmtId="0" fontId="57" fillId="85" borderId="40" applyNumberFormat="0" applyBorder="0" applyAlignment="0">
      <alignment horizontal="right"/>
    </xf>
    <xf numFmtId="0" fontId="208" fillId="86" borderId="0"/>
    <xf numFmtId="0" fontId="14" fillId="0" borderId="0" applyFill="0"/>
    <xf numFmtId="0" fontId="13" fillId="87" borderId="0" applyNumberFormat="0" applyFont="0" applyBorder="0" applyAlignment="0"/>
    <xf numFmtId="0" fontId="13" fillId="87" borderId="0" applyNumberFormat="0" applyFont="0" applyBorder="0" applyAlignment="0"/>
    <xf numFmtId="0" fontId="208" fillId="0" borderId="0" applyFill="0">
      <alignment horizontal="left" indent="2"/>
    </xf>
    <xf numFmtId="2" fontId="13" fillId="0" borderId="0" applyFill="0" applyBorder="0" applyProtection="0">
      <alignment horizontal="right"/>
      <protection locked="0"/>
    </xf>
    <xf numFmtId="242" fontId="13" fillId="0" borderId="0">
      <alignment horizontal="right"/>
      <protection locked="0"/>
    </xf>
    <xf numFmtId="242" fontId="13" fillId="0" borderId="0">
      <alignment horizontal="right"/>
      <protection locked="0"/>
    </xf>
    <xf numFmtId="0" fontId="209" fillId="0" borderId="0" applyNumberFormat="0" applyFill="0" applyBorder="0" applyAlignment="0"/>
    <xf numFmtId="0" fontId="167" fillId="0" borderId="0"/>
    <xf numFmtId="0" fontId="69" fillId="0" borderId="0" applyNumberFormat="0" applyFill="0" applyBorder="0" applyAlignment="0" applyProtection="0"/>
    <xf numFmtId="0" fontId="210" fillId="0" borderId="0" applyNumberFormat="0" applyFill="0" applyBorder="0" applyProtection="0">
      <alignment horizontal="left"/>
    </xf>
    <xf numFmtId="4" fontId="147" fillId="12" borderId="89" applyNumberFormat="0" applyProtection="0">
      <alignment vertical="center"/>
    </xf>
    <xf numFmtId="4" fontId="211" fillId="88" borderId="89" applyNumberFormat="0" applyProtection="0">
      <alignment vertical="center"/>
    </xf>
    <xf numFmtId="4" fontId="147" fillId="88" borderId="89" applyNumberFormat="0" applyProtection="0">
      <alignment horizontal="left" vertical="center" indent="1"/>
    </xf>
    <xf numFmtId="0" fontId="147" fillId="88" borderId="89" applyNumberFormat="0" applyProtection="0">
      <alignment horizontal="left" vertical="top" indent="1"/>
    </xf>
    <xf numFmtId="4" fontId="147" fillId="89" borderId="0" applyNumberFormat="0" applyProtection="0">
      <alignment horizontal="left" vertical="center" indent="1"/>
    </xf>
    <xf numFmtId="4" fontId="69" fillId="4" borderId="89" applyNumberFormat="0" applyProtection="0">
      <alignment horizontal="right" vertical="center"/>
    </xf>
    <xf numFmtId="4" fontId="69" fillId="5" borderId="89" applyNumberFormat="0" applyProtection="0">
      <alignment horizontal="right" vertical="center"/>
    </xf>
    <xf numFmtId="4" fontId="69" fillId="21" borderId="89" applyNumberFormat="0" applyProtection="0">
      <alignment horizontal="right" vertical="center"/>
    </xf>
    <xf numFmtId="4" fontId="69" fillId="13" borderId="89" applyNumberFormat="0" applyProtection="0">
      <alignment horizontal="right" vertical="center"/>
    </xf>
    <xf numFmtId="4" fontId="69" fillId="18" borderId="89" applyNumberFormat="0" applyProtection="0">
      <alignment horizontal="right" vertical="center"/>
    </xf>
    <xf numFmtId="4" fontId="69" fillId="15" borderId="89" applyNumberFormat="0" applyProtection="0">
      <alignment horizontal="right" vertical="center"/>
    </xf>
    <xf numFmtId="4" fontId="69" fillId="22" borderId="89" applyNumberFormat="0" applyProtection="0">
      <alignment horizontal="right" vertical="center"/>
    </xf>
    <xf numFmtId="4" fontId="69" fillId="90" borderId="89" applyNumberFormat="0" applyProtection="0">
      <alignment horizontal="right" vertical="center"/>
    </xf>
    <xf numFmtId="4" fontId="69" fillId="11" borderId="89" applyNumberFormat="0" applyProtection="0">
      <alignment horizontal="right" vertical="center"/>
    </xf>
    <xf numFmtId="4" fontId="147" fillId="91" borderId="90" applyNumberFormat="0" applyProtection="0">
      <alignment horizontal="left" vertical="center" indent="1"/>
    </xf>
    <xf numFmtId="4" fontId="69" fillId="31" borderId="0" applyNumberFormat="0" applyProtection="0">
      <alignment horizontal="left" vertical="center" indent="1"/>
    </xf>
    <xf numFmtId="4" fontId="212" fillId="92" borderId="0" applyNumberFormat="0" applyProtection="0">
      <alignment horizontal="left" vertical="center" indent="1"/>
    </xf>
    <xf numFmtId="4" fontId="69" fillId="93" borderId="89" applyNumberFormat="0" applyProtection="0">
      <alignment horizontal="right" vertical="center"/>
    </xf>
    <xf numFmtId="4" fontId="69" fillId="31" borderId="0" applyNumberFormat="0" applyProtection="0">
      <alignment horizontal="left" vertical="center" indent="1"/>
    </xf>
    <xf numFmtId="4" fontId="69" fillId="89" borderId="0" applyNumberFormat="0" applyProtection="0">
      <alignment horizontal="left" vertical="center" indent="1"/>
    </xf>
    <xf numFmtId="0" fontId="13" fillId="92" borderId="89" applyNumberFormat="0" applyProtection="0">
      <alignment horizontal="left" vertical="center" indent="1"/>
    </xf>
    <xf numFmtId="0" fontId="13" fillId="92" borderId="89" applyNumberFormat="0" applyProtection="0">
      <alignment horizontal="left" vertical="center" indent="1"/>
    </xf>
    <xf numFmtId="0" fontId="13" fillId="92" borderId="89" applyNumberFormat="0" applyProtection="0">
      <alignment horizontal="left" vertical="top" indent="1"/>
    </xf>
    <xf numFmtId="0" fontId="13" fillId="92" borderId="89" applyNumberFormat="0" applyProtection="0">
      <alignment horizontal="left" vertical="top" indent="1"/>
    </xf>
    <xf numFmtId="0" fontId="13" fillId="89" borderId="89" applyNumberFormat="0" applyProtection="0">
      <alignment horizontal="left" vertical="center" indent="1"/>
    </xf>
    <xf numFmtId="0" fontId="13" fillId="89" borderId="89" applyNumberFormat="0" applyProtection="0">
      <alignment horizontal="left" vertical="center" indent="1"/>
    </xf>
    <xf numFmtId="0" fontId="13" fillId="89" borderId="89" applyNumberFormat="0" applyProtection="0">
      <alignment horizontal="left" vertical="top" indent="1"/>
    </xf>
    <xf numFmtId="0" fontId="13" fillId="89" borderId="89" applyNumberFormat="0" applyProtection="0">
      <alignment horizontal="left" vertical="top" indent="1"/>
    </xf>
    <xf numFmtId="0" fontId="13" fillId="72" borderId="89" applyNumberFormat="0" applyProtection="0">
      <alignment horizontal="left" vertical="center" indent="1"/>
    </xf>
    <xf numFmtId="0" fontId="13" fillId="72" borderId="89" applyNumberFormat="0" applyProtection="0">
      <alignment horizontal="left" vertical="center" indent="1"/>
    </xf>
    <xf numFmtId="0" fontId="13" fillId="72" borderId="89" applyNumberFormat="0" applyProtection="0">
      <alignment horizontal="left" vertical="top" indent="1"/>
    </xf>
    <xf numFmtId="0" fontId="13" fillId="72" borderId="89" applyNumberFormat="0" applyProtection="0">
      <alignment horizontal="left" vertical="top" indent="1"/>
    </xf>
    <xf numFmtId="0" fontId="13" fillId="94" borderId="89" applyNumberFormat="0" applyProtection="0">
      <alignment horizontal="left" vertical="center" indent="1"/>
    </xf>
    <xf numFmtId="0" fontId="13" fillId="94" borderId="89" applyNumberFormat="0" applyProtection="0">
      <alignment horizontal="left" vertical="center" indent="1"/>
    </xf>
    <xf numFmtId="0" fontId="13" fillId="94" borderId="89" applyNumberFormat="0" applyProtection="0">
      <alignment horizontal="left" vertical="top" indent="1"/>
    </xf>
    <xf numFmtId="0" fontId="13" fillId="94" borderId="89" applyNumberFormat="0" applyProtection="0">
      <alignment horizontal="left" vertical="top" indent="1"/>
    </xf>
    <xf numFmtId="4" fontId="69" fillId="78" borderId="89" applyNumberFormat="0" applyProtection="0">
      <alignment vertical="center"/>
    </xf>
    <xf numFmtId="4" fontId="213" fillId="78" borderId="89" applyNumberFormat="0" applyProtection="0">
      <alignment vertical="center"/>
    </xf>
    <xf numFmtId="4" fontId="69" fillId="78" borderId="89" applyNumberFormat="0" applyProtection="0">
      <alignment horizontal="left" vertical="center" indent="1"/>
    </xf>
    <xf numFmtId="0" fontId="69" fillId="78" borderId="89" applyNumberFormat="0" applyProtection="0">
      <alignment horizontal="left" vertical="top" indent="1"/>
    </xf>
    <xf numFmtId="4" fontId="69" fillId="31" borderId="89" applyNumberFormat="0" applyProtection="0">
      <alignment horizontal="right" vertical="center"/>
    </xf>
    <xf numFmtId="4" fontId="213" fillId="31" borderId="89" applyNumberFormat="0" applyProtection="0">
      <alignment horizontal="right" vertical="center"/>
    </xf>
    <xf numFmtId="4" fontId="69" fillId="93" borderId="89" applyNumberFormat="0" applyProtection="0">
      <alignment horizontal="left" vertical="center" indent="1"/>
    </xf>
    <xf numFmtId="0" fontId="69" fillId="89" borderId="89" applyNumberFormat="0" applyProtection="0">
      <alignment horizontal="left" vertical="top" indent="1"/>
    </xf>
    <xf numFmtId="4" fontId="214" fillId="34" borderId="0" applyNumberFormat="0" applyProtection="0">
      <alignment horizontal="left" vertical="center" indent="1"/>
    </xf>
    <xf numFmtId="4" fontId="215" fillId="31" borderId="89" applyNumberFormat="0" applyProtection="0">
      <alignment horizontal="right" vertical="center"/>
    </xf>
    <xf numFmtId="243" fontId="216" fillId="0" borderId="0" applyFill="0" applyBorder="0">
      <alignment horizontal="right"/>
      <protection hidden="1"/>
    </xf>
    <xf numFmtId="0" fontId="157" fillId="0" borderId="91" applyNumberFormat="0" applyFont="0" applyFill="0" applyProtection="0">
      <alignment wrapText="1"/>
    </xf>
    <xf numFmtId="0" fontId="174" fillId="0" borderId="92" applyNumberFormat="0" applyFill="0" applyProtection="0">
      <alignment wrapText="1"/>
    </xf>
    <xf numFmtId="0" fontId="217" fillId="0" borderId="0"/>
    <xf numFmtId="0" fontId="218" fillId="0" borderId="0"/>
    <xf numFmtId="0" fontId="219" fillId="74" borderId="40">
      <alignment horizontal="center" vertical="center" wrapText="1"/>
      <protection hidden="1"/>
    </xf>
    <xf numFmtId="0" fontId="220" fillId="95" borderId="0"/>
    <xf numFmtId="0" fontId="221" fillId="95" borderId="0"/>
    <xf numFmtId="0" fontId="222" fillId="95" borderId="93"/>
    <xf numFmtId="0" fontId="222" fillId="95" borderId="93"/>
    <xf numFmtId="0" fontId="222" fillId="95" borderId="93"/>
    <xf numFmtId="0" fontId="222" fillId="95" borderId="0"/>
    <xf numFmtId="0" fontId="220" fillId="39" borderId="93">
      <protection locked="0"/>
    </xf>
    <xf numFmtId="0" fontId="220" fillId="39" borderId="93">
      <protection locked="0"/>
    </xf>
    <xf numFmtId="0" fontId="220" fillId="39" borderId="93">
      <protection locked="0"/>
    </xf>
    <xf numFmtId="0" fontId="223" fillId="96" borderId="0"/>
    <xf numFmtId="0" fontId="224" fillId="97" borderId="0" applyNumberFormat="0" applyFont="0" applyBorder="0" applyAlignment="0" applyProtection="0">
      <alignment horizontal="center"/>
    </xf>
    <xf numFmtId="0" fontId="225"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226" fillId="0" borderId="0"/>
    <xf numFmtId="0" fontId="13"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lignment horizontal="left" wrapText="1"/>
    </xf>
    <xf numFmtId="0" fontId="69" fillId="0" borderId="0" applyNumberFormat="0" applyBorder="0" applyAlignment="0"/>
    <xf numFmtId="0" fontId="147" fillId="0" borderId="0" applyNumberFormat="0" applyBorder="0" applyAlignment="0"/>
    <xf numFmtId="0" fontId="227" fillId="0" borderId="0"/>
    <xf numFmtId="0" fontId="167" fillId="0" borderId="80"/>
    <xf numFmtId="0" fontId="228" fillId="0" borderId="0" applyBorder="0" applyProtection="0">
      <alignment vertical="center"/>
    </xf>
    <xf numFmtId="0" fontId="228" fillId="0" borderId="16" applyBorder="0" applyProtection="0">
      <alignment horizontal="right" vertical="center"/>
    </xf>
    <xf numFmtId="0" fontId="229" fillId="98" borderId="0" applyBorder="0" applyProtection="0">
      <alignment horizontal="centerContinuous" vertical="center"/>
    </xf>
    <xf numFmtId="0" fontId="229" fillId="99" borderId="16" applyBorder="0" applyProtection="0">
      <alignment horizontal="centerContinuous" vertical="center"/>
    </xf>
    <xf numFmtId="0" fontId="230" fillId="0" borderId="0" applyFill="0" applyBorder="0" applyProtection="0">
      <alignment horizontal="left"/>
    </xf>
    <xf numFmtId="0" fontId="231" fillId="0" borderId="0" applyNumberFormat="0" applyProtection="0">
      <alignment horizontal="left"/>
    </xf>
    <xf numFmtId="0" fontId="170" fillId="0" borderId="48" applyFill="0" applyBorder="0" applyProtection="0">
      <alignment horizontal="left" vertical="top"/>
    </xf>
    <xf numFmtId="0" fontId="170" fillId="0" borderId="48" applyFill="0" applyBorder="0" applyProtection="0">
      <alignment horizontal="left" vertical="top"/>
    </xf>
    <xf numFmtId="0" fontId="170" fillId="0" borderId="48" applyFill="0" applyBorder="0" applyProtection="0">
      <alignment horizontal="left" vertical="top"/>
    </xf>
    <xf numFmtId="0" fontId="158" fillId="0" borderId="0" applyNumberFormat="0" applyFill="0" applyBorder="0">
      <alignment horizontal="left" wrapText="1"/>
    </xf>
    <xf numFmtId="239" fontId="232" fillId="0" borderId="0" applyNumberFormat="0" applyFill="0" applyBorder="0">
      <alignment horizontal="left"/>
    </xf>
    <xf numFmtId="239" fontId="232" fillId="0" borderId="0" applyNumberFormat="0" applyFill="0" applyBorder="0">
      <alignment horizontal="right"/>
    </xf>
    <xf numFmtId="0" fontId="233" fillId="0" borderId="0" applyNumberFormat="0" applyFill="0" applyBorder="0">
      <alignment horizontal="center" wrapText="1"/>
    </xf>
    <xf numFmtId="0" fontId="233" fillId="0" borderId="0" applyNumberFormat="0" applyFill="0" applyBorder="0">
      <alignment horizontal="left" wrapText="1"/>
    </xf>
    <xf numFmtId="0" fontId="233" fillId="0" borderId="0" applyNumberFormat="0" applyFill="0" applyBorder="0">
      <alignment horizontal="right" wrapText="1"/>
    </xf>
    <xf numFmtId="239" fontId="234" fillId="0" borderId="0" applyNumberFormat="0" applyFill="0" applyBorder="0">
      <alignment horizontal="right"/>
    </xf>
    <xf numFmtId="0" fontId="158" fillId="0" borderId="0" applyNumberFormat="0" applyFill="0" applyBorder="0">
      <alignment horizontal="right" wrapText="1"/>
    </xf>
    <xf numFmtId="0" fontId="158" fillId="0" borderId="0" applyNumberFormat="0" applyFill="0" applyBorder="0">
      <alignment horizontal="left" wrapText="1"/>
    </xf>
    <xf numFmtId="0" fontId="158" fillId="0" borderId="0" applyNumberFormat="0" applyFill="0" applyBorder="0">
      <alignment horizontal="right" wrapText="1"/>
    </xf>
    <xf numFmtId="0" fontId="233" fillId="0" borderId="0" applyNumberFormat="0" applyFill="0" applyBorder="0">
      <alignment horizontal="center" wrapText="1"/>
    </xf>
    <xf numFmtId="0" fontId="235" fillId="0" borderId="0" applyNumberFormat="0" applyFill="0" applyBorder="0">
      <alignment horizontal="left" wrapText="1"/>
    </xf>
    <xf numFmtId="0" fontId="158" fillId="0" borderId="0" applyNumberFormat="0" applyFill="0" applyBorder="0">
      <alignment horizontal="left" wrapText="1"/>
    </xf>
    <xf numFmtId="0" fontId="158" fillId="0" borderId="0" applyNumberFormat="0" applyFill="0" applyBorder="0">
      <alignment horizontal="left" wrapText="1"/>
    </xf>
    <xf numFmtId="0" fontId="158" fillId="0" borderId="0" applyNumberFormat="0" applyFill="0" applyBorder="0">
      <alignment horizontal="right" wrapText="1"/>
    </xf>
    <xf numFmtId="0" fontId="233" fillId="0" borderId="0" applyNumberFormat="0" applyFill="0" applyBorder="0">
      <alignment horizontal="left" wrapText="1"/>
    </xf>
    <xf numFmtId="0" fontId="235" fillId="0" borderId="0" applyNumberFormat="0" applyFill="0" applyBorder="0">
      <alignment horizontal="left" wrapText="1"/>
    </xf>
    <xf numFmtId="0" fontId="236" fillId="0" borderId="0" applyFill="0" applyBorder="0" applyProtection="0">
      <alignment horizontal="left" vertical="top"/>
    </xf>
    <xf numFmtId="40" fontId="55" fillId="0" borderId="0"/>
    <xf numFmtId="0" fontId="237" fillId="36" borderId="0"/>
    <xf numFmtId="0" fontId="66" fillId="0" borderId="0" applyNumberFormat="0" applyFill="0" applyBorder="0" applyAlignment="0" applyProtection="0"/>
    <xf numFmtId="0" fontId="238" fillId="0" borderId="0" applyNumberFormat="0" applyFill="0" applyBorder="0" applyAlignment="0" applyProtection="0"/>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41" fillId="0" borderId="0" applyNumberFormat="0" applyFill="0" applyBorder="0" applyAlignment="0" applyProtection="0"/>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13" fillId="0" borderId="0"/>
    <xf numFmtId="0" fontId="13" fillId="0" borderId="0"/>
    <xf numFmtId="0" fontId="13" fillId="0" borderId="0"/>
    <xf numFmtId="0" fontId="13" fillId="0" borderId="0"/>
    <xf numFmtId="0" fontId="13" fillId="0" borderId="0"/>
    <xf numFmtId="0" fontId="13" fillId="0" borderId="0"/>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13" fillId="0" borderId="0"/>
    <xf numFmtId="0" fontId="13" fillId="0" borderId="0"/>
    <xf numFmtId="0" fontId="13" fillId="0" borderId="0"/>
    <xf numFmtId="0" fontId="13" fillId="0" borderId="0"/>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0" fontId="239" fillId="100" borderId="0" applyNumberFormat="0">
      <alignment horizontal="left"/>
    </xf>
    <xf numFmtId="244" fontId="188" fillId="0" borderId="0">
      <alignment horizontal="center"/>
    </xf>
    <xf numFmtId="0" fontId="240" fillId="0" borderId="0">
      <alignment horizontal="center"/>
    </xf>
    <xf numFmtId="0" fontId="13" fillId="0" borderId="0" applyBorder="0"/>
    <xf numFmtId="0" fontId="241" fillId="0" borderId="0" applyNumberFormat="0" applyFill="0" applyBorder="0" applyAlignment="0" applyProtection="0"/>
    <xf numFmtId="0" fontId="210" fillId="0" borderId="0" applyNumberFormat="0" applyFill="0" applyBorder="0" applyAlignment="0" applyProtection="0"/>
    <xf numFmtId="0" fontId="13" fillId="0" borderId="0" applyBorder="0"/>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0" fontId="13" fillId="0" borderId="0"/>
    <xf numFmtId="0" fontId="13" fillId="0" borderId="0"/>
    <xf numFmtId="0" fontId="13" fillId="0" borderId="0"/>
    <xf numFmtId="0" fontId="13" fillId="0" borderId="0"/>
    <xf numFmtId="222" fontId="13" fillId="0" borderId="94">
      <protection locked="0"/>
    </xf>
    <xf numFmtId="0" fontId="31" fillId="0" borderId="13" applyNumberFormat="0" applyFill="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0" fontId="13" fillId="0" borderId="0"/>
    <xf numFmtId="0" fontId="13" fillId="0" borderId="0"/>
    <xf numFmtId="222" fontId="13" fillId="0" borderId="94">
      <protection locked="0"/>
    </xf>
    <xf numFmtId="0" fontId="13" fillId="0" borderId="0"/>
    <xf numFmtId="0" fontId="13" fillId="0" borderId="0"/>
    <xf numFmtId="0" fontId="13" fillId="0" borderId="0"/>
    <xf numFmtId="0" fontId="13" fillId="0" borderId="0"/>
    <xf numFmtId="0" fontId="13" fillId="0" borderId="0"/>
    <xf numFmtId="0" fontId="13" fillId="0" borderId="0"/>
    <xf numFmtId="0" fontId="31" fillId="0" borderId="14" applyNumberFormat="0" applyFill="0" applyAlignment="0" applyProtection="0"/>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0" fontId="13" fillId="0" borderId="0"/>
    <xf numFmtId="0" fontId="13" fillId="0" borderId="0"/>
    <xf numFmtId="222" fontId="13" fillId="0" borderId="94">
      <protection locked="0"/>
    </xf>
    <xf numFmtId="0" fontId="13" fillId="0" borderId="0"/>
    <xf numFmtId="0" fontId="13" fillId="0" borderId="0"/>
    <xf numFmtId="0" fontId="13" fillId="0" borderId="0"/>
    <xf numFmtId="0" fontId="13" fillId="0" borderId="0"/>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0" fontId="13" fillId="0" borderId="0"/>
    <xf numFmtId="0" fontId="13" fillId="0" borderId="0"/>
    <xf numFmtId="222" fontId="13" fillId="0" borderId="94">
      <protection locked="0"/>
    </xf>
    <xf numFmtId="0" fontId="13" fillId="0" borderId="0"/>
    <xf numFmtId="0" fontId="13" fillId="0" borderId="0"/>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222" fontId="13" fillId="0" borderId="94">
      <protection locked="0"/>
    </xf>
    <xf numFmtId="0" fontId="186" fillId="0" borderId="95"/>
    <xf numFmtId="0" fontId="186" fillId="0" borderId="80"/>
    <xf numFmtId="0" fontId="242" fillId="0" borderId="0">
      <alignment horizontal="left"/>
      <protection locked="0"/>
    </xf>
    <xf numFmtId="0" fontId="243" fillId="0" borderId="0" applyNumberFormat="0" applyFont="0" applyFill="0"/>
    <xf numFmtId="37" fontId="150" fillId="88" borderId="0" applyNumberFormat="0" applyBorder="0" applyAlignment="0" applyProtection="0"/>
    <xf numFmtId="37" fontId="150" fillId="0" borderId="0"/>
    <xf numFmtId="3" fontId="244" fillId="0" borderId="85" applyProtection="0"/>
    <xf numFmtId="14" fontId="224" fillId="0" borderId="0" applyNumberFormat="0" applyFont="0" applyBorder="0" applyAlignment="0" applyProtection="0">
      <alignment horizontal="center"/>
    </xf>
    <xf numFmtId="0" fontId="213" fillId="0" borderId="0" applyFill="0" applyBorder="0" applyAlignment="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2" fillId="0" borderId="0" applyNumberFormat="0" applyFill="0" applyBorder="0" applyAlignment="0" applyProtection="0"/>
    <xf numFmtId="0" fontId="1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245" fontId="161" fillId="0" borderId="0">
      <alignment horizontal="center"/>
    </xf>
    <xf numFmtId="246" fontId="13" fillId="0" borderId="0"/>
    <xf numFmtId="246" fontId="13" fillId="0" borderId="0"/>
  </cellStyleXfs>
  <cellXfs count="781">
    <xf numFmtId="0" fontId="0" fillId="0" borderId="0" xfId="0"/>
    <xf numFmtId="0" fontId="0" fillId="0" borderId="0" xfId="0" applyFill="1"/>
    <xf numFmtId="0" fontId="33" fillId="0" borderId="0" xfId="0" applyFont="1"/>
    <xf numFmtId="0" fontId="33" fillId="0" borderId="0" xfId="0" applyFont="1" applyFill="1"/>
    <xf numFmtId="0" fontId="51" fillId="0" borderId="0" xfId="94" applyFont="1" applyBorder="1" applyAlignment="1" applyProtection="1">
      <protection locked="0" hidden="1"/>
    </xf>
    <xf numFmtId="0" fontId="12" fillId="0" borderId="0" xfId="94" applyFill="1" applyBorder="1" applyProtection="1">
      <protection locked="0" hidden="1"/>
    </xf>
    <xf numFmtId="0" fontId="11" fillId="27" borderId="0" xfId="3020" applyFill="1" applyBorder="1" applyProtection="1">
      <protection locked="0" hidden="1"/>
    </xf>
    <xf numFmtId="0" fontId="11" fillId="0" borderId="0" xfId="3020" applyBorder="1" applyProtection="1">
      <protection locked="0" hidden="1"/>
    </xf>
    <xf numFmtId="0" fontId="45" fillId="27" borderId="0" xfId="3020" applyFont="1" applyFill="1" applyBorder="1" applyProtection="1">
      <protection locked="0" hidden="1"/>
    </xf>
    <xf numFmtId="0" fontId="47" fillId="27" borderId="0" xfId="3020" applyFont="1" applyFill="1" applyBorder="1" applyProtection="1">
      <protection locked="0" hidden="1"/>
    </xf>
    <xf numFmtId="0" fontId="47" fillId="0" borderId="0" xfId="3020" applyFont="1" applyBorder="1" applyProtection="1">
      <protection locked="0" hidden="1"/>
    </xf>
    <xf numFmtId="0" fontId="11" fillId="0" borderId="0" xfId="3020" applyFont="1" applyBorder="1" applyProtection="1">
      <protection locked="0" hidden="1"/>
    </xf>
    <xf numFmtId="0" fontId="45" fillId="0" borderId="0" xfId="3020" applyFont="1" applyBorder="1" applyProtection="1">
      <protection locked="0" hidden="1"/>
    </xf>
    <xf numFmtId="0" fontId="11" fillId="0" borderId="0" xfId="3020" applyProtection="1">
      <protection locked="0" hidden="1"/>
    </xf>
    <xf numFmtId="0" fontId="46" fillId="0" borderId="0" xfId="3020" applyFont="1" applyFill="1" applyProtection="1">
      <protection locked="0" hidden="1"/>
    </xf>
    <xf numFmtId="0" fontId="47" fillId="0" borderId="0" xfId="3020" applyFont="1" applyProtection="1">
      <protection locked="0" hidden="1"/>
    </xf>
    <xf numFmtId="0" fontId="78" fillId="0" borderId="0" xfId="3020" applyFont="1" applyFill="1" applyProtection="1">
      <protection locked="0" hidden="1"/>
    </xf>
    <xf numFmtId="0" fontId="79" fillId="0" borderId="0" xfId="3020" applyFont="1" applyFill="1" applyProtection="1">
      <protection locked="0" hidden="1"/>
    </xf>
    <xf numFmtId="0" fontId="44" fillId="0" borderId="0" xfId="3020" applyFont="1" applyFill="1" applyProtection="1">
      <protection locked="0" hidden="1"/>
    </xf>
    <xf numFmtId="0" fontId="11" fillId="0" borderId="0" xfId="3020" applyFill="1" applyProtection="1">
      <protection locked="0" hidden="1"/>
    </xf>
    <xf numFmtId="0" fontId="11" fillId="0" borderId="0" xfId="3020" applyFill="1" applyBorder="1" applyProtection="1">
      <protection locked="0" hidden="1"/>
    </xf>
    <xf numFmtId="0" fontId="66" fillId="0" borderId="0" xfId="3020" applyFont="1" applyFill="1" applyProtection="1">
      <protection locked="0" hidden="1"/>
    </xf>
    <xf numFmtId="0" fontId="64" fillId="0" borderId="0" xfId="3020" applyFont="1" applyFill="1" applyBorder="1" applyAlignment="1" applyProtection="1">
      <alignment horizontal="center"/>
      <protection locked="0" hidden="1"/>
    </xf>
    <xf numFmtId="0" fontId="77" fillId="0" borderId="0" xfId="3020" applyFont="1" applyFill="1" applyBorder="1" applyAlignment="1" applyProtection="1">
      <alignment horizontal="center"/>
      <protection locked="0" hidden="1"/>
    </xf>
    <xf numFmtId="0" fontId="46" fillId="0" borderId="0" xfId="3020" applyFont="1" applyBorder="1" applyProtection="1">
      <protection locked="0" hidden="1"/>
    </xf>
    <xf numFmtId="2" fontId="82" fillId="0" borderId="0" xfId="3020" applyNumberFormat="1" applyFont="1" applyFill="1" applyBorder="1" applyAlignment="1" applyProtection="1">
      <alignment horizontal="center"/>
      <protection locked="0" hidden="1"/>
    </xf>
    <xf numFmtId="0" fontId="82" fillId="0" borderId="0" xfId="3020" applyFont="1" applyFill="1" applyBorder="1" applyAlignment="1" applyProtection="1">
      <alignment horizontal="left"/>
      <protection locked="0" hidden="1"/>
    </xf>
    <xf numFmtId="0" fontId="11" fillId="27" borderId="0" xfId="3020" applyFill="1" applyBorder="1" applyAlignment="1" applyProtection="1">
      <alignment horizontal="center"/>
      <protection locked="0" hidden="1"/>
    </xf>
    <xf numFmtId="0" fontId="47" fillId="0" borderId="0" xfId="3020" applyFont="1" applyFill="1" applyProtection="1">
      <protection locked="0" hidden="1"/>
    </xf>
    <xf numFmtId="0" fontId="74" fillId="0" borderId="0" xfId="3020" applyFont="1" applyFill="1" applyProtection="1">
      <protection locked="0" hidden="1"/>
    </xf>
    <xf numFmtId="0" fontId="46" fillId="0" borderId="0" xfId="3020" applyFont="1" applyProtection="1">
      <protection locked="0" hidden="1"/>
    </xf>
    <xf numFmtId="0" fontId="11" fillId="27" borderId="0" xfId="3020" applyFill="1" applyProtection="1">
      <protection locked="0" hidden="1"/>
    </xf>
    <xf numFmtId="0" fontId="47" fillId="27" borderId="0" xfId="3020" applyFont="1" applyFill="1" applyProtection="1">
      <protection locked="0" hidden="1"/>
    </xf>
    <xf numFmtId="0" fontId="49" fillId="27" borderId="0" xfId="3020" applyFont="1" applyFill="1" applyBorder="1" applyProtection="1">
      <protection locked="0" hidden="1"/>
    </xf>
    <xf numFmtId="0" fontId="47" fillId="0" borderId="0" xfId="3020" applyFont="1" applyFill="1" applyBorder="1" applyProtection="1">
      <protection locked="0" hidden="1"/>
    </xf>
    <xf numFmtId="0" fontId="88" fillId="27" borderId="0" xfId="3020" applyFont="1" applyFill="1" applyBorder="1" applyAlignment="1" applyProtection="1">
      <alignment vertical="center"/>
      <protection locked="0" hidden="1"/>
    </xf>
    <xf numFmtId="0" fontId="89" fillId="27" borderId="0" xfId="3020" applyFont="1" applyFill="1" applyBorder="1" applyAlignment="1" applyProtection="1">
      <alignment vertical="center"/>
      <protection locked="0" hidden="1"/>
    </xf>
    <xf numFmtId="0" fontId="89" fillId="27" borderId="0" xfId="3020" applyFont="1" applyFill="1" applyBorder="1" applyAlignment="1" applyProtection="1">
      <protection locked="0" hidden="1"/>
    </xf>
    <xf numFmtId="0" fontId="90" fillId="27" borderId="0" xfId="3020" applyFont="1" applyFill="1" applyBorder="1" applyAlignment="1" applyProtection="1">
      <alignment vertical="center"/>
      <protection locked="0" hidden="1"/>
    </xf>
    <xf numFmtId="0" fontId="90" fillId="27" borderId="0" xfId="3020" applyFont="1" applyFill="1" applyBorder="1" applyAlignment="1" applyProtection="1">
      <alignment horizontal="left" vertical="center"/>
      <protection locked="0" hidden="1"/>
    </xf>
    <xf numFmtId="0" fontId="88" fillId="0" borderId="0" xfId="3020" applyFont="1" applyFill="1" applyBorder="1" applyProtection="1">
      <protection locked="0" hidden="1"/>
    </xf>
    <xf numFmtId="0" fontId="45" fillId="0" borderId="0" xfId="3020" applyFont="1" applyFill="1" applyBorder="1" applyProtection="1">
      <protection locked="0" hidden="1"/>
    </xf>
    <xf numFmtId="0" fontId="91" fillId="0" borderId="0" xfId="3020" applyFont="1" applyFill="1" applyProtection="1">
      <protection locked="0" hidden="1"/>
    </xf>
    <xf numFmtId="0" fontId="75" fillId="0" borderId="0" xfId="3020" applyFont="1" applyFill="1" applyBorder="1" applyAlignment="1" applyProtection="1">
      <alignment horizontal="left" vertical="center"/>
      <protection locked="0" hidden="1"/>
    </xf>
    <xf numFmtId="0" fontId="76" fillId="0" borderId="0" xfId="3020" applyFont="1" applyFill="1" applyBorder="1" applyAlignment="1" applyProtection="1">
      <alignment horizontal="left" vertical="center"/>
      <protection locked="0" hidden="1"/>
    </xf>
    <xf numFmtId="0" fontId="83" fillId="0" borderId="0" xfId="3020" applyFont="1" applyBorder="1" applyAlignment="1" applyProtection="1">
      <alignment horizontal="left"/>
      <protection locked="0" hidden="1"/>
    </xf>
    <xf numFmtId="0" fontId="52" fillId="0" borderId="0" xfId="3020" applyFont="1" applyFill="1" applyBorder="1" applyAlignment="1" applyProtection="1">
      <alignment horizontal="left"/>
      <protection locked="0" hidden="1"/>
    </xf>
    <xf numFmtId="0" fontId="81" fillId="27" borderId="0" xfId="3020" applyFont="1" applyFill="1" applyBorder="1" applyAlignment="1" applyProtection="1">
      <alignment horizontal="left"/>
      <protection locked="0" hidden="1"/>
    </xf>
    <xf numFmtId="0" fontId="43" fillId="0" borderId="0" xfId="3020" applyFont="1" applyProtection="1">
      <protection locked="0" hidden="1"/>
    </xf>
    <xf numFmtId="0" fontId="47" fillId="0" borderId="0" xfId="3020" applyFont="1" applyAlignment="1" applyProtection="1">
      <alignment horizontal="left" vertical="top" wrapText="1"/>
      <protection locked="0" hidden="1"/>
    </xf>
    <xf numFmtId="0" fontId="51" fillId="0" borderId="0" xfId="3020" applyFont="1" applyBorder="1" applyAlignment="1" applyProtection="1">
      <alignment horizontal="center"/>
      <protection locked="0" hidden="1"/>
    </xf>
    <xf numFmtId="0" fontId="9" fillId="27" borderId="0" xfId="3020" applyFont="1" applyFill="1" applyBorder="1" applyProtection="1">
      <protection locked="0" hidden="1"/>
    </xf>
    <xf numFmtId="0" fontId="92" fillId="27" borderId="0" xfId="3020" applyFont="1" applyFill="1" applyProtection="1">
      <protection locked="0" hidden="1"/>
    </xf>
    <xf numFmtId="0" fontId="92" fillId="27" borderId="0" xfId="3020" applyFont="1" applyFill="1" applyAlignment="1" applyProtection="1">
      <protection locked="0" hidden="1"/>
    </xf>
    <xf numFmtId="0" fontId="48" fillId="0" borderId="0" xfId="3020" applyFont="1" applyBorder="1" applyProtection="1">
      <protection locked="0" hidden="1"/>
    </xf>
    <xf numFmtId="0" fontId="48" fillId="27" borderId="0" xfId="3020" applyFont="1" applyFill="1" applyBorder="1" applyProtection="1">
      <protection locked="0" hidden="1"/>
    </xf>
    <xf numFmtId="0" fontId="13" fillId="0" borderId="0" xfId="3028"/>
    <xf numFmtId="0" fontId="13" fillId="0" borderId="0" xfId="3028" applyFill="1"/>
    <xf numFmtId="0" fontId="94" fillId="0" borderId="0" xfId="4017" applyFont="1" applyFill="1" applyBorder="1" applyAlignment="1" applyProtection="1">
      <alignment horizontal="right"/>
      <protection locked="0"/>
    </xf>
    <xf numFmtId="0" fontId="13" fillId="0" borderId="0" xfId="4017" applyFill="1" applyProtection="1">
      <protection locked="0"/>
    </xf>
    <xf numFmtId="0" fontId="13" fillId="0" borderId="0" xfId="4017"/>
    <xf numFmtId="0" fontId="13" fillId="0" borderId="0" xfId="4017" applyFont="1" applyAlignment="1">
      <alignment vertical="center" wrapText="1"/>
    </xf>
    <xf numFmtId="0" fontId="13" fillId="0" borderId="0" xfId="4017" applyFont="1" applyProtection="1">
      <protection locked="0"/>
    </xf>
    <xf numFmtId="0" fontId="13" fillId="0" borderId="0" xfId="4017" applyAlignment="1" applyProtection="1">
      <alignment horizontal="center" vertical="center"/>
      <protection locked="0"/>
    </xf>
    <xf numFmtId="0" fontId="13" fillId="0" borderId="0" xfId="4017" applyFont="1" applyFill="1" applyAlignment="1" applyProtection="1">
      <alignment vertical="top" wrapText="1"/>
      <protection locked="0"/>
    </xf>
    <xf numFmtId="0" fontId="13" fillId="39" borderId="0" xfId="4017" applyFont="1" applyFill="1" applyAlignment="1" applyProtection="1">
      <alignment vertical="top" wrapText="1"/>
      <protection locked="0"/>
    </xf>
    <xf numFmtId="0" fontId="13" fillId="0" borderId="0" xfId="4017" applyAlignment="1" applyProtection="1">
      <alignment vertical="top" wrapText="1"/>
      <protection locked="0"/>
    </xf>
    <xf numFmtId="0" fontId="13" fillId="0" borderId="0" xfId="4017" applyBorder="1" applyAlignment="1" applyProtection="1">
      <alignment horizontal="center" vertical="top" wrapText="1"/>
      <protection locked="0"/>
    </xf>
    <xf numFmtId="0" fontId="13" fillId="0" borderId="0" xfId="4017" applyAlignment="1" applyProtection="1">
      <alignment vertical="top"/>
      <protection locked="0"/>
    </xf>
    <xf numFmtId="0" fontId="13" fillId="0" borderId="0" xfId="4017" applyAlignment="1" applyProtection="1">
      <alignment wrapText="1"/>
      <protection locked="0"/>
    </xf>
    <xf numFmtId="0" fontId="13" fillId="0" borderId="0" xfId="4017" applyBorder="1" applyAlignment="1" applyProtection="1">
      <alignment horizontal="center" wrapText="1"/>
      <protection locked="0"/>
    </xf>
    <xf numFmtId="0" fontId="13" fillId="0" borderId="0" xfId="4017" applyAlignment="1" applyProtection="1">
      <alignment horizontal="center"/>
      <protection locked="0"/>
    </xf>
    <xf numFmtId="0" fontId="93" fillId="0" borderId="0" xfId="3020" applyFont="1" applyAlignment="1" applyProtection="1">
      <alignment vertical="center"/>
      <protection locked="0" hidden="1"/>
    </xf>
    <xf numFmtId="0" fontId="93" fillId="27" borderId="0" xfId="3020" applyFont="1" applyFill="1" applyAlignment="1" applyProtection="1">
      <alignment vertical="center"/>
      <protection locked="0" hidden="1"/>
    </xf>
    <xf numFmtId="0" fontId="74" fillId="0" borderId="0" xfId="3020" applyFont="1" applyBorder="1" applyProtection="1">
      <protection locked="0" hidden="1"/>
    </xf>
    <xf numFmtId="0" fontId="101" fillId="0" borderId="0" xfId="0" applyFont="1"/>
    <xf numFmtId="0" fontId="102" fillId="0" borderId="0" xfId="94" applyFont="1" applyFill="1" applyBorder="1" applyProtection="1">
      <protection locked="0" hidden="1"/>
    </xf>
    <xf numFmtId="0" fontId="95" fillId="0" borderId="0" xfId="4017" applyFont="1" applyFill="1" applyProtection="1">
      <protection locked="0"/>
    </xf>
    <xf numFmtId="0" fontId="87" fillId="0" borderId="0" xfId="94" quotePrefix="1" applyNumberFormat="1" applyFont="1" applyFill="1" applyBorder="1" applyAlignment="1" applyProtection="1">
      <alignment horizontal="left" vertical="center"/>
      <protection locked="0" hidden="1"/>
    </xf>
    <xf numFmtId="0" fontId="104" fillId="0" borderId="0" xfId="3020" applyFont="1" applyFill="1" applyProtection="1">
      <protection locked="0" hidden="1"/>
    </xf>
    <xf numFmtId="0" fontId="104" fillId="0" borderId="0" xfId="3020" applyFont="1" applyBorder="1" applyProtection="1">
      <protection locked="0" hidden="1"/>
    </xf>
    <xf numFmtId="0" fontId="80" fillId="29" borderId="24" xfId="3020" applyFont="1" applyFill="1" applyBorder="1" applyAlignment="1" applyProtection="1">
      <alignment vertical="center"/>
      <protection locked="0" hidden="1"/>
    </xf>
    <xf numFmtId="0" fontId="104" fillId="0" borderId="0" xfId="3020" applyFont="1" applyProtection="1">
      <protection locked="0" hidden="1"/>
    </xf>
    <xf numFmtId="0" fontId="48" fillId="0" borderId="0" xfId="3020" applyFont="1" applyProtection="1">
      <protection locked="0" hidden="1"/>
    </xf>
    <xf numFmtId="0" fontId="48" fillId="0" borderId="0" xfId="3020" applyFont="1" applyFill="1" applyProtection="1">
      <protection locked="0" hidden="1"/>
    </xf>
    <xf numFmtId="0" fontId="107" fillId="27" borderId="0" xfId="3020" applyFont="1" applyFill="1" applyBorder="1" applyAlignment="1" applyProtection="1">
      <alignment horizontal="right"/>
      <protection locked="0" hidden="1"/>
    </xf>
    <xf numFmtId="0" fontId="11" fillId="0" borderId="0" xfId="3020" applyBorder="1" applyAlignment="1" applyProtection="1">
      <alignment horizontal="center"/>
      <protection locked="0" hidden="1"/>
    </xf>
    <xf numFmtId="0" fontId="6" fillId="0" borderId="0" xfId="3020" applyFont="1" applyBorder="1" applyAlignment="1" applyProtection="1">
      <alignment vertical="top" wrapText="1"/>
      <protection locked="0" hidden="1"/>
    </xf>
    <xf numFmtId="0" fontId="96" fillId="0" borderId="0" xfId="3020" applyFont="1" applyBorder="1" applyAlignment="1" applyProtection="1">
      <alignment horizontal="left" vertical="top" wrapText="1"/>
      <protection locked="0" hidden="1"/>
    </xf>
    <xf numFmtId="0" fontId="104" fillId="0" borderId="0" xfId="3020" applyFont="1" applyFill="1" applyBorder="1" applyProtection="1">
      <protection locked="0" hidden="1"/>
    </xf>
    <xf numFmtId="0" fontId="108" fillId="0" borderId="0" xfId="3020" applyFont="1" applyProtection="1">
      <protection locked="0" hidden="1"/>
    </xf>
    <xf numFmtId="0" fontId="108" fillId="0" borderId="0" xfId="3020" applyFont="1" applyFill="1" applyBorder="1" applyProtection="1">
      <protection locked="0" hidden="1"/>
    </xf>
    <xf numFmtId="0" fontId="108" fillId="0" borderId="0" xfId="3020" applyFont="1" applyBorder="1" applyProtection="1">
      <protection locked="0" hidden="1"/>
    </xf>
    <xf numFmtId="0" fontId="105" fillId="0" borderId="0" xfId="3020" applyFont="1" applyFill="1" applyBorder="1" applyProtection="1">
      <protection locked="0" hidden="1"/>
    </xf>
    <xf numFmtId="0" fontId="5" fillId="27" borderId="0" xfId="3020" applyFont="1" applyFill="1" applyBorder="1" applyProtection="1">
      <protection locked="0" hidden="1"/>
    </xf>
    <xf numFmtId="0" fontId="5" fillId="0" borderId="0" xfId="3020" applyFont="1" applyFill="1" applyBorder="1" applyProtection="1">
      <protection locked="0" hidden="1"/>
    </xf>
    <xf numFmtId="0" fontId="5" fillId="0" borderId="0" xfId="3020" applyFont="1" applyBorder="1" applyProtection="1">
      <protection locked="0" hidden="1"/>
    </xf>
    <xf numFmtId="0" fontId="48" fillId="0" borderId="0" xfId="3020" applyFont="1" applyFill="1" applyBorder="1" applyProtection="1">
      <protection locked="0" hidden="1"/>
    </xf>
    <xf numFmtId="0" fontId="42" fillId="0" borderId="0" xfId="3020" applyFont="1" applyBorder="1" applyAlignment="1" applyProtection="1">
      <alignment vertical="top"/>
      <protection locked="0" hidden="1"/>
    </xf>
    <xf numFmtId="0" fontId="42" fillId="0" borderId="0" xfId="3020" applyFont="1" applyBorder="1" applyAlignment="1" applyProtection="1">
      <alignment vertical="top" wrapText="1"/>
      <protection locked="0" hidden="1"/>
    </xf>
    <xf numFmtId="0" fontId="5" fillId="27" borderId="0" xfId="3020" applyFont="1" applyFill="1" applyBorder="1" applyAlignment="1" applyProtection="1">
      <alignment horizontal="center"/>
      <protection locked="0" hidden="1"/>
    </xf>
    <xf numFmtId="0" fontId="110" fillId="0" borderId="0" xfId="3020" applyFont="1" applyFill="1" applyBorder="1" applyAlignment="1" applyProtection="1">
      <alignment horizontal="center"/>
      <protection locked="0" hidden="1"/>
    </xf>
    <xf numFmtId="0" fontId="110" fillId="0" borderId="0" xfId="3020" applyFont="1" applyFill="1" applyBorder="1" applyAlignment="1" applyProtection="1">
      <alignment horizontal="left"/>
      <protection locked="0" hidden="1"/>
    </xf>
    <xf numFmtId="2" fontId="110" fillId="0" borderId="0" xfId="3020" applyNumberFormat="1" applyFont="1" applyFill="1" applyBorder="1" applyAlignment="1" applyProtection="1">
      <alignment horizontal="center"/>
      <protection locked="0" hidden="1"/>
    </xf>
    <xf numFmtId="0" fontId="108" fillId="27" borderId="0" xfId="3020" applyFont="1" applyFill="1" applyProtection="1">
      <protection locked="0" hidden="1"/>
    </xf>
    <xf numFmtId="0" fontId="50" fillId="27" borderId="0" xfId="3020" applyFont="1" applyFill="1" applyAlignment="1" applyProtection="1">
      <alignment horizontal="left"/>
      <protection locked="0" hidden="1"/>
    </xf>
    <xf numFmtId="0" fontId="48" fillId="0" borderId="0" xfId="3020" applyFont="1" applyBorder="1" applyAlignment="1" applyProtection="1">
      <alignment vertical="top" wrapText="1"/>
      <protection locked="0" hidden="1"/>
    </xf>
    <xf numFmtId="0" fontId="48" fillId="27" borderId="0" xfId="3020" applyFont="1" applyFill="1" applyProtection="1">
      <protection locked="0" hidden="1"/>
    </xf>
    <xf numFmtId="0" fontId="111" fillId="27" borderId="0" xfId="3020" applyFont="1" applyFill="1" applyBorder="1" applyAlignment="1" applyProtection="1">
      <alignment horizontal="left"/>
      <protection locked="0" hidden="1"/>
    </xf>
    <xf numFmtId="0" fontId="111" fillId="0" borderId="0" xfId="3020" applyFont="1" applyBorder="1" applyProtection="1">
      <protection locked="0" hidden="1"/>
    </xf>
    <xf numFmtId="0" fontId="111" fillId="0" borderId="0" xfId="3020" applyFont="1" applyProtection="1">
      <protection locked="0" hidden="1"/>
    </xf>
    <xf numFmtId="0" fontId="112" fillId="0" borderId="0" xfId="3020" applyFont="1" applyBorder="1" applyAlignment="1" applyProtection="1">
      <alignment vertical="top" wrapText="1"/>
      <protection locked="0" hidden="1"/>
    </xf>
    <xf numFmtId="0" fontId="45" fillId="0" borderId="0" xfId="3020" applyFont="1" applyFill="1" applyProtection="1">
      <protection locked="0" hidden="1"/>
    </xf>
    <xf numFmtId="0" fontId="112" fillId="0" borderId="0" xfId="3020" applyFont="1" applyBorder="1" applyAlignment="1" applyProtection="1">
      <alignment vertical="top"/>
      <protection locked="0" hidden="1"/>
    </xf>
    <xf numFmtId="164" fontId="109" fillId="0" borderId="0" xfId="3020" applyNumberFormat="1" applyFont="1" applyFill="1" applyProtection="1">
      <protection locked="0" hidden="1"/>
    </xf>
    <xf numFmtId="0" fontId="109" fillId="0" borderId="0" xfId="3020" applyFont="1" applyProtection="1">
      <protection locked="0" hidden="1"/>
    </xf>
    <xf numFmtId="0" fontId="108" fillId="27" borderId="0" xfId="3020" applyFont="1" applyFill="1" applyBorder="1" applyProtection="1">
      <protection locked="0" hidden="1"/>
    </xf>
    <xf numFmtId="2" fontId="108" fillId="0" borderId="0" xfId="3020" applyNumberFormat="1" applyFont="1" applyBorder="1" applyProtection="1">
      <protection locked="0" hidden="1"/>
    </xf>
    <xf numFmtId="0" fontId="104" fillId="27" borderId="0" xfId="3020" applyFont="1" applyFill="1" applyBorder="1" applyProtection="1">
      <protection locked="0" hidden="1"/>
    </xf>
    <xf numFmtId="0" fontId="104" fillId="0" borderId="0" xfId="3020" applyFont="1"/>
    <xf numFmtId="165" fontId="84" fillId="0" borderId="0" xfId="95" applyNumberFormat="1" applyFont="1" applyFill="1" applyBorder="1" applyAlignment="1" applyProtection="1">
      <alignment horizontal="center" vertical="center"/>
      <protection locked="0" hidden="1"/>
    </xf>
    <xf numFmtId="0" fontId="104" fillId="0" borderId="0" xfId="3020" applyFont="1" applyFill="1" applyBorder="1" applyAlignment="1" applyProtection="1">
      <alignment horizontal="left"/>
      <protection locked="0" hidden="1"/>
    </xf>
    <xf numFmtId="0" fontId="101" fillId="0" borderId="0" xfId="3020" applyFont="1" applyFill="1" applyProtection="1">
      <protection locked="0" hidden="1"/>
    </xf>
    <xf numFmtId="0" fontId="64" fillId="0" borderId="0" xfId="3020" applyFont="1" applyFill="1" applyBorder="1" applyAlignment="1" applyProtection="1">
      <alignment horizontal="center" vertical="center"/>
      <protection locked="0" hidden="1"/>
    </xf>
    <xf numFmtId="0" fontId="66" fillId="0" borderId="0" xfId="3020" applyFont="1" applyFill="1" applyBorder="1" applyAlignment="1" applyProtection="1">
      <alignment horizontal="center" vertical="center"/>
      <protection locked="0" hidden="1"/>
    </xf>
    <xf numFmtId="0" fontId="66" fillId="0" borderId="0" xfId="3020" applyFont="1" applyFill="1" applyBorder="1" applyAlignment="1" applyProtection="1">
      <alignment horizontal="center"/>
      <protection locked="0" hidden="1"/>
    </xf>
    <xf numFmtId="0" fontId="104" fillId="27" borderId="0" xfId="3020" applyFont="1" applyFill="1" applyBorder="1" applyAlignment="1" applyProtection="1">
      <alignment vertical="top"/>
      <protection locked="0" hidden="1"/>
    </xf>
    <xf numFmtId="0" fontId="33" fillId="0" borderId="0" xfId="3020" applyFont="1" applyBorder="1" applyAlignment="1" applyProtection="1">
      <alignment vertical="top"/>
      <protection locked="0" hidden="1"/>
    </xf>
    <xf numFmtId="0" fontId="33" fillId="0" borderId="0" xfId="3020" applyFont="1" applyBorder="1" applyAlignment="1" applyProtection="1">
      <alignment vertical="top" wrapText="1"/>
      <protection locked="0" hidden="1"/>
    </xf>
    <xf numFmtId="0" fontId="105" fillId="0" borderId="0" xfId="3020" applyFont="1" applyFill="1" applyProtection="1">
      <protection locked="0" hidden="1"/>
    </xf>
    <xf numFmtId="0" fontId="104" fillId="0" borderId="0" xfId="3020" applyFont="1" applyFill="1" applyAlignment="1" applyProtection="1">
      <alignment horizontal="center"/>
      <protection locked="0" hidden="1"/>
    </xf>
    <xf numFmtId="0" fontId="104" fillId="0" borderId="0" xfId="3020" applyFont="1" applyFill="1" applyAlignment="1" applyProtection="1">
      <alignment horizontal="center" wrapText="1"/>
      <protection locked="0" hidden="1"/>
    </xf>
    <xf numFmtId="0" fontId="104" fillId="0" borderId="0" xfId="3020" applyFont="1" applyFill="1" applyAlignment="1" applyProtection="1">
      <alignment horizontal="right" wrapText="1"/>
      <protection locked="0" hidden="1"/>
    </xf>
    <xf numFmtId="196" fontId="104" fillId="0" borderId="0" xfId="3022" quotePrefix="1" applyNumberFormat="1" applyFont="1" applyFill="1" applyProtection="1">
      <protection locked="0" hidden="1"/>
    </xf>
    <xf numFmtId="0" fontId="104" fillId="0" borderId="0" xfId="3020" quotePrefix="1" applyFont="1" applyFill="1" applyProtection="1">
      <protection locked="0" hidden="1"/>
    </xf>
    <xf numFmtId="0" fontId="6" fillId="0" borderId="0" xfId="3020" applyFont="1" applyBorder="1" applyAlignment="1" applyProtection="1">
      <alignment horizontal="left" vertical="top" wrapText="1"/>
      <protection locked="0" hidden="1"/>
    </xf>
    <xf numFmtId="0" fontId="51" fillId="0" borderId="0" xfId="94" applyFont="1" applyProtection="1">
      <protection locked="0" hidden="1"/>
    </xf>
    <xf numFmtId="0" fontId="51" fillId="0" borderId="0" xfId="94" applyFont="1" applyBorder="1" applyProtection="1">
      <protection locked="0" hidden="1"/>
    </xf>
    <xf numFmtId="0" fontId="51" fillId="27" borderId="0" xfId="94" applyFont="1" applyFill="1" applyBorder="1" applyProtection="1">
      <protection locked="0" hidden="1"/>
    </xf>
    <xf numFmtId="0" fontId="51" fillId="28" borderId="0" xfId="94" applyFont="1" applyFill="1" applyBorder="1" applyProtection="1">
      <protection locked="0" hidden="1"/>
    </xf>
    <xf numFmtId="0" fontId="51" fillId="0" borderId="0" xfId="94" applyFont="1" applyFill="1" applyBorder="1" applyProtection="1">
      <protection locked="0" hidden="1"/>
    </xf>
    <xf numFmtId="0" fontId="51" fillId="0" borderId="0" xfId="94" applyFont="1" applyFill="1" applyBorder="1" applyAlignment="1" applyProtection="1">
      <protection locked="0" hidden="1"/>
    </xf>
    <xf numFmtId="0" fontId="87" fillId="0" borderId="0" xfId="94" applyFont="1" applyFill="1" applyBorder="1" applyProtection="1">
      <protection locked="0" hidden="1"/>
    </xf>
    <xf numFmtId="0" fontId="87" fillId="0" borderId="0" xfId="94" applyFont="1" applyFill="1" applyBorder="1" applyAlignment="1" applyProtection="1">
      <alignment horizontal="center"/>
      <protection locked="0" hidden="1"/>
    </xf>
    <xf numFmtId="0" fontId="84" fillId="0" borderId="0" xfId="94" applyFont="1" applyProtection="1">
      <protection locked="0" hidden="1"/>
    </xf>
    <xf numFmtId="0" fontId="84" fillId="27" borderId="0" xfId="94" applyFont="1" applyFill="1" applyProtection="1">
      <protection locked="0" hidden="1"/>
    </xf>
    <xf numFmtId="0" fontId="84" fillId="27" borderId="0" xfId="94" applyFont="1" applyFill="1" applyBorder="1" applyProtection="1">
      <protection locked="0" hidden="1"/>
    </xf>
    <xf numFmtId="0" fontId="84" fillId="0" borderId="0" xfId="94" applyFont="1" applyFill="1" applyBorder="1" applyProtection="1">
      <protection locked="0" hidden="1"/>
    </xf>
    <xf numFmtId="49" fontId="84" fillId="0" borderId="0" xfId="94" applyNumberFormat="1" applyFont="1" applyFill="1" applyBorder="1" applyProtection="1">
      <protection locked="0" hidden="1"/>
    </xf>
    <xf numFmtId="0" fontId="114" fillId="0" borderId="0" xfId="97" applyFont="1" applyFill="1" applyBorder="1" applyProtection="1">
      <protection locked="0" hidden="1"/>
    </xf>
    <xf numFmtId="0" fontId="84" fillId="0" borderId="0" xfId="94" applyFont="1" applyBorder="1" applyProtection="1">
      <protection locked="0" hidden="1"/>
    </xf>
    <xf numFmtId="0" fontId="64" fillId="27" borderId="0" xfId="94" quotePrefix="1" applyNumberFormat="1" applyFont="1" applyFill="1" applyBorder="1" applyAlignment="1" applyProtection="1">
      <alignment horizontal="centerContinuous" vertical="center" wrapText="1"/>
      <protection locked="0" hidden="1"/>
    </xf>
    <xf numFmtId="166" fontId="84" fillId="27" borderId="0" xfId="96" quotePrefix="1" applyNumberFormat="1" applyFont="1" applyFill="1" applyBorder="1" applyAlignment="1" applyProtection="1">
      <alignment horizontal="center" vertical="center"/>
      <protection locked="0" hidden="1"/>
    </xf>
    <xf numFmtId="0" fontId="84" fillId="27" borderId="0" xfId="94" applyFont="1" applyFill="1" applyBorder="1" applyAlignment="1" applyProtection="1">
      <alignment horizontal="left"/>
      <protection locked="0" hidden="1"/>
    </xf>
    <xf numFmtId="0" fontId="84" fillId="0" borderId="0" xfId="94" applyFont="1" applyFill="1" applyProtection="1">
      <protection locked="0" hidden="1"/>
    </xf>
    <xf numFmtId="1" fontId="84" fillId="27" borderId="0" xfId="96" quotePrefix="1" applyNumberFormat="1" applyFont="1" applyFill="1" applyBorder="1" applyAlignment="1" applyProtection="1">
      <alignment horizontal="center" vertical="center"/>
      <protection locked="0" hidden="1"/>
    </xf>
    <xf numFmtId="0" fontId="115" fillId="0" borderId="0" xfId="94" applyFont="1" applyProtection="1">
      <protection locked="0" hidden="1"/>
    </xf>
    <xf numFmtId="0" fontId="115" fillId="27" borderId="0" xfId="94" applyFont="1" applyFill="1" applyBorder="1" applyProtection="1">
      <protection locked="0" hidden="1"/>
    </xf>
    <xf numFmtId="0" fontId="116" fillId="27" borderId="0" xfId="94" applyFont="1" applyFill="1" applyBorder="1" applyProtection="1">
      <protection locked="0" hidden="1"/>
    </xf>
    <xf numFmtId="0" fontId="51" fillId="0" borderId="0" xfId="95" quotePrefix="1" applyNumberFormat="1" applyFont="1" applyFill="1" applyBorder="1" applyAlignment="1" applyProtection="1">
      <alignment horizontal="center" vertical="center"/>
      <protection locked="0" hidden="1"/>
    </xf>
    <xf numFmtId="0" fontId="51" fillId="0" borderId="0" xfId="96" quotePrefix="1" applyNumberFormat="1" applyFont="1" applyFill="1" applyBorder="1" applyAlignment="1" applyProtection="1">
      <alignment horizontal="center" vertical="center"/>
      <protection locked="0" hidden="1"/>
    </xf>
    <xf numFmtId="0" fontId="84" fillId="0" borderId="0" xfId="94" applyFont="1" applyBorder="1" applyAlignment="1" applyProtection="1">
      <alignment horizontal="left"/>
      <protection locked="0" hidden="1"/>
    </xf>
    <xf numFmtId="0" fontId="84" fillId="0" borderId="0" xfId="94" applyFont="1" applyBorder="1" applyAlignment="1" applyProtection="1">
      <protection locked="0" hidden="1"/>
    </xf>
    <xf numFmtId="166" fontId="51" fillId="0" borderId="0" xfId="96" quotePrefix="1" applyNumberFormat="1" applyFont="1" applyFill="1" applyBorder="1" applyAlignment="1" applyProtection="1">
      <alignment horizontal="center" vertical="center"/>
      <protection locked="0" hidden="1"/>
    </xf>
    <xf numFmtId="0" fontId="84" fillId="27" borderId="0" xfId="94" applyFont="1" applyFill="1" applyBorder="1" applyAlignment="1" applyProtection="1">
      <protection locked="0" hidden="1"/>
    </xf>
    <xf numFmtId="0" fontId="115" fillId="0" borderId="0" xfId="94" applyFont="1" applyFill="1" applyBorder="1" applyProtection="1">
      <protection locked="0" hidden="1"/>
    </xf>
    <xf numFmtId="0" fontId="84" fillId="0" borderId="0" xfId="94" applyFont="1" applyAlignment="1" applyProtection="1">
      <protection locked="0" hidden="1"/>
    </xf>
    <xf numFmtId="0" fontId="64" fillId="0" borderId="0" xfId="94" applyFont="1" applyFill="1" applyBorder="1" applyAlignment="1" applyProtection="1">
      <protection locked="0" hidden="1"/>
    </xf>
    <xf numFmtId="0" fontId="84" fillId="27" borderId="0" xfId="94" applyFont="1" applyFill="1" applyAlignment="1" applyProtection="1">
      <protection locked="0" hidden="1"/>
    </xf>
    <xf numFmtId="49" fontId="84" fillId="27" borderId="0" xfId="94" applyNumberFormat="1" applyFont="1" applyFill="1" applyProtection="1">
      <protection locked="0" hidden="1"/>
    </xf>
    <xf numFmtId="0" fontId="84" fillId="0" borderId="0" xfId="94" applyFont="1" applyFill="1" applyBorder="1" applyAlignment="1" applyProtection="1">
      <protection locked="0" hidden="1"/>
    </xf>
    <xf numFmtId="0" fontId="84" fillId="0" borderId="0" xfId="0" applyFont="1"/>
    <xf numFmtId="0" fontId="84" fillId="0" borderId="0" xfId="94" applyFont="1" applyFill="1" applyAlignment="1" applyProtection="1">
      <protection locked="0" hidden="1"/>
    </xf>
    <xf numFmtId="2" fontId="84" fillId="0" borderId="0" xfId="94" applyNumberFormat="1" applyFont="1" applyFill="1" applyProtection="1">
      <protection locked="0" hidden="1"/>
    </xf>
    <xf numFmtId="2" fontId="84" fillId="0" borderId="0" xfId="94" applyNumberFormat="1" applyFont="1" applyProtection="1">
      <protection locked="0" hidden="1"/>
    </xf>
    <xf numFmtId="0" fontId="64" fillId="0" borderId="0" xfId="94" applyFont="1" applyFill="1" applyProtection="1">
      <protection locked="0" hidden="1"/>
    </xf>
    <xf numFmtId="9" fontId="84" fillId="0" borderId="0" xfId="94" applyNumberFormat="1" applyFont="1" applyFill="1" applyProtection="1">
      <protection locked="0" hidden="1"/>
    </xf>
    <xf numFmtId="0" fontId="84" fillId="0" borderId="0" xfId="94" applyFont="1" applyFill="1" applyAlignment="1" applyProtection="1">
      <alignment horizontal="center"/>
      <protection locked="0" hidden="1"/>
    </xf>
    <xf numFmtId="0" fontId="84" fillId="0" borderId="0" xfId="94" applyFont="1" applyFill="1" applyAlignment="1" applyProtection="1">
      <alignment horizontal="left"/>
      <protection locked="0" hidden="1"/>
    </xf>
    <xf numFmtId="44" fontId="84" fillId="27" borderId="0" xfId="96" applyFont="1" applyFill="1" applyProtection="1">
      <protection locked="0" hidden="1"/>
    </xf>
    <xf numFmtId="0" fontId="84" fillId="27" borderId="0" xfId="94" applyFont="1" applyFill="1" applyAlignment="1" applyProtection="1">
      <alignment horizontal="center"/>
      <protection locked="0" hidden="1"/>
    </xf>
    <xf numFmtId="0" fontId="64" fillId="0" borderId="0" xfId="94" applyFont="1" applyProtection="1">
      <protection locked="0" hidden="1"/>
    </xf>
    <xf numFmtId="0" fontId="64" fillId="27" borderId="0" xfId="94" applyFont="1" applyFill="1" applyProtection="1">
      <protection locked="0" hidden="1"/>
    </xf>
    <xf numFmtId="0" fontId="117" fillId="27" borderId="0" xfId="94" applyFont="1" applyFill="1" applyBorder="1" applyProtection="1">
      <protection locked="0" hidden="1"/>
    </xf>
    <xf numFmtId="0" fontId="64" fillId="0" borderId="0" xfId="94" quotePrefix="1" applyNumberFormat="1" applyFont="1" applyFill="1" applyBorder="1" applyAlignment="1" applyProtection="1">
      <alignment horizontal="left" vertical="center"/>
      <protection locked="0" hidden="1"/>
    </xf>
    <xf numFmtId="0" fontId="84" fillId="0" borderId="0" xfId="94" applyFont="1" applyAlignment="1" applyProtection="1">
      <alignment horizontal="center"/>
      <protection locked="0" hidden="1"/>
    </xf>
    <xf numFmtId="43" fontId="84" fillId="0" borderId="0" xfId="51" applyFont="1" applyFill="1" applyProtection="1">
      <protection locked="0" hidden="1"/>
    </xf>
    <xf numFmtId="10" fontId="84" fillId="0" borderId="0" xfId="94" applyNumberFormat="1" applyFont="1" applyAlignment="1" applyProtection="1">
      <alignment horizontal="left"/>
      <protection locked="0" hidden="1"/>
    </xf>
    <xf numFmtId="0" fontId="64" fillId="27" borderId="0" xfId="94" applyFont="1" applyFill="1" applyBorder="1" applyAlignment="1" applyProtection="1">
      <alignment horizontal="left"/>
      <protection locked="0" hidden="1"/>
    </xf>
    <xf numFmtId="0" fontId="84" fillId="27" borderId="0" xfId="94" applyFont="1" applyFill="1" applyAlignment="1" applyProtection="1">
      <alignment horizontal="left"/>
      <protection locked="0" hidden="1"/>
    </xf>
    <xf numFmtId="0" fontId="64" fillId="27" borderId="0" xfId="94" applyFont="1" applyFill="1" applyBorder="1" applyAlignment="1" applyProtection="1">
      <alignment horizontal="centerContinuous"/>
      <protection locked="0" hidden="1"/>
    </xf>
    <xf numFmtId="43" fontId="84" fillId="27" borderId="0" xfId="95" applyFont="1" applyFill="1" applyBorder="1" applyAlignment="1" applyProtection="1">
      <alignment horizontal="left"/>
      <protection locked="0" hidden="1"/>
    </xf>
    <xf numFmtId="44" fontId="84" fillId="27" borderId="0" xfId="94" applyNumberFormat="1" applyFont="1" applyFill="1" applyBorder="1" applyProtection="1">
      <protection locked="0" hidden="1"/>
    </xf>
    <xf numFmtId="44" fontId="84" fillId="27" borderId="0" xfId="94" applyNumberFormat="1" applyFont="1" applyFill="1" applyProtection="1">
      <protection locked="0" hidden="1"/>
    </xf>
    <xf numFmtId="0" fontId="64" fillId="27" borderId="0" xfId="94" applyFont="1" applyFill="1" applyBorder="1" applyAlignment="1" applyProtection="1">
      <alignment horizontal="center"/>
      <protection locked="0" hidden="1"/>
    </xf>
    <xf numFmtId="0" fontId="84" fillId="0" borderId="0" xfId="94" applyFont="1" applyFill="1" applyBorder="1" applyAlignment="1" applyProtection="1">
      <alignment horizontal="left"/>
      <protection locked="0" hidden="1"/>
    </xf>
    <xf numFmtId="0" fontId="84" fillId="0" borderId="0" xfId="94" quotePrefix="1" applyNumberFormat="1" applyFont="1" applyFill="1" applyProtection="1">
      <protection locked="0" hidden="1"/>
    </xf>
    <xf numFmtId="0" fontId="118" fillId="0" borderId="0" xfId="94" applyFont="1" applyProtection="1">
      <protection locked="0" hidden="1"/>
    </xf>
    <xf numFmtId="0" fontId="115" fillId="28" borderId="0" xfId="94" applyFont="1" applyFill="1" applyBorder="1" applyProtection="1">
      <protection locked="0" hidden="1"/>
    </xf>
    <xf numFmtId="0" fontId="84" fillId="28" borderId="0" xfId="94" applyFont="1" applyFill="1" applyBorder="1" applyProtection="1">
      <protection locked="0" hidden="1"/>
    </xf>
    <xf numFmtId="0" fontId="119" fillId="27" borderId="0" xfId="94" applyFont="1" applyFill="1" applyBorder="1" applyProtection="1">
      <protection locked="0" hidden="1"/>
    </xf>
    <xf numFmtId="0" fontId="120" fillId="0" borderId="0" xfId="94" applyFont="1" applyBorder="1" applyAlignment="1" applyProtection="1">
      <alignment vertical="center"/>
      <protection locked="0" hidden="1"/>
    </xf>
    <xf numFmtId="0" fontId="119" fillId="28" borderId="0" xfId="94" applyFont="1" applyFill="1" applyBorder="1" applyAlignment="1" applyProtection="1">
      <alignment vertical="center"/>
      <protection locked="0" hidden="1"/>
    </xf>
    <xf numFmtId="0" fontId="121" fillId="0" borderId="0" xfId="94" applyFont="1" applyBorder="1" applyAlignment="1" applyProtection="1">
      <alignment vertical="center"/>
      <protection locked="0" hidden="1"/>
    </xf>
    <xf numFmtId="0" fontId="66" fillId="27" borderId="0" xfId="0" applyFont="1" applyFill="1" applyBorder="1" applyProtection="1">
      <protection locked="0" hidden="1"/>
    </xf>
    <xf numFmtId="0" fontId="87" fillId="40" borderId="0" xfId="94" quotePrefix="1" applyNumberFormat="1" applyFont="1" applyFill="1" applyBorder="1" applyAlignment="1" applyProtection="1">
      <alignment horizontal="left" vertical="center"/>
      <protection locked="0" hidden="1"/>
    </xf>
    <xf numFmtId="0" fontId="51" fillId="40" borderId="0" xfId="96" quotePrefix="1" applyNumberFormat="1" applyFont="1" applyFill="1" applyBorder="1" applyAlignment="1" applyProtection="1">
      <alignment horizontal="center" vertical="center"/>
      <protection locked="0" hidden="1"/>
    </xf>
    <xf numFmtId="0" fontId="51" fillId="40" borderId="0" xfId="94" applyFont="1" applyFill="1" applyBorder="1" applyProtection="1">
      <protection locked="0" hidden="1"/>
    </xf>
    <xf numFmtId="0" fontId="115" fillId="40" borderId="0" xfId="94" applyFont="1" applyFill="1" applyBorder="1" applyProtection="1">
      <protection locked="0" hidden="1"/>
    </xf>
    <xf numFmtId="0" fontId="84" fillId="40" borderId="0" xfId="94" applyFont="1" applyFill="1" applyBorder="1" applyProtection="1">
      <protection locked="0" hidden="1"/>
    </xf>
    <xf numFmtId="0" fontId="80" fillId="29" borderId="0" xfId="94" applyFont="1" applyFill="1" applyBorder="1" applyAlignment="1" applyProtection="1">
      <alignment horizontal="centerContinuous" vertical="center"/>
      <protection locked="0" hidden="1"/>
    </xf>
    <xf numFmtId="0" fontId="80" fillId="29" borderId="0" xfId="94" applyFont="1" applyFill="1" applyBorder="1" applyAlignment="1" applyProtection="1">
      <alignment horizontal="left" vertical="center"/>
      <protection locked="0" hidden="1"/>
    </xf>
    <xf numFmtId="0" fontId="80" fillId="29" borderId="0" xfId="94" applyFont="1" applyFill="1" applyBorder="1" applyAlignment="1" applyProtection="1">
      <alignment horizontal="center" vertical="center"/>
      <protection locked="0" hidden="1"/>
    </xf>
    <xf numFmtId="0" fontId="84" fillId="29" borderId="0" xfId="94" applyFont="1" applyFill="1" applyBorder="1" applyProtection="1">
      <protection locked="0" hidden="1"/>
    </xf>
    <xf numFmtId="0" fontId="103" fillId="0" borderId="0" xfId="94" quotePrefix="1" applyNumberFormat="1" applyFont="1" applyFill="1" applyBorder="1" applyAlignment="1" applyProtection="1">
      <alignment horizontal="left" vertical="center"/>
      <protection locked="0" hidden="1"/>
    </xf>
    <xf numFmtId="3" fontId="103" fillId="0" borderId="0" xfId="96" quotePrefix="1" applyNumberFormat="1" applyFont="1" applyFill="1" applyBorder="1" applyAlignment="1" applyProtection="1">
      <alignment horizontal="center" vertical="center"/>
      <protection locked="0" hidden="1"/>
    </xf>
    <xf numFmtId="0" fontId="87" fillId="28" borderId="0" xfId="94" quotePrefix="1" applyNumberFormat="1" applyFont="1" applyFill="1" applyBorder="1" applyAlignment="1" applyProtection="1">
      <alignment horizontal="left" vertical="center"/>
      <protection locked="0" hidden="1"/>
    </xf>
    <xf numFmtId="0" fontId="84" fillId="28" borderId="0" xfId="94" applyFont="1" applyFill="1" applyBorder="1" applyAlignment="1" applyProtection="1">
      <protection locked="0" hidden="1"/>
    </xf>
    <xf numFmtId="0" fontId="87" fillId="28" borderId="15" xfId="94" quotePrefix="1" applyNumberFormat="1" applyFont="1" applyFill="1" applyBorder="1" applyAlignment="1" applyProtection="1">
      <alignment horizontal="left" vertical="center"/>
      <protection locked="0" hidden="1"/>
    </xf>
    <xf numFmtId="0" fontId="84" fillId="28" borderId="15" xfId="94" applyFont="1" applyFill="1" applyBorder="1" applyAlignment="1" applyProtection="1">
      <alignment horizontal="left"/>
      <protection locked="0" hidden="1"/>
    </xf>
    <xf numFmtId="2" fontId="51" fillId="28" borderId="15" xfId="95" quotePrefix="1" applyNumberFormat="1" applyFont="1" applyFill="1" applyBorder="1" applyAlignment="1" applyProtection="1">
      <alignment horizontal="center" vertical="center"/>
      <protection locked="0" hidden="1"/>
    </xf>
    <xf numFmtId="0" fontId="84" fillId="28" borderId="15" xfId="94" applyFont="1" applyFill="1" applyBorder="1" applyProtection="1">
      <protection locked="0" hidden="1"/>
    </xf>
    <xf numFmtId="0" fontId="87" fillId="0" borderId="0" xfId="94" applyFont="1" applyFill="1" applyBorder="1" applyAlignment="1" applyProtection="1">
      <alignment horizontal="left" vertical="center"/>
      <protection locked="0" hidden="1"/>
    </xf>
    <xf numFmtId="0" fontId="87" fillId="40" borderId="0" xfId="94" applyFont="1" applyFill="1" applyBorder="1" applyAlignment="1" applyProtection="1">
      <alignment horizontal="left"/>
      <protection locked="0" hidden="1"/>
    </xf>
    <xf numFmtId="0" fontId="84" fillId="40" borderId="0" xfId="94" applyFont="1" applyFill="1" applyProtection="1">
      <protection locked="0" hidden="1"/>
    </xf>
    <xf numFmtId="0" fontId="51" fillId="29" borderId="0" xfId="94" applyFont="1" applyFill="1" applyBorder="1" applyAlignment="1" applyProtection="1">
      <protection locked="0" hidden="1"/>
    </xf>
    <xf numFmtId="0" fontId="87" fillId="29" borderId="0" xfId="94" applyFont="1" applyFill="1" applyBorder="1" applyAlignment="1" applyProtection="1">
      <protection locked="0" hidden="1"/>
    </xf>
    <xf numFmtId="0" fontId="51" fillId="29" borderId="0" xfId="94" applyFont="1" applyFill="1" applyAlignment="1" applyProtection="1">
      <protection locked="0" hidden="1"/>
    </xf>
    <xf numFmtId="0" fontId="115" fillId="29" borderId="0" xfId="94" applyFont="1" applyFill="1" applyAlignment="1" applyProtection="1">
      <protection locked="0" hidden="1"/>
    </xf>
    <xf numFmtId="2" fontId="106" fillId="0" borderId="33" xfId="3020" applyNumberFormat="1" applyFont="1" applyFill="1" applyBorder="1" applyAlignment="1" applyProtection="1">
      <alignment horizontal="center" vertical="center"/>
      <protection locked="0" hidden="1"/>
    </xf>
    <xf numFmtId="2" fontId="106" fillId="28" borderId="38" xfId="3020" applyNumberFormat="1" applyFont="1" applyFill="1" applyBorder="1" applyAlignment="1" applyProtection="1">
      <alignment horizontal="center" vertical="center"/>
      <protection locked="0" hidden="1"/>
    </xf>
    <xf numFmtId="2" fontId="106" fillId="0" borderId="37" xfId="3020" quotePrefix="1" applyNumberFormat="1" applyFont="1" applyFill="1" applyBorder="1" applyAlignment="1" applyProtection="1">
      <alignment horizontal="center" vertical="center"/>
      <protection locked="0" hidden="1"/>
    </xf>
    <xf numFmtId="2" fontId="106" fillId="28" borderId="39" xfId="3020" quotePrefix="1" applyNumberFormat="1" applyFont="1" applyFill="1" applyBorder="1" applyAlignment="1" applyProtection="1">
      <alignment horizontal="center" vertical="center"/>
      <protection locked="0" hidden="1"/>
    </xf>
    <xf numFmtId="10" fontId="0" fillId="0" borderId="0" xfId="4867" applyNumberFormat="1" applyFont="1"/>
    <xf numFmtId="0" fontId="104" fillId="40" borderId="0" xfId="3020" applyFont="1" applyFill="1" applyBorder="1" applyProtection="1">
      <protection locked="0" hidden="1"/>
    </xf>
    <xf numFmtId="0" fontId="50" fillId="0" borderId="0" xfId="3020" applyFont="1" applyFill="1" applyBorder="1" applyAlignment="1" applyProtection="1">
      <alignment horizontal="right" vertical="center"/>
      <protection locked="0" hidden="1"/>
    </xf>
    <xf numFmtId="0" fontId="50" fillId="0" borderId="0" xfId="3020" applyFont="1" applyFill="1" applyBorder="1" applyAlignment="1" applyProtection="1">
      <alignment horizontal="left" vertical="center"/>
      <protection locked="0" hidden="1"/>
    </xf>
    <xf numFmtId="0" fontId="49" fillId="40" borderId="0" xfId="3020" applyFont="1" applyFill="1" applyAlignment="1" applyProtection="1">
      <alignment horizontal="left" vertical="center"/>
      <protection locked="0" hidden="1"/>
    </xf>
    <xf numFmtId="0" fontId="78" fillId="40" borderId="0" xfId="3020" applyFont="1" applyFill="1" applyProtection="1">
      <protection locked="0" hidden="1"/>
    </xf>
    <xf numFmtId="0" fontId="11" fillId="40" borderId="0" xfId="3020" applyFill="1" applyBorder="1" applyProtection="1">
      <protection locked="0" hidden="1"/>
    </xf>
    <xf numFmtId="0" fontId="49" fillId="40" borderId="0" xfId="3020" applyFont="1" applyFill="1" applyAlignment="1" applyProtection="1">
      <alignment vertical="center"/>
      <protection locked="0" hidden="1"/>
    </xf>
    <xf numFmtId="0" fontId="47" fillId="40" borderId="0" xfId="3020" applyFont="1" applyFill="1" applyBorder="1" applyProtection="1">
      <protection locked="0" hidden="1"/>
    </xf>
    <xf numFmtId="0" fontId="11" fillId="28" borderId="0" xfId="3020" applyFill="1" applyBorder="1" applyProtection="1">
      <protection locked="0" hidden="1"/>
    </xf>
    <xf numFmtId="0" fontId="47" fillId="0" borderId="0" xfId="3020" applyFont="1" applyFill="1" applyBorder="1" applyAlignment="1" applyProtection="1">
      <alignment horizontal="center"/>
      <protection locked="0" hidden="1"/>
    </xf>
    <xf numFmtId="0" fontId="105" fillId="27" borderId="0" xfId="3020" applyFont="1" applyFill="1" applyBorder="1" applyProtection="1">
      <protection locked="0" hidden="1"/>
    </xf>
    <xf numFmtId="0" fontId="104" fillId="27" borderId="41" xfId="3020" applyFont="1" applyFill="1" applyBorder="1" applyProtection="1">
      <protection locked="0" hidden="1"/>
    </xf>
    <xf numFmtId="0" fontId="104" fillId="27" borderId="43" xfId="3020" applyFont="1" applyFill="1" applyBorder="1" applyProtection="1">
      <protection locked="0" hidden="1"/>
    </xf>
    <xf numFmtId="0" fontId="104" fillId="0" borderId="44" xfId="3020" applyFont="1" applyBorder="1" applyProtection="1">
      <protection locked="0" hidden="1"/>
    </xf>
    <xf numFmtId="0" fontId="104" fillId="40" borderId="45" xfId="3020" applyFont="1" applyFill="1" applyBorder="1" applyProtection="1">
      <protection locked="0" hidden="1"/>
    </xf>
    <xf numFmtId="0" fontId="104" fillId="40" borderId="46" xfId="3020" applyFont="1" applyFill="1" applyBorder="1" applyProtection="1">
      <protection locked="0" hidden="1"/>
    </xf>
    <xf numFmtId="0" fontId="47" fillId="0" borderId="51" xfId="0" applyFont="1" applyFill="1" applyBorder="1" applyAlignment="1">
      <alignment horizontal="left"/>
    </xf>
    <xf numFmtId="0" fontId="47" fillId="0" borderId="52" xfId="0" applyFont="1" applyFill="1" applyBorder="1" applyAlignment="1">
      <alignment horizontal="left"/>
    </xf>
    <xf numFmtId="0" fontId="47" fillId="40" borderId="49" xfId="3020" applyFont="1" applyFill="1" applyBorder="1" applyProtection="1">
      <protection locked="0" hidden="1"/>
    </xf>
    <xf numFmtId="0" fontId="47" fillId="40" borderId="46" xfId="3020" applyFont="1" applyFill="1" applyBorder="1" applyProtection="1">
      <protection locked="0" hidden="1"/>
    </xf>
    <xf numFmtId="0" fontId="47" fillId="27" borderId="40" xfId="3020" applyFont="1" applyFill="1" applyBorder="1" applyProtection="1">
      <protection locked="0" hidden="1"/>
    </xf>
    <xf numFmtId="0" fontId="47" fillId="27" borderId="53" xfId="3020" applyFont="1" applyFill="1" applyBorder="1" applyProtection="1">
      <protection locked="0" hidden="1"/>
    </xf>
    <xf numFmtId="0" fontId="47" fillId="40" borderId="42" xfId="3020" applyFont="1" applyFill="1" applyBorder="1" applyProtection="1">
      <protection locked="0" hidden="1"/>
    </xf>
    <xf numFmtId="0" fontId="104" fillId="0" borderId="43" xfId="3020" applyFont="1" applyBorder="1" applyProtection="1">
      <protection locked="0" hidden="1"/>
    </xf>
    <xf numFmtId="0" fontId="104" fillId="0" borderId="47" xfId="3020" applyFont="1" applyBorder="1" applyProtection="1">
      <protection locked="0" hidden="1"/>
    </xf>
    <xf numFmtId="0" fontId="104" fillId="0" borderId="48" xfId="3020" applyFont="1" applyBorder="1" applyProtection="1">
      <protection locked="0" hidden="1"/>
    </xf>
    <xf numFmtId="0" fontId="104" fillId="0" borderId="45" xfId="3020" applyFont="1" applyBorder="1" applyProtection="1">
      <protection locked="0" hidden="1"/>
    </xf>
    <xf numFmtId="0" fontId="105" fillId="0" borderId="0" xfId="3020" applyFont="1" applyBorder="1" applyProtection="1">
      <protection locked="0" hidden="1"/>
    </xf>
    <xf numFmtId="0" fontId="104" fillId="40" borderId="16" xfId="3020" applyFont="1" applyFill="1" applyBorder="1" applyProtection="1">
      <protection locked="0" hidden="1"/>
    </xf>
    <xf numFmtId="2" fontId="104" fillId="0" borderId="48" xfId="3020" applyNumberFormat="1" applyFont="1" applyBorder="1" applyProtection="1">
      <protection locked="0" hidden="1"/>
    </xf>
    <xf numFmtId="2" fontId="104" fillId="0" borderId="0" xfId="3020" applyNumberFormat="1" applyFont="1" applyBorder="1" applyProtection="1">
      <protection locked="0" hidden="1"/>
    </xf>
    <xf numFmtId="2" fontId="104" fillId="0" borderId="49" xfId="3020" applyNumberFormat="1" applyFont="1" applyBorder="1" applyProtection="1">
      <protection locked="0" hidden="1"/>
    </xf>
    <xf numFmtId="0" fontId="45" fillId="28" borderId="0" xfId="3020" applyFont="1" applyFill="1" applyBorder="1" applyProtection="1">
      <protection locked="0" hidden="1"/>
    </xf>
    <xf numFmtId="0" fontId="123" fillId="28" borderId="0" xfId="3020" applyFont="1" applyFill="1" applyBorder="1" applyProtection="1">
      <protection locked="0" hidden="1"/>
    </xf>
    <xf numFmtId="0" fontId="125" fillId="28" borderId="0" xfId="3020" applyFont="1" applyFill="1" applyBorder="1" applyProtection="1">
      <protection locked="0" hidden="1"/>
    </xf>
    <xf numFmtId="0" fontId="126" fillId="28" borderId="0" xfId="3020" applyFont="1" applyFill="1" applyBorder="1" applyProtection="1">
      <protection locked="0" hidden="1"/>
    </xf>
    <xf numFmtId="0" fontId="124" fillId="0" borderId="0" xfId="3020" applyFont="1" applyBorder="1" applyAlignment="1" applyProtection="1">
      <alignment horizontal="left" vertical="center"/>
      <protection locked="0" hidden="1"/>
    </xf>
    <xf numFmtId="0" fontId="121" fillId="0" borderId="0" xfId="94" applyFont="1" applyBorder="1" applyAlignment="1" applyProtection="1">
      <alignment horizontal="left" vertical="center"/>
      <protection locked="0" hidden="1"/>
    </xf>
    <xf numFmtId="0" fontId="87" fillId="40" borderId="0" xfId="3020" applyFont="1" applyFill="1" applyAlignment="1" applyProtection="1">
      <alignment vertical="center"/>
      <protection locked="0" hidden="1"/>
    </xf>
    <xf numFmtId="0" fontId="86" fillId="40" borderId="0" xfId="3020" applyFont="1" applyFill="1" applyBorder="1" applyAlignment="1" applyProtection="1">
      <protection locked="0" hidden="1"/>
    </xf>
    <xf numFmtId="0" fontId="86" fillId="0" borderId="0" xfId="3020" applyFont="1" applyFill="1" applyBorder="1" applyAlignment="1" applyProtection="1">
      <protection locked="0" hidden="1"/>
    </xf>
    <xf numFmtId="0" fontId="11" fillId="28" borderId="0" xfId="3020" applyFill="1" applyProtection="1">
      <protection locked="0" hidden="1"/>
    </xf>
    <xf numFmtId="0" fontId="124" fillId="0" borderId="0" xfId="3020" applyFont="1" applyBorder="1" applyAlignment="1" applyProtection="1">
      <alignment vertical="center"/>
      <protection locked="0" hidden="1"/>
    </xf>
    <xf numFmtId="0" fontId="104" fillId="0" borderId="43" xfId="3020" applyFont="1" applyFill="1" applyBorder="1" applyProtection="1">
      <protection locked="0" hidden="1"/>
    </xf>
    <xf numFmtId="0" fontId="104" fillId="0" borderId="47" xfId="3020" applyFont="1" applyFill="1" applyBorder="1" applyProtection="1">
      <protection locked="0" hidden="1"/>
    </xf>
    <xf numFmtId="0" fontId="104" fillId="0" borderId="44" xfId="3020" applyFont="1" applyFill="1" applyBorder="1" applyProtection="1">
      <protection locked="0" hidden="1"/>
    </xf>
    <xf numFmtId="0" fontId="104" fillId="0" borderId="45" xfId="3020" applyFont="1" applyFill="1" applyBorder="1" applyProtection="1">
      <protection locked="0" hidden="1"/>
    </xf>
    <xf numFmtId="0" fontId="104" fillId="0" borderId="16" xfId="3020" applyFont="1" applyFill="1" applyBorder="1" applyProtection="1">
      <protection locked="0" hidden="1"/>
    </xf>
    <xf numFmtId="0" fontId="104" fillId="0" borderId="46" xfId="3020" applyFont="1" applyFill="1" applyBorder="1" applyProtection="1">
      <protection locked="0" hidden="1"/>
    </xf>
    <xf numFmtId="0" fontId="104" fillId="0" borderId="41" xfId="3020" applyFont="1" applyFill="1" applyBorder="1" applyProtection="1">
      <protection locked="0" hidden="1"/>
    </xf>
    <xf numFmtId="0" fontId="104" fillId="0" borderId="53" xfId="3020" applyFont="1" applyFill="1" applyBorder="1" applyProtection="1">
      <protection locked="0" hidden="1"/>
    </xf>
    <xf numFmtId="0" fontId="104" fillId="0" borderId="42" xfId="3020" applyFont="1" applyFill="1" applyBorder="1" applyProtection="1">
      <protection locked="0" hidden="1"/>
    </xf>
    <xf numFmtId="0" fontId="104" fillId="0" borderId="48" xfId="3020" applyFont="1" applyFill="1" applyBorder="1" applyProtection="1">
      <protection locked="0" hidden="1"/>
    </xf>
    <xf numFmtId="0" fontId="104" fillId="0" borderId="49" xfId="3020" applyFont="1" applyFill="1" applyBorder="1" applyProtection="1">
      <protection locked="0" hidden="1"/>
    </xf>
    <xf numFmtId="0" fontId="104" fillId="0" borderId="0" xfId="3020" applyFont="1" applyFill="1" applyAlignment="1" applyProtection="1">
      <alignment horizontal="left"/>
      <protection locked="0" hidden="1"/>
    </xf>
    <xf numFmtId="0" fontId="104" fillId="0" borderId="50" xfId="3020" applyFont="1" applyFill="1" applyBorder="1" applyProtection="1">
      <protection locked="0" hidden="1"/>
    </xf>
    <xf numFmtId="0" fontId="104" fillId="0" borderId="51" xfId="3020" applyFont="1" applyFill="1" applyBorder="1" applyProtection="1">
      <protection locked="0" hidden="1"/>
    </xf>
    <xf numFmtId="0" fontId="104" fillId="40" borderId="47" xfId="3020" applyFont="1" applyFill="1" applyBorder="1" applyProtection="1">
      <protection locked="0" hidden="1"/>
    </xf>
    <xf numFmtId="0" fontId="104" fillId="40" borderId="44" xfId="3020" applyFont="1" applyFill="1" applyBorder="1" applyProtection="1">
      <protection locked="0" hidden="1"/>
    </xf>
    <xf numFmtId="0" fontId="104" fillId="40" borderId="49" xfId="3020" applyFont="1" applyFill="1" applyBorder="1" applyProtection="1">
      <protection locked="0" hidden="1"/>
    </xf>
    <xf numFmtId="0" fontId="104" fillId="0" borderId="0" xfId="3020" applyFont="1" applyBorder="1" applyAlignment="1" applyProtection="1">
      <alignment horizontal="left"/>
      <protection locked="0" hidden="1"/>
    </xf>
    <xf numFmtId="20" fontId="105" fillId="0" borderId="0" xfId="3020" applyNumberFormat="1" applyFont="1" applyFill="1" applyProtection="1">
      <protection locked="0" hidden="1"/>
    </xf>
    <xf numFmtId="0" fontId="49" fillId="27" borderId="0" xfId="3020" applyFont="1" applyFill="1" applyBorder="1" applyAlignment="1" applyProtection="1">
      <alignment horizontal="left"/>
      <protection locked="0" hidden="1"/>
    </xf>
    <xf numFmtId="0" fontId="49" fillId="28" borderId="0" xfId="3020" applyFont="1" applyFill="1" applyBorder="1" applyProtection="1">
      <protection locked="0" hidden="1"/>
    </xf>
    <xf numFmtId="0" fontId="127" fillId="28" borderId="0" xfId="3020" applyFont="1" applyFill="1" applyBorder="1" applyAlignment="1" applyProtection="1">
      <alignment horizontal="left" vertical="center"/>
      <protection locked="0" hidden="1"/>
    </xf>
    <xf numFmtId="0" fontId="127" fillId="28" borderId="0" xfId="3020" applyFont="1" applyFill="1" applyBorder="1" applyAlignment="1" applyProtection="1">
      <alignment vertical="center"/>
      <protection locked="0" hidden="1"/>
    </xf>
    <xf numFmtId="0" fontId="6" fillId="0" borderId="0" xfId="3020" applyFont="1" applyBorder="1" applyAlignment="1" applyProtection="1">
      <alignment horizontal="left" vertical="top"/>
      <protection locked="0" hidden="1"/>
    </xf>
    <xf numFmtId="1" fontId="128" fillId="0" borderId="27" xfId="3020" applyNumberFormat="1" applyFont="1" applyFill="1" applyBorder="1" applyAlignment="1" applyProtection="1">
      <alignment horizontal="left" vertical="center"/>
      <protection locked="0" hidden="1"/>
    </xf>
    <xf numFmtId="1" fontId="128" fillId="28" borderId="27" xfId="3020" applyNumberFormat="1" applyFont="1" applyFill="1" applyBorder="1" applyAlignment="1" applyProtection="1">
      <alignment horizontal="left" vertical="center"/>
      <protection locked="0" hidden="1"/>
    </xf>
    <xf numFmtId="0" fontId="47" fillId="0" borderId="45" xfId="3020" applyFont="1" applyFill="1" applyBorder="1" applyAlignment="1" applyProtection="1">
      <alignment horizontal="center"/>
      <protection locked="0" hidden="1"/>
    </xf>
    <xf numFmtId="0" fontId="104" fillId="27" borderId="45" xfId="3020" applyFont="1" applyFill="1" applyBorder="1" applyProtection="1">
      <protection locked="0" hidden="1"/>
    </xf>
    <xf numFmtId="0" fontId="104" fillId="27" borderId="47" xfId="3020" applyFont="1" applyFill="1" applyBorder="1" applyProtection="1">
      <protection locked="0" hidden="1"/>
    </xf>
    <xf numFmtId="0" fontId="104" fillId="40" borderId="48" xfId="3020" applyFont="1" applyFill="1" applyBorder="1" applyProtection="1">
      <protection locked="0" hidden="1"/>
    </xf>
    <xf numFmtId="0" fontId="104" fillId="40" borderId="50" xfId="3020" applyFont="1" applyFill="1" applyBorder="1" applyProtection="1">
      <protection locked="0" hidden="1"/>
    </xf>
    <xf numFmtId="0" fontId="104" fillId="40" borderId="52" xfId="3020" applyFont="1" applyFill="1" applyBorder="1" applyProtection="1">
      <protection locked="0" hidden="1"/>
    </xf>
    <xf numFmtId="0" fontId="104" fillId="0" borderId="43" xfId="3020" applyFont="1" applyFill="1" applyBorder="1" applyAlignment="1" applyProtection="1">
      <alignment horizontal="left"/>
      <protection locked="0" hidden="1"/>
    </xf>
    <xf numFmtId="0" fontId="104" fillId="0" borderId="47" xfId="3020" applyFont="1" applyFill="1" applyBorder="1" applyAlignment="1" applyProtection="1">
      <alignment horizontal="left"/>
      <protection locked="0" hidden="1"/>
    </xf>
    <xf numFmtId="0" fontId="104" fillId="0" borderId="44" xfId="3020" applyFont="1" applyFill="1" applyBorder="1" applyAlignment="1" applyProtection="1">
      <alignment horizontal="left"/>
      <protection locked="0" hidden="1"/>
    </xf>
    <xf numFmtId="0" fontId="104" fillId="40" borderId="43" xfId="3020" applyFont="1" applyFill="1" applyBorder="1" applyProtection="1">
      <protection locked="0" hidden="1"/>
    </xf>
    <xf numFmtId="0" fontId="87" fillId="40" borderId="0" xfId="3020" applyFont="1" applyFill="1" applyAlignment="1" applyProtection="1">
      <alignment horizontal="center" vertical="center"/>
      <protection locked="0" hidden="1"/>
    </xf>
    <xf numFmtId="0" fontId="87" fillId="40" borderId="0" xfId="3020" applyFont="1" applyFill="1" applyAlignment="1" applyProtection="1">
      <protection locked="0" hidden="1"/>
    </xf>
    <xf numFmtId="0" fontId="87" fillId="40" borderId="0" xfId="3020" applyFont="1" applyFill="1" applyAlignment="1" applyProtection="1">
      <alignment horizontal="center"/>
      <protection locked="0" hidden="1"/>
    </xf>
    <xf numFmtId="0" fontId="51" fillId="0" borderId="0" xfId="3020" applyFont="1" applyFill="1" applyBorder="1" applyAlignment="1" applyProtection="1">
      <protection locked="0" hidden="1"/>
    </xf>
    <xf numFmtId="0" fontId="87" fillId="40" borderId="0" xfId="3020" applyFont="1" applyFill="1" applyBorder="1" applyAlignment="1" applyProtection="1">
      <alignment horizontal="left"/>
      <protection locked="0" hidden="1"/>
    </xf>
    <xf numFmtId="0" fontId="87" fillId="40" borderId="0" xfId="3020" applyFont="1" applyFill="1" applyBorder="1" applyAlignment="1" applyProtection="1">
      <alignment horizontal="right"/>
      <protection locked="0" hidden="1"/>
    </xf>
    <xf numFmtId="0" fontId="104" fillId="0" borderId="40" xfId="3020" applyFont="1" applyFill="1" applyBorder="1" applyProtection="1">
      <protection locked="0" hidden="1"/>
    </xf>
    <xf numFmtId="196" fontId="104" fillId="0" borderId="41" xfId="3022" quotePrefix="1" applyNumberFormat="1" applyFont="1" applyFill="1" applyBorder="1" applyProtection="1">
      <protection locked="0" hidden="1"/>
    </xf>
    <xf numFmtId="196" fontId="104" fillId="0" borderId="53" xfId="3022" quotePrefix="1" applyNumberFormat="1" applyFont="1" applyFill="1" applyBorder="1" applyProtection="1">
      <protection locked="0" hidden="1"/>
    </xf>
    <xf numFmtId="196" fontId="104" fillId="0" borderId="42" xfId="3022" quotePrefix="1" applyNumberFormat="1" applyFont="1" applyFill="1" applyBorder="1" applyProtection="1">
      <protection locked="0" hidden="1"/>
    </xf>
    <xf numFmtId="0" fontId="104" fillId="0" borderId="41" xfId="3020" applyFont="1" applyFill="1" applyBorder="1" applyAlignment="1" applyProtection="1">
      <alignment horizontal="right" wrapText="1"/>
      <protection locked="0" hidden="1"/>
    </xf>
    <xf numFmtId="0" fontId="104" fillId="0" borderId="53" xfId="3020" applyFont="1" applyFill="1" applyBorder="1" applyAlignment="1" applyProtection="1">
      <alignment horizontal="right" wrapText="1"/>
      <protection locked="0" hidden="1"/>
    </xf>
    <xf numFmtId="0" fontId="104" fillId="0" borderId="42" xfId="3020" applyFont="1" applyFill="1" applyBorder="1" applyAlignment="1" applyProtection="1">
      <alignment horizontal="right" wrapText="1"/>
      <protection locked="0" hidden="1"/>
    </xf>
    <xf numFmtId="0" fontId="104" fillId="0" borderId="43" xfId="3020" applyFont="1" applyFill="1" applyBorder="1" applyAlignment="1" applyProtection="1">
      <alignment horizontal="right" wrapText="1"/>
      <protection locked="0" hidden="1"/>
    </xf>
    <xf numFmtId="0" fontId="104" fillId="0" borderId="47" xfId="3020" applyFont="1" applyFill="1" applyBorder="1" applyAlignment="1" applyProtection="1">
      <alignment horizontal="right" wrapText="1"/>
      <protection locked="0" hidden="1"/>
    </xf>
    <xf numFmtId="0" fontId="104" fillId="0" borderId="44" xfId="3020" applyFont="1" applyFill="1" applyBorder="1" applyAlignment="1" applyProtection="1">
      <alignment horizontal="right" wrapText="1"/>
      <protection locked="0" hidden="1"/>
    </xf>
    <xf numFmtId="2" fontId="104" fillId="0" borderId="43" xfId="3020" applyNumberFormat="1" applyFont="1" applyFill="1" applyBorder="1" applyProtection="1">
      <protection locked="0" hidden="1"/>
    </xf>
    <xf numFmtId="2" fontId="104" fillId="0" borderId="47" xfId="3020" applyNumberFormat="1" applyFont="1" applyFill="1" applyBorder="1" applyProtection="1">
      <protection locked="0" hidden="1"/>
    </xf>
    <xf numFmtId="2" fontId="104" fillId="0" borderId="44" xfId="3020" applyNumberFormat="1" applyFont="1" applyFill="1" applyBorder="1" applyProtection="1">
      <protection locked="0" hidden="1"/>
    </xf>
    <xf numFmtId="2" fontId="104" fillId="0" borderId="48" xfId="3020" applyNumberFormat="1" applyFont="1" applyFill="1" applyBorder="1" applyProtection="1">
      <protection locked="0" hidden="1"/>
    </xf>
    <xf numFmtId="2" fontId="104" fillId="0" borderId="0" xfId="3020" applyNumberFormat="1" applyFont="1" applyFill="1" applyBorder="1" applyProtection="1">
      <protection locked="0" hidden="1"/>
    </xf>
    <xf numFmtId="2" fontId="104" fillId="0" borderId="49" xfId="3020" applyNumberFormat="1" applyFont="1" applyFill="1" applyBorder="1" applyProtection="1">
      <protection locked="0" hidden="1"/>
    </xf>
    <xf numFmtId="2" fontId="104" fillId="0" borderId="41" xfId="3022" quotePrefix="1" applyNumberFormat="1" applyFont="1" applyFill="1" applyBorder="1" applyProtection="1">
      <protection locked="0" hidden="1"/>
    </xf>
    <xf numFmtId="2" fontId="104" fillId="0" borderId="53" xfId="3022" quotePrefix="1" applyNumberFormat="1" applyFont="1" applyFill="1" applyBorder="1" applyProtection="1">
      <protection locked="0" hidden="1"/>
    </xf>
    <xf numFmtId="2" fontId="104" fillId="0" borderId="42" xfId="3022" quotePrefix="1" applyNumberFormat="1" applyFont="1" applyFill="1" applyBorder="1" applyProtection="1">
      <protection locked="0" hidden="1"/>
    </xf>
    <xf numFmtId="43" fontId="104" fillId="0" borderId="41" xfId="3022" quotePrefix="1" applyNumberFormat="1" applyFont="1" applyFill="1" applyBorder="1" applyProtection="1">
      <protection locked="0" hidden="1"/>
    </xf>
    <xf numFmtId="43" fontId="104" fillId="0" borderId="53" xfId="3022" quotePrefix="1" applyNumberFormat="1" applyFont="1" applyFill="1" applyBorder="1" applyProtection="1">
      <protection locked="0" hidden="1"/>
    </xf>
    <xf numFmtId="43" fontId="104" fillId="0" borderId="42" xfId="3022" quotePrefix="1" applyNumberFormat="1" applyFont="1" applyFill="1" applyBorder="1" applyProtection="1">
      <protection locked="0" hidden="1"/>
    </xf>
    <xf numFmtId="0" fontId="49" fillId="0" borderId="0" xfId="3020" applyFont="1" applyBorder="1" applyProtection="1">
      <protection locked="0" hidden="1"/>
    </xf>
    <xf numFmtId="0" fontId="50" fillId="0" borderId="0" xfId="3020" applyFont="1" applyBorder="1" applyProtection="1">
      <protection locked="0" hidden="1"/>
    </xf>
    <xf numFmtId="0" fontId="85" fillId="27" borderId="0" xfId="3020" applyFont="1" applyFill="1" applyBorder="1" applyAlignment="1" applyProtection="1">
      <alignment horizontal="right"/>
      <protection locked="0" hidden="1"/>
    </xf>
    <xf numFmtId="2" fontId="104" fillId="0" borderId="41" xfId="3020" applyNumberFormat="1" applyFont="1" applyFill="1" applyBorder="1" applyProtection="1">
      <protection locked="0" hidden="1"/>
    </xf>
    <xf numFmtId="2" fontId="104" fillId="0" borderId="53" xfId="3020" applyNumberFormat="1" applyFont="1" applyFill="1" applyBorder="1" applyProtection="1">
      <protection locked="0" hidden="1"/>
    </xf>
    <xf numFmtId="2" fontId="104" fillId="0" borderId="42" xfId="3020" applyNumberFormat="1" applyFont="1" applyFill="1" applyBorder="1" applyProtection="1">
      <protection locked="0" hidden="1"/>
    </xf>
    <xf numFmtId="0" fontId="87" fillId="0" borderId="0" xfId="3020" applyFont="1" applyFill="1" applyBorder="1" applyAlignment="1" applyProtection="1">
      <alignment vertical="center"/>
      <protection locked="0" hidden="1"/>
    </xf>
    <xf numFmtId="0" fontId="87" fillId="0" borderId="0" xfId="3020" applyFont="1" applyFill="1" applyBorder="1" applyAlignment="1" applyProtection="1">
      <alignment horizontal="center" vertical="center"/>
      <protection locked="0" hidden="1"/>
    </xf>
    <xf numFmtId="0" fontId="87" fillId="28" borderId="0" xfId="3020" applyFont="1" applyFill="1" applyBorder="1" applyAlignment="1" applyProtection="1">
      <alignment vertical="center"/>
      <protection locked="0" hidden="1"/>
    </xf>
    <xf numFmtId="0" fontId="87" fillId="28" borderId="0" xfId="3020" applyFont="1" applyFill="1" applyBorder="1" applyAlignment="1" applyProtection="1">
      <alignment horizontal="center" vertical="center"/>
      <protection locked="0" hidden="1"/>
    </xf>
    <xf numFmtId="49" fontId="84" fillId="27" borderId="0" xfId="96" applyNumberFormat="1" applyFont="1" applyFill="1" applyProtection="1">
      <protection locked="0" hidden="1"/>
    </xf>
    <xf numFmtId="0" fontId="64" fillId="40" borderId="0" xfId="94" applyFont="1" applyFill="1" applyBorder="1" applyAlignment="1" applyProtection="1">
      <alignment vertical="center"/>
      <protection locked="0" hidden="1"/>
    </xf>
    <xf numFmtId="0" fontId="87" fillId="40" borderId="0" xfId="94" quotePrefix="1" applyNumberFormat="1" applyFont="1" applyFill="1" applyBorder="1" applyAlignment="1" applyProtection="1">
      <alignment horizontal="right" vertical="center"/>
      <protection locked="0" hidden="1"/>
    </xf>
    <xf numFmtId="0" fontId="84" fillId="27" borderId="43" xfId="94" applyFont="1" applyFill="1" applyBorder="1" applyProtection="1">
      <protection locked="0" hidden="1"/>
    </xf>
    <xf numFmtId="0" fontId="84" fillId="0" borderId="47" xfId="94" applyFont="1" applyBorder="1" applyProtection="1">
      <protection locked="0" hidden="1"/>
    </xf>
    <xf numFmtId="0" fontId="84" fillId="27" borderId="47" xfId="94" applyFont="1" applyFill="1" applyBorder="1" applyProtection="1">
      <protection locked="0" hidden="1"/>
    </xf>
    <xf numFmtId="0" fontId="84" fillId="27" borderId="44" xfId="94" applyFont="1" applyFill="1" applyBorder="1" applyProtection="1">
      <protection locked="0" hidden="1"/>
    </xf>
    <xf numFmtId="0" fontId="84" fillId="40" borderId="45" xfId="94" applyFont="1" applyFill="1" applyBorder="1" applyProtection="1">
      <protection locked="0" hidden="1"/>
    </xf>
    <xf numFmtId="0" fontId="84" fillId="40" borderId="16" xfId="94" applyFont="1" applyFill="1" applyBorder="1" applyProtection="1">
      <protection locked="0" hidden="1"/>
    </xf>
    <xf numFmtId="0" fontId="84" fillId="40" borderId="46" xfId="94" applyFont="1" applyFill="1" applyBorder="1" applyProtection="1">
      <protection locked="0" hidden="1"/>
    </xf>
    <xf numFmtId="0" fontId="84" fillId="27" borderId="41" xfId="94" applyFont="1" applyFill="1" applyBorder="1" applyProtection="1">
      <protection locked="0" hidden="1"/>
    </xf>
    <xf numFmtId="0" fontId="84" fillId="0" borderId="53" xfId="94" applyFont="1" applyBorder="1" applyProtection="1">
      <protection locked="0" hidden="1"/>
    </xf>
    <xf numFmtId="0" fontId="84" fillId="27" borderId="53" xfId="94" applyFont="1" applyFill="1" applyBorder="1" applyProtection="1">
      <protection locked="0" hidden="1"/>
    </xf>
    <xf numFmtId="0" fontId="84" fillId="0" borderId="42" xfId="94" applyFont="1" applyBorder="1" applyProtection="1">
      <protection locked="0" hidden="1"/>
    </xf>
    <xf numFmtId="0" fontId="64" fillId="27" borderId="0" xfId="94" applyFont="1" applyFill="1" applyBorder="1" applyProtection="1">
      <protection locked="0" hidden="1"/>
    </xf>
    <xf numFmtId="0" fontId="47" fillId="0" borderId="0" xfId="0" applyFont="1"/>
    <xf numFmtId="0" fontId="47" fillId="0" borderId="43" xfId="94" applyFont="1" applyFill="1" applyBorder="1" applyAlignment="1" applyProtection="1">
      <alignment horizontal="left"/>
      <protection locked="0" hidden="1"/>
    </xf>
    <xf numFmtId="0" fontId="47" fillId="0" borderId="47" xfId="94" applyFont="1" applyFill="1" applyBorder="1" applyAlignment="1" applyProtection="1">
      <alignment horizontal="left"/>
      <protection locked="0" hidden="1"/>
    </xf>
    <xf numFmtId="0" fontId="47" fillId="0" borderId="44" xfId="94" applyFont="1" applyBorder="1" applyAlignment="1" applyProtection="1">
      <alignment horizontal="left"/>
      <protection locked="0" hidden="1"/>
    </xf>
    <xf numFmtId="0" fontId="47" fillId="0" borderId="45" xfId="94" applyFont="1" applyFill="1" applyBorder="1" applyProtection="1">
      <protection locked="0" hidden="1"/>
    </xf>
    <xf numFmtId="0" fontId="47" fillId="0" borderId="16" xfId="94" applyFont="1" applyFill="1" applyBorder="1" applyProtection="1">
      <protection locked="0" hidden="1"/>
    </xf>
    <xf numFmtId="0" fontId="47" fillId="0" borderId="46" xfId="94" applyFont="1" applyBorder="1" applyProtection="1">
      <protection locked="0" hidden="1"/>
    </xf>
    <xf numFmtId="0" fontId="81" fillId="41" borderId="52" xfId="94" applyFont="1" applyFill="1" applyBorder="1" applyAlignment="1" applyProtection="1">
      <alignment horizontal="center" vertical="center"/>
      <protection locked="0" hidden="1"/>
    </xf>
    <xf numFmtId="0" fontId="47" fillId="41" borderId="43" xfId="0" applyFont="1" applyFill="1" applyBorder="1" applyAlignment="1">
      <alignment horizontal="center"/>
    </xf>
    <xf numFmtId="0" fontId="47" fillId="41" borderId="47" xfId="0" applyFont="1" applyFill="1" applyBorder="1" applyAlignment="1">
      <alignment horizontal="center"/>
    </xf>
    <xf numFmtId="0" fontId="47" fillId="41" borderId="44" xfId="0" applyFont="1" applyFill="1" applyBorder="1" applyAlignment="1">
      <alignment horizontal="center"/>
    </xf>
    <xf numFmtId="0" fontId="47" fillId="41" borderId="45" xfId="0" applyFont="1" applyFill="1" applyBorder="1" applyAlignment="1">
      <alignment horizontal="center"/>
    </xf>
    <xf numFmtId="0" fontId="47" fillId="41" borderId="16" xfId="0" applyFont="1" applyFill="1" applyBorder="1" applyAlignment="1">
      <alignment horizontal="center"/>
    </xf>
    <xf numFmtId="0" fontId="47" fillId="41" borderId="46" xfId="0" applyFont="1" applyFill="1" applyBorder="1" applyAlignment="1">
      <alignment horizontal="center"/>
    </xf>
    <xf numFmtId="0" fontId="84" fillId="40" borderId="41" xfId="94" applyFont="1" applyFill="1" applyBorder="1" applyProtection="1">
      <protection locked="0" hidden="1"/>
    </xf>
    <xf numFmtId="0" fontId="84" fillId="40" borderId="42" xfId="94" applyFont="1" applyFill="1" applyBorder="1" applyProtection="1">
      <protection locked="0" hidden="1"/>
    </xf>
    <xf numFmtId="0" fontId="87" fillId="40" borderId="0" xfId="94" applyFont="1" applyFill="1" applyBorder="1" applyAlignment="1" applyProtection="1">
      <alignment horizontal="center" vertical="center"/>
      <protection locked="0" hidden="1"/>
    </xf>
    <xf numFmtId="0" fontId="87" fillId="40" borderId="0" xfId="94" applyFont="1" applyFill="1" applyBorder="1" applyAlignment="1" applyProtection="1">
      <alignment horizontal="left" vertical="center"/>
      <protection locked="0" hidden="1"/>
    </xf>
    <xf numFmtId="0" fontId="87" fillId="40" borderId="0" xfId="94" applyFont="1" applyFill="1" applyBorder="1" applyAlignment="1" applyProtection="1">
      <alignment horizontal="right" vertical="center"/>
      <protection locked="0" hidden="1"/>
    </xf>
    <xf numFmtId="0" fontId="84" fillId="0" borderId="43" xfId="94" applyFont="1" applyBorder="1" applyProtection="1">
      <protection locked="0" hidden="1"/>
    </xf>
    <xf numFmtId="0" fontId="84" fillId="0" borderId="44" xfId="94" applyFont="1" applyBorder="1" applyProtection="1">
      <protection locked="0" hidden="1"/>
    </xf>
    <xf numFmtId="0" fontId="84" fillId="0" borderId="45" xfId="94" applyFont="1" applyBorder="1" applyProtection="1">
      <protection locked="0" hidden="1"/>
    </xf>
    <xf numFmtId="0" fontId="84" fillId="0" borderId="16" xfId="94" applyFont="1" applyBorder="1" applyProtection="1">
      <protection locked="0" hidden="1"/>
    </xf>
    <xf numFmtId="0" fontId="84" fillId="0" borderId="46" xfId="94" applyFont="1" applyBorder="1" applyProtection="1">
      <protection locked="0" hidden="1"/>
    </xf>
    <xf numFmtId="0" fontId="84" fillId="0" borderId="41" xfId="94" applyFont="1" applyBorder="1" applyProtection="1">
      <protection locked="0" hidden="1"/>
    </xf>
    <xf numFmtId="0" fontId="64" fillId="0" borderId="0" xfId="94" applyFont="1" applyBorder="1" applyAlignment="1" applyProtection="1">
      <protection locked="0" hidden="1"/>
    </xf>
    <xf numFmtId="0" fontId="84" fillId="27" borderId="50" xfId="94" applyFont="1" applyFill="1" applyBorder="1" applyProtection="1">
      <protection locked="0" hidden="1"/>
    </xf>
    <xf numFmtId="0" fontId="84" fillId="27" borderId="52" xfId="94" applyFont="1" applyFill="1" applyBorder="1" applyProtection="1">
      <protection locked="0" hidden="1"/>
    </xf>
    <xf numFmtId="0" fontId="3" fillId="0" borderId="0" xfId="3020" applyFont="1" applyProtection="1">
      <protection locked="0" hidden="1"/>
    </xf>
    <xf numFmtId="0" fontId="45" fillId="0" borderId="0" xfId="3020" applyFont="1" applyProtection="1">
      <protection locked="0" hidden="1"/>
    </xf>
    <xf numFmtId="0" fontId="132" fillId="0" borderId="0" xfId="3020" applyFont="1" applyProtection="1">
      <protection locked="0" hidden="1"/>
    </xf>
    <xf numFmtId="0" fontId="47" fillId="28" borderId="0" xfId="3020" applyFont="1" applyFill="1" applyProtection="1">
      <protection locked="0" hidden="1"/>
    </xf>
    <xf numFmtId="0" fontId="47" fillId="28" borderId="0" xfId="3020" applyFont="1" applyFill="1" applyBorder="1" applyProtection="1">
      <protection locked="0" hidden="1"/>
    </xf>
    <xf numFmtId="0" fontId="124" fillId="0" borderId="0" xfId="3020" applyFont="1" applyAlignment="1" applyProtection="1">
      <alignment vertical="center"/>
      <protection locked="0" hidden="1"/>
    </xf>
    <xf numFmtId="0" fontId="119" fillId="28" borderId="0" xfId="3020" applyFont="1" applyFill="1" applyAlignment="1" applyProtection="1">
      <alignment vertical="center"/>
      <protection locked="0" hidden="1"/>
    </xf>
    <xf numFmtId="0" fontId="48" fillId="28" borderId="0" xfId="3020" applyFont="1" applyFill="1" applyProtection="1">
      <protection locked="0" hidden="1"/>
    </xf>
    <xf numFmtId="0" fontId="108" fillId="28" borderId="0" xfId="3020" applyFont="1" applyFill="1" applyProtection="1">
      <protection locked="0" hidden="1"/>
    </xf>
    <xf numFmtId="0" fontId="66" fillId="0" borderId="0" xfId="0" applyFont="1"/>
    <xf numFmtId="0" fontId="96" fillId="0" borderId="0" xfId="3020" applyFont="1" applyBorder="1" applyAlignment="1" applyProtection="1">
      <alignment horizontal="left" vertical="top" wrapText="1"/>
      <protection locked="0" hidden="1"/>
    </xf>
    <xf numFmtId="0" fontId="87" fillId="0" borderId="0" xfId="3020" applyFont="1" applyFill="1" applyBorder="1" applyAlignment="1" applyProtection="1">
      <alignment horizontal="center" vertical="center"/>
      <protection locked="0" hidden="1"/>
    </xf>
    <xf numFmtId="0" fontId="87" fillId="28" borderId="0" xfId="3020" applyFont="1" applyFill="1" applyBorder="1" applyAlignment="1" applyProtection="1">
      <alignment horizontal="center" vertical="center"/>
      <protection locked="0" hidden="1"/>
    </xf>
    <xf numFmtId="0" fontId="64" fillId="40" borderId="0" xfId="3020" applyFont="1" applyFill="1" applyProtection="1">
      <protection locked="0" hidden="1"/>
    </xf>
    <xf numFmtId="0" fontId="66" fillId="40" borderId="0" xfId="3020" applyFont="1" applyFill="1" applyProtection="1">
      <protection locked="0" hidden="1"/>
    </xf>
    <xf numFmtId="0" fontId="64" fillId="40" borderId="0" xfId="3020" applyFont="1" applyFill="1" applyAlignment="1" applyProtection="1">
      <alignment vertical="center"/>
      <protection locked="0" hidden="1"/>
    </xf>
    <xf numFmtId="0" fontId="64" fillId="40" borderId="0" xfId="3020" applyFont="1" applyFill="1" applyBorder="1" applyAlignment="1" applyProtection="1">
      <alignment horizontal="right" vertical="center"/>
      <protection locked="0" hidden="1"/>
    </xf>
    <xf numFmtId="0" fontId="64" fillId="40" borderId="0" xfId="3020" applyFont="1" applyFill="1" applyAlignment="1" applyProtection="1">
      <alignment horizontal="left" vertical="center"/>
      <protection locked="0" hidden="1"/>
    </xf>
    <xf numFmtId="0" fontId="48" fillId="27" borderId="53" xfId="3020" applyFont="1" applyFill="1" applyBorder="1" applyProtection="1">
      <protection locked="0" hidden="1"/>
    </xf>
    <xf numFmtId="0" fontId="48" fillId="27" borderId="42" xfId="3020" applyFont="1" applyFill="1" applyBorder="1" applyProtection="1">
      <protection locked="0" hidden="1"/>
    </xf>
    <xf numFmtId="0" fontId="48" fillId="27" borderId="47" xfId="3020" applyFont="1" applyFill="1" applyBorder="1" applyProtection="1">
      <protection locked="0" hidden="1"/>
    </xf>
    <xf numFmtId="0" fontId="48" fillId="27" borderId="44" xfId="3020" applyFont="1" applyFill="1" applyBorder="1" applyProtection="1">
      <protection locked="0" hidden="1"/>
    </xf>
    <xf numFmtId="0" fontId="48" fillId="27" borderId="16" xfId="3020" applyFont="1" applyFill="1" applyBorder="1" applyProtection="1">
      <protection locked="0" hidden="1"/>
    </xf>
    <xf numFmtId="0" fontId="48" fillId="27" borderId="46" xfId="3020" applyFont="1" applyFill="1" applyBorder="1" applyProtection="1">
      <protection locked="0" hidden="1"/>
    </xf>
    <xf numFmtId="0" fontId="48" fillId="0" borderId="43" xfId="3020" applyFont="1" applyBorder="1" applyProtection="1">
      <protection locked="0" hidden="1"/>
    </xf>
    <xf numFmtId="0" fontId="48" fillId="27" borderId="40" xfId="3020" applyFont="1" applyFill="1" applyBorder="1" applyProtection="1">
      <protection locked="0" hidden="1"/>
    </xf>
    <xf numFmtId="0" fontId="48" fillId="27" borderId="50" xfId="3020" applyFont="1" applyFill="1" applyBorder="1" applyProtection="1">
      <protection locked="0" hidden="1"/>
    </xf>
    <xf numFmtId="0" fontId="48" fillId="27" borderId="52" xfId="3020" applyFont="1" applyFill="1" applyBorder="1" applyProtection="1">
      <protection locked="0" hidden="1"/>
    </xf>
    <xf numFmtId="0" fontId="48" fillId="0" borderId="41" xfId="3020" applyFont="1" applyFill="1" applyBorder="1" applyProtection="1">
      <protection locked="0" hidden="1"/>
    </xf>
    <xf numFmtId="0" fontId="48" fillId="0" borderId="53" xfId="3020" applyFont="1" applyFill="1" applyBorder="1" applyProtection="1">
      <protection locked="0" hidden="1"/>
    </xf>
    <xf numFmtId="0" fontId="48" fillId="0" borderId="53" xfId="3020" applyFont="1" applyFill="1" applyBorder="1" applyAlignment="1" applyProtection="1">
      <alignment horizontal="center"/>
      <protection locked="0" hidden="1"/>
    </xf>
    <xf numFmtId="0" fontId="48" fillId="0" borderId="42" xfId="3020" applyFont="1" applyFill="1" applyBorder="1" applyProtection="1">
      <protection locked="0" hidden="1"/>
    </xf>
    <xf numFmtId="0" fontId="48" fillId="0" borderId="50" xfId="3020" applyFont="1" applyBorder="1" applyProtection="1">
      <protection locked="0" hidden="1"/>
    </xf>
    <xf numFmtId="0" fontId="111" fillId="0" borderId="0" xfId="3020" applyFont="1" applyFill="1" applyBorder="1" applyProtection="1">
      <protection locked="0" hidden="1"/>
    </xf>
    <xf numFmtId="0" fontId="48" fillId="0" borderId="47" xfId="3020" applyFont="1" applyBorder="1" applyProtection="1">
      <protection locked="0" hidden="1"/>
    </xf>
    <xf numFmtId="0" fontId="48" fillId="0" borderId="44" xfId="3020" applyFont="1" applyBorder="1" applyProtection="1">
      <protection locked="0" hidden="1"/>
    </xf>
    <xf numFmtId="0" fontId="48" fillId="40" borderId="45" xfId="3020" applyFont="1" applyFill="1" applyBorder="1" applyProtection="1">
      <protection locked="0" hidden="1"/>
    </xf>
    <xf numFmtId="0" fontId="48" fillId="40" borderId="16" xfId="3020" applyFont="1" applyFill="1" applyBorder="1" applyProtection="1">
      <protection locked="0" hidden="1"/>
    </xf>
    <xf numFmtId="0" fontId="48" fillId="40" borderId="46" xfId="3020" applyFont="1" applyFill="1" applyBorder="1" applyProtection="1">
      <protection locked="0" hidden="1"/>
    </xf>
    <xf numFmtId="0" fontId="48" fillId="0" borderId="45" xfId="3020" applyFont="1" applyBorder="1" applyProtection="1">
      <protection locked="0" hidden="1"/>
    </xf>
    <xf numFmtId="0" fontId="48" fillId="0" borderId="16" xfId="3020" applyFont="1" applyBorder="1" applyProtection="1">
      <protection locked="0" hidden="1"/>
    </xf>
    <xf numFmtId="0" fontId="48" fillId="0" borderId="46" xfId="3020" applyFont="1" applyBorder="1" applyProtection="1">
      <protection locked="0" hidden="1"/>
    </xf>
    <xf numFmtId="0" fontId="113" fillId="0" borderId="0" xfId="0" applyFont="1"/>
    <xf numFmtId="0" fontId="104" fillId="0" borderId="0" xfId="0" applyFont="1"/>
    <xf numFmtId="0" fontId="104" fillId="0" borderId="41" xfId="0" applyFont="1" applyBorder="1"/>
    <xf numFmtId="0" fontId="104" fillId="0" borderId="53" xfId="0" applyFont="1" applyBorder="1"/>
    <xf numFmtId="0" fontId="104" fillId="0" borderId="42" xfId="0" applyFont="1" applyBorder="1"/>
    <xf numFmtId="0" fontId="48" fillId="40" borderId="40" xfId="3020" applyFont="1" applyFill="1" applyBorder="1" applyProtection="1">
      <protection locked="0" hidden="1"/>
    </xf>
    <xf numFmtId="0" fontId="48" fillId="0" borderId="52" xfId="3020" applyFont="1" applyBorder="1" applyProtection="1">
      <protection locked="0" hidden="1"/>
    </xf>
    <xf numFmtId="0" fontId="104" fillId="0" borderId="16" xfId="3020" applyFont="1" applyBorder="1" applyProtection="1">
      <protection locked="0" hidden="1"/>
    </xf>
    <xf numFmtId="0" fontId="104" fillId="0" borderId="46" xfId="3020" applyFont="1" applyBorder="1" applyProtection="1">
      <protection locked="0" hidden="1"/>
    </xf>
    <xf numFmtId="0" fontId="47" fillId="0" borderId="0" xfId="3020" applyFont="1" applyBorder="1" applyAlignment="1" applyProtection="1">
      <alignment horizontal="center"/>
      <protection locked="0" hidden="1"/>
    </xf>
    <xf numFmtId="0" fontId="64" fillId="0" borderId="60" xfId="0" applyFont="1" applyBorder="1" applyAlignment="1">
      <alignment vertical="center"/>
    </xf>
    <xf numFmtId="0" fontId="64" fillId="0" borderId="61" xfId="0" applyFont="1" applyBorder="1" applyAlignment="1">
      <alignment vertical="center"/>
    </xf>
    <xf numFmtId="0" fontId="64" fillId="0" borderId="61" xfId="0" applyFont="1" applyBorder="1" applyAlignment="1">
      <alignment horizontal="center" vertical="center"/>
    </xf>
    <xf numFmtId="0" fontId="0" fillId="0" borderId="61" xfId="0" applyBorder="1"/>
    <xf numFmtId="0" fontId="50" fillId="27" borderId="61" xfId="3020" applyFont="1" applyFill="1" applyBorder="1" applyAlignment="1" applyProtection="1">
      <alignment horizontal="left"/>
      <protection locked="0" hidden="1"/>
    </xf>
    <xf numFmtId="0" fontId="48" fillId="27" borderId="61" xfId="3020" applyFont="1" applyFill="1" applyBorder="1" applyProtection="1">
      <protection locked="0" hidden="1"/>
    </xf>
    <xf numFmtId="0" fontId="48" fillId="27" borderId="62" xfId="3020" applyFont="1" applyFill="1" applyBorder="1" applyProtection="1">
      <protection locked="0" hidden="1"/>
    </xf>
    <xf numFmtId="0" fontId="80" fillId="29" borderId="27" xfId="0" applyFont="1" applyFill="1" applyBorder="1" applyAlignment="1">
      <alignment horizontal="left" vertical="center"/>
    </xf>
    <xf numFmtId="0" fontId="80" fillId="29" borderId="28" xfId="0" applyFont="1" applyFill="1" applyBorder="1" applyAlignment="1">
      <alignment horizontal="center" vertical="center"/>
    </xf>
    <xf numFmtId="0" fontId="130" fillId="29" borderId="28" xfId="3020" applyFont="1" applyFill="1" applyBorder="1" applyAlignment="1" applyProtection="1">
      <alignment horizontal="center" vertical="center" wrapText="1"/>
      <protection locked="0" hidden="1"/>
    </xf>
    <xf numFmtId="0" fontId="130" fillId="29" borderId="28" xfId="3020" applyFont="1" applyFill="1" applyBorder="1" applyAlignment="1" applyProtection="1">
      <alignment horizontal="center" vertical="center"/>
      <protection locked="0" hidden="1"/>
    </xf>
    <xf numFmtId="0" fontId="130" fillId="29" borderId="63" xfId="3020" applyFont="1" applyFill="1" applyBorder="1" applyAlignment="1" applyProtection="1">
      <alignment horizontal="center" vertical="center"/>
      <protection locked="0" hidden="1"/>
    </xf>
    <xf numFmtId="9" fontId="80" fillId="29" borderId="64" xfId="3021" applyFont="1" applyFill="1" applyBorder="1" applyAlignment="1" applyProtection="1">
      <alignment vertical="center"/>
      <protection locked="0" hidden="1"/>
    </xf>
    <xf numFmtId="9" fontId="115" fillId="29" borderId="65" xfId="3021" applyFont="1" applyFill="1" applyBorder="1" applyAlignment="1" applyProtection="1">
      <alignment vertical="center"/>
      <protection locked="0" hidden="1"/>
    </xf>
    <xf numFmtId="9" fontId="80" fillId="29" borderId="65" xfId="3021" applyFont="1" applyFill="1" applyBorder="1" applyAlignment="1" applyProtection="1">
      <alignment horizontal="center" vertical="center"/>
      <protection locked="0" hidden="1"/>
    </xf>
    <xf numFmtId="9" fontId="80" fillId="29" borderId="66" xfId="3021" applyFont="1" applyFill="1" applyBorder="1" applyAlignment="1" applyProtection="1">
      <alignment horizontal="center" vertical="center"/>
      <protection locked="0" hidden="1"/>
    </xf>
    <xf numFmtId="0" fontId="87" fillId="0" borderId="67" xfId="3020" applyFont="1" applyFill="1" applyBorder="1" applyAlignment="1" applyProtection="1">
      <alignment vertical="center"/>
      <protection locked="0" hidden="1"/>
    </xf>
    <xf numFmtId="0" fontId="87" fillId="0" borderId="68" xfId="3020" applyFont="1" applyFill="1" applyBorder="1" applyAlignment="1" applyProtection="1">
      <alignment vertical="center"/>
      <protection locked="0" hidden="1"/>
    </xf>
    <xf numFmtId="0" fontId="78" fillId="0" borderId="68" xfId="3020" applyFont="1" applyFill="1" applyBorder="1" applyAlignment="1" applyProtection="1">
      <alignment vertical="center"/>
      <protection locked="0" hidden="1"/>
    </xf>
    <xf numFmtId="0" fontId="87" fillId="0" borderId="68" xfId="3020" applyFont="1" applyFill="1" applyBorder="1" applyAlignment="1" applyProtection="1">
      <alignment horizontal="center" vertical="center"/>
      <protection locked="0" hidden="1"/>
    </xf>
    <xf numFmtId="0" fontId="87" fillId="0" borderId="68" xfId="3020" applyFont="1" applyFill="1" applyBorder="1" applyAlignment="1" applyProtection="1">
      <alignment horizontal="center" vertical="center"/>
      <protection locked="0" hidden="1"/>
    </xf>
    <xf numFmtId="0" fontId="87" fillId="0" borderId="69" xfId="3020" applyFont="1" applyFill="1" applyBorder="1" applyAlignment="1" applyProtection="1">
      <alignment horizontal="center" vertical="center"/>
      <protection locked="0" hidden="1"/>
    </xf>
    <xf numFmtId="0" fontId="87" fillId="28" borderId="70" xfId="3020" applyFont="1" applyFill="1" applyBorder="1" applyAlignment="1" applyProtection="1">
      <alignment horizontal="left" vertical="center"/>
      <protection locked="0" hidden="1"/>
    </xf>
    <xf numFmtId="0" fontId="87" fillId="28" borderId="71" xfId="3020" applyFont="1" applyFill="1" applyBorder="1" applyAlignment="1" applyProtection="1">
      <alignment horizontal="center" vertical="center"/>
      <protection locked="0" hidden="1"/>
    </xf>
    <xf numFmtId="0" fontId="87" fillId="0" borderId="70" xfId="3020" applyFont="1" applyFill="1" applyBorder="1" applyAlignment="1" applyProtection="1">
      <alignment vertical="center"/>
      <protection locked="0" hidden="1"/>
    </xf>
    <xf numFmtId="0" fontId="87" fillId="0" borderId="71" xfId="3020" applyFont="1" applyFill="1" applyBorder="1" applyAlignment="1" applyProtection="1">
      <alignment horizontal="center" vertical="center"/>
      <protection locked="0" hidden="1"/>
    </xf>
    <xf numFmtId="0" fontId="87" fillId="28" borderId="72" xfId="3020" applyFont="1" applyFill="1" applyBorder="1" applyAlignment="1" applyProtection="1">
      <alignment vertical="center"/>
      <protection locked="0" hidden="1"/>
    </xf>
    <xf numFmtId="0" fontId="87" fillId="28" borderId="73" xfId="3020" applyFont="1" applyFill="1" applyBorder="1" applyAlignment="1" applyProtection="1">
      <alignment vertical="center"/>
      <protection locked="0" hidden="1"/>
    </xf>
    <xf numFmtId="0" fontId="87" fillId="28" borderId="73" xfId="3020" applyFont="1" applyFill="1" applyBorder="1" applyAlignment="1" applyProtection="1">
      <alignment horizontal="center" vertical="center"/>
      <protection locked="0" hidden="1"/>
    </xf>
    <xf numFmtId="0" fontId="87" fillId="28" borderId="73" xfId="3020" applyFont="1" applyFill="1" applyBorder="1" applyAlignment="1" applyProtection="1">
      <alignment horizontal="center" vertical="center"/>
      <protection locked="0" hidden="1"/>
    </xf>
    <xf numFmtId="0" fontId="87" fillId="28" borderId="74" xfId="3020" applyFont="1" applyFill="1" applyBorder="1" applyAlignment="1" applyProtection="1">
      <alignment horizontal="center" vertical="center"/>
      <protection locked="0" hidden="1"/>
    </xf>
    <xf numFmtId="0" fontId="64" fillId="28" borderId="70" xfId="3020" applyFont="1" applyFill="1" applyBorder="1" applyAlignment="1" applyProtection="1">
      <alignment horizontal="left" vertical="center"/>
      <protection locked="0" hidden="1"/>
    </xf>
    <xf numFmtId="0" fontId="51" fillId="28" borderId="71" xfId="3020" applyFont="1" applyFill="1" applyBorder="1" applyAlignment="1" applyProtection="1">
      <alignment horizontal="center"/>
      <protection locked="0" hidden="1"/>
    </xf>
    <xf numFmtId="0" fontId="64" fillId="0" borderId="70" xfId="3020" applyFont="1" applyFill="1" applyBorder="1" applyAlignment="1" applyProtection="1">
      <alignment horizontal="left" vertical="center"/>
      <protection locked="0" hidden="1"/>
    </xf>
    <xf numFmtId="0" fontId="11" fillId="0" borderId="71" xfId="3020" applyBorder="1" applyProtection="1">
      <protection locked="0" hidden="1"/>
    </xf>
    <xf numFmtId="0" fontId="11" fillId="28" borderId="71" xfId="3020" applyFill="1" applyBorder="1" applyProtection="1">
      <protection locked="0" hidden="1"/>
    </xf>
    <xf numFmtId="0" fontId="64" fillId="0" borderId="72" xfId="3020" applyFont="1" applyFill="1" applyBorder="1" applyAlignment="1" applyProtection="1">
      <alignment horizontal="left" vertical="center"/>
      <protection locked="0" hidden="1"/>
    </xf>
    <xf numFmtId="0" fontId="11" fillId="27" borderId="74" xfId="3020" applyFill="1" applyBorder="1" applyProtection="1">
      <protection locked="0" hidden="1"/>
    </xf>
    <xf numFmtId="0" fontId="48" fillId="0" borderId="41" xfId="3020" applyFont="1" applyBorder="1" applyProtection="1">
      <protection locked="0" hidden="1"/>
    </xf>
    <xf numFmtId="0" fontId="48" fillId="0" borderId="53" xfId="3020" applyFont="1" applyBorder="1" applyProtection="1">
      <protection locked="0" hidden="1"/>
    </xf>
    <xf numFmtId="0" fontId="48" fillId="0" borderId="42" xfId="3020" applyFont="1" applyBorder="1" applyProtection="1">
      <protection locked="0" hidden="1"/>
    </xf>
    <xf numFmtId="2" fontId="48" fillId="40" borderId="16" xfId="3020" applyNumberFormat="1" applyFont="1" applyFill="1" applyBorder="1" applyAlignment="1" applyProtection="1">
      <alignment horizontal="center"/>
      <protection locked="0" hidden="1"/>
    </xf>
    <xf numFmtId="2" fontId="48" fillId="40" borderId="46" xfId="3020" applyNumberFormat="1" applyFont="1" applyFill="1" applyBorder="1" applyAlignment="1" applyProtection="1">
      <alignment horizontal="center"/>
      <protection locked="0" hidden="1"/>
    </xf>
    <xf numFmtId="0" fontId="45" fillId="0" borderId="0" xfId="4868" applyNumberFormat="1" applyFont="1" applyFill="1" applyProtection="1"/>
    <xf numFmtId="0" fontId="2" fillId="0" borderId="0" xfId="4868" applyNumberFormat="1" applyFill="1" applyProtection="1"/>
    <xf numFmtId="0" fontId="47" fillId="0" borderId="0" xfId="4868" applyNumberFormat="1" applyFont="1" applyFill="1" applyProtection="1"/>
    <xf numFmtId="0" fontId="45" fillId="0" borderId="0" xfId="4868" applyNumberFormat="1" applyFont="1" applyFill="1" applyBorder="1" applyProtection="1"/>
    <xf numFmtId="0" fontId="121" fillId="0" borderId="0" xfId="4869" applyNumberFormat="1" applyFont="1" applyFill="1" applyBorder="1" applyAlignment="1" applyProtection="1">
      <alignment horizontal="left" vertical="center"/>
    </xf>
    <xf numFmtId="0" fontId="2" fillId="0" borderId="0" xfId="4868" applyNumberFormat="1" applyFill="1" applyBorder="1" applyProtection="1"/>
    <xf numFmtId="0" fontId="47" fillId="0" borderId="0" xfId="4868" applyNumberFormat="1" applyFont="1" applyFill="1" applyBorder="1" applyProtection="1"/>
    <xf numFmtId="0" fontId="124" fillId="0" borderId="0" xfId="4869" applyNumberFormat="1" applyFont="1" applyFill="1" applyBorder="1" applyAlignment="1" applyProtection="1">
      <alignment vertical="center"/>
    </xf>
    <xf numFmtId="0" fontId="45" fillId="0" borderId="0" xfId="4868" applyNumberFormat="1" applyFont="1" applyBorder="1" applyProtection="1"/>
    <xf numFmtId="0" fontId="119" fillId="28" borderId="0" xfId="1903" applyNumberFormat="1" applyFont="1" applyFill="1" applyBorder="1" applyAlignment="1" applyProtection="1">
      <alignment vertical="center"/>
    </xf>
    <xf numFmtId="0" fontId="142" fillId="28" borderId="0" xfId="4868" applyNumberFormat="1" applyFont="1" applyFill="1" applyBorder="1" applyProtection="1"/>
    <xf numFmtId="0" fontId="2" fillId="28" borderId="0" xfId="4868" applyNumberFormat="1" applyFill="1" applyBorder="1" applyProtection="1"/>
    <xf numFmtId="0" fontId="143" fillId="28" borderId="0" xfId="4868" applyNumberFormat="1" applyFont="1" applyFill="1" applyBorder="1" applyProtection="1"/>
    <xf numFmtId="0" fontId="2" fillId="0" borderId="0" xfId="4868" applyNumberFormat="1" applyProtection="1"/>
    <xf numFmtId="0" fontId="66" fillId="0" borderId="0" xfId="4868" applyNumberFormat="1" applyFont="1" applyFill="1" applyProtection="1"/>
    <xf numFmtId="0" fontId="52" fillId="0" borderId="0" xfId="4868" applyNumberFormat="1" applyFont="1" applyFill="1" applyBorder="1" applyAlignment="1" applyProtection="1"/>
    <xf numFmtId="0" fontId="144" fillId="0" borderId="0" xfId="4870" applyNumberFormat="1" applyFont="1" applyAlignment="1" applyProtection="1">
      <alignment horizontal="left" vertical="center"/>
      <protection locked="0"/>
    </xf>
    <xf numFmtId="0" fontId="144" fillId="0" borderId="0" xfId="4871" applyNumberFormat="1" applyFont="1" applyAlignment="1" applyProtection="1">
      <alignment horizontal="left" vertical="center"/>
      <protection locked="0"/>
    </xf>
    <xf numFmtId="0" fontId="66" fillId="0" borderId="0" xfId="4868" applyNumberFormat="1" applyFont="1" applyFill="1" applyAlignment="1" applyProtection="1"/>
    <xf numFmtId="0" fontId="52" fillId="0" borderId="0" xfId="4868" applyNumberFormat="1" applyFont="1" applyFill="1" applyBorder="1" applyAlignment="1" applyProtection="1">
      <alignment horizontal="left"/>
    </xf>
    <xf numFmtId="0" fontId="43" fillId="0" borderId="0" xfId="4868" applyNumberFormat="1" applyFont="1" applyProtection="1"/>
    <xf numFmtId="0" fontId="147" fillId="0" borderId="0" xfId="4868" applyNumberFormat="1" applyFont="1" applyFill="1" applyBorder="1" applyProtection="1"/>
    <xf numFmtId="0" fontId="31" fillId="0" borderId="0" xfId="4868" applyNumberFormat="1" applyFont="1" applyFill="1" applyBorder="1" applyProtection="1"/>
    <xf numFmtId="0" fontId="43" fillId="0" borderId="0" xfId="4868" applyNumberFormat="1" applyFont="1" applyFill="1" applyProtection="1"/>
    <xf numFmtId="0" fontId="51" fillId="0" borderId="0" xfId="4872" applyNumberFormat="1" applyFont="1" applyFill="1" applyBorder="1" applyProtection="1"/>
    <xf numFmtId="0" fontId="13" fillId="0" borderId="0" xfId="4868" applyNumberFormat="1" applyFont="1" applyFill="1" applyBorder="1" applyProtection="1"/>
    <xf numFmtId="0" fontId="2" fillId="0" borderId="0" xfId="4872" applyNumberFormat="1" applyFill="1" applyProtection="1"/>
    <xf numFmtId="0" fontId="53" fillId="0" borderId="0" xfId="4870" applyNumberFormat="1" applyFill="1" applyBorder="1" applyProtection="1"/>
    <xf numFmtId="0" fontId="43" fillId="0" borderId="0" xfId="4872" applyNumberFormat="1" applyFont="1" applyFill="1" applyBorder="1" applyProtection="1"/>
    <xf numFmtId="0" fontId="43" fillId="0" borderId="0" xfId="4872" applyNumberFormat="1" applyFont="1" applyFill="1" applyBorder="1" applyAlignment="1" applyProtection="1">
      <alignment horizontal="left" indent="7"/>
    </xf>
    <xf numFmtId="0" fontId="43" fillId="0" borderId="0" xfId="4872" applyNumberFormat="1" applyFont="1" applyFill="1" applyBorder="1" applyAlignment="1" applyProtection="1">
      <alignment horizontal="left"/>
    </xf>
    <xf numFmtId="0" fontId="148" fillId="0" borderId="0" xfId="4872" applyNumberFormat="1" applyFont="1" applyFill="1" applyProtection="1"/>
    <xf numFmtId="0" fontId="96" fillId="0" borderId="0" xfId="4872" applyNumberFormat="1" applyFont="1" applyFill="1" applyProtection="1"/>
    <xf numFmtId="0" fontId="43" fillId="0" borderId="0" xfId="4872" applyNumberFormat="1" applyFont="1" applyFill="1" applyProtection="1"/>
    <xf numFmtId="0" fontId="2" fillId="0" borderId="0" xfId="4872" applyNumberFormat="1" applyFill="1" applyBorder="1" applyProtection="1"/>
    <xf numFmtId="0" fontId="149" fillId="0" borderId="0" xfId="4872" applyNumberFormat="1" applyFont="1" applyFill="1" applyBorder="1" applyProtection="1"/>
    <xf numFmtId="0" fontId="48" fillId="0" borderId="0" xfId="4868" applyNumberFormat="1" applyFont="1" applyFill="1" applyBorder="1" applyProtection="1"/>
    <xf numFmtId="0" fontId="33" fillId="0" borderId="0" xfId="94" applyFont="1" applyProtection="1">
      <protection locked="0" hidden="1"/>
    </xf>
    <xf numFmtId="0" fontId="112" fillId="0" borderId="0" xfId="94" applyFont="1" applyFill="1" applyBorder="1" applyProtection="1">
      <protection locked="0" hidden="1"/>
    </xf>
    <xf numFmtId="0" fontId="33" fillId="0" borderId="0" xfId="94" applyFont="1" applyBorder="1" applyProtection="1">
      <protection locked="0" hidden="1"/>
    </xf>
    <xf numFmtId="0" fontId="245" fillId="0" borderId="0" xfId="3020" applyFont="1" applyFill="1" applyBorder="1" applyAlignment="1" applyProtection="1">
      <alignment horizontal="left"/>
      <protection locked="0" hidden="1"/>
    </xf>
    <xf numFmtId="0" fontId="157" fillId="0" borderId="0" xfId="3020" applyFont="1" applyFill="1" applyBorder="1" applyProtection="1">
      <protection locked="0" hidden="1"/>
    </xf>
    <xf numFmtId="2" fontId="245" fillId="0" borderId="0" xfId="3020" applyNumberFormat="1" applyFont="1" applyFill="1" applyBorder="1" applyAlignment="1" applyProtection="1">
      <alignment horizontal="center"/>
      <protection locked="0" hidden="1"/>
    </xf>
    <xf numFmtId="0" fontId="42" fillId="0" borderId="0" xfId="3020" applyFont="1" applyFill="1" applyProtection="1">
      <protection locked="0" hidden="1"/>
    </xf>
    <xf numFmtId="0" fontId="47" fillId="27" borderId="0" xfId="3020" applyFont="1" applyFill="1" applyBorder="1" applyAlignment="1" applyProtection="1">
      <alignment horizontal="center"/>
      <protection locked="0" hidden="1"/>
    </xf>
    <xf numFmtId="0" fontId="246" fillId="41" borderId="0" xfId="0" applyFont="1" applyFill="1" applyAlignment="1">
      <alignment horizontal="left"/>
    </xf>
    <xf numFmtId="0" fontId="47" fillId="41" borderId="0" xfId="0" applyFont="1" applyFill="1" applyAlignment="1">
      <alignment horizontal="left"/>
    </xf>
    <xf numFmtId="0" fontId="47" fillId="41" borderId="0" xfId="0" applyFont="1" applyFill="1" applyAlignment="1">
      <alignment horizontal="center"/>
    </xf>
    <xf numFmtId="0" fontId="47" fillId="0" borderId="0" xfId="0" applyFont="1" applyAlignment="1">
      <alignment horizontal="left"/>
    </xf>
    <xf numFmtId="0" fontId="47" fillId="0" borderId="0" xfId="0" applyFont="1" applyAlignment="1">
      <alignment horizontal="center"/>
    </xf>
    <xf numFmtId="0" fontId="81" fillId="0" borderId="0" xfId="0" applyFont="1" applyAlignment="1">
      <alignment horizontal="left"/>
    </xf>
    <xf numFmtId="0" fontId="81" fillId="0" borderId="0" xfId="0" applyFont="1" applyBorder="1" applyAlignment="1">
      <alignment horizontal="left"/>
    </xf>
    <xf numFmtId="0" fontId="81" fillId="0" borderId="0" xfId="0" applyFont="1" applyAlignment="1">
      <alignment horizontal="center"/>
    </xf>
    <xf numFmtId="0" fontId="44" fillId="0" borderId="0" xfId="0" applyFont="1" applyBorder="1" applyAlignment="1">
      <alignment horizontal="center"/>
    </xf>
    <xf numFmtId="0" fontId="81" fillId="0" borderId="0" xfId="0" applyFont="1" applyBorder="1" applyAlignment="1">
      <alignment horizontal="center"/>
    </xf>
    <xf numFmtId="0" fontId="247" fillId="0" borderId="50" xfId="0" applyFont="1" applyBorder="1" applyAlignment="1">
      <alignment horizontal="left"/>
    </xf>
    <xf numFmtId="0" fontId="247" fillId="0" borderId="49" xfId="0" applyFont="1" applyBorder="1" applyAlignment="1">
      <alignment horizontal="left"/>
    </xf>
    <xf numFmtId="0" fontId="247" fillId="0" borderId="44" xfId="0" applyFont="1" applyBorder="1" applyAlignment="1">
      <alignment horizontal="center"/>
    </xf>
    <xf numFmtId="0" fontId="247" fillId="0" borderId="50" xfId="0" applyFont="1" applyBorder="1" applyAlignment="1">
      <alignment horizontal="center"/>
    </xf>
    <xf numFmtId="0" fontId="248" fillId="0" borderId="50" xfId="0" applyFont="1" applyBorder="1" applyAlignment="1">
      <alignment horizontal="center"/>
    </xf>
    <xf numFmtId="0" fontId="248" fillId="0" borderId="0" xfId="0" applyFont="1" applyBorder="1" applyAlignment="1">
      <alignment horizontal="center"/>
    </xf>
    <xf numFmtId="0" fontId="247" fillId="0" borderId="0" xfId="0" applyFont="1" applyAlignment="1">
      <alignment horizontal="center"/>
    </xf>
    <xf numFmtId="0" fontId="81" fillId="0" borderId="40" xfId="0" applyFont="1" applyBorder="1" applyAlignment="1">
      <alignment horizontal="center"/>
    </xf>
    <xf numFmtId="43" fontId="47" fillId="27" borderId="0" xfId="51" applyFont="1" applyFill="1" applyBorder="1" applyAlignment="1" applyProtection="1">
      <alignment horizontal="center"/>
      <protection locked="0" hidden="1"/>
    </xf>
    <xf numFmtId="0" fontId="47" fillId="0" borderId="0" xfId="0" applyFont="1" applyFill="1" applyAlignment="1">
      <alignment horizontal="center"/>
    </xf>
    <xf numFmtId="0" fontId="47" fillId="0" borderId="51" xfId="4031" applyFont="1" applyBorder="1" applyAlignment="1">
      <alignment horizontal="left"/>
    </xf>
    <xf numFmtId="0" fontId="47" fillId="0" borderId="49" xfId="4031" applyFont="1" applyBorder="1" applyAlignment="1">
      <alignment horizontal="left"/>
    </xf>
    <xf numFmtId="0" fontId="47" fillId="0" borderId="49" xfId="0" applyFont="1" applyBorder="1" applyAlignment="1">
      <alignment horizontal="center"/>
    </xf>
    <xf numFmtId="0" fontId="47" fillId="0" borderId="51" xfId="0" applyFont="1" applyBorder="1" applyAlignment="1">
      <alignment horizontal="center"/>
    </xf>
    <xf numFmtId="0" fontId="2" fillId="0" borderId="51" xfId="0" applyFont="1" applyBorder="1" applyAlignment="1">
      <alignment horizontal="center"/>
    </xf>
    <xf numFmtId="0" fontId="2" fillId="0" borderId="0" xfId="0" applyFont="1" applyBorder="1" applyAlignment="1">
      <alignment horizontal="center"/>
    </xf>
    <xf numFmtId="0" fontId="47" fillId="0" borderId="50" xfId="0" applyFont="1" applyBorder="1" applyAlignment="1">
      <alignment horizontal="center"/>
    </xf>
    <xf numFmtId="0" fontId="47" fillId="0" borderId="52" xfId="0" applyFont="1" applyBorder="1" applyAlignment="1">
      <alignment horizontal="center"/>
    </xf>
    <xf numFmtId="0" fontId="47" fillId="0" borderId="51" xfId="79" applyFont="1" applyFill="1" applyBorder="1" applyAlignment="1">
      <alignment horizontal="center"/>
    </xf>
    <xf numFmtId="0" fontId="47" fillId="0" borderId="0" xfId="79" applyFont="1" applyFill="1" applyAlignment="1">
      <alignment horizontal="center"/>
    </xf>
    <xf numFmtId="0" fontId="47" fillId="0" borderId="46" xfId="0" applyFont="1" applyBorder="1" applyAlignment="1">
      <alignment horizontal="center"/>
    </xf>
    <xf numFmtId="0" fontId="2" fillId="0" borderId="52" xfId="0" applyFont="1" applyBorder="1" applyAlignment="1">
      <alignment horizontal="center"/>
    </xf>
    <xf numFmtId="0" fontId="81" fillId="0" borderId="0" xfId="0" applyFont="1" applyFill="1" applyAlignment="1">
      <alignment horizontal="center"/>
    </xf>
    <xf numFmtId="0" fontId="47" fillId="0" borderId="51" xfId="4031" applyFont="1" applyFill="1" applyBorder="1" applyAlignment="1">
      <alignment horizontal="left"/>
    </xf>
    <xf numFmtId="0" fontId="47" fillId="0" borderId="0" xfId="4031" applyFont="1" applyFill="1" applyBorder="1" applyAlignment="1">
      <alignment horizontal="left"/>
    </xf>
    <xf numFmtId="0" fontId="2" fillId="0" borderId="0" xfId="0" applyFont="1" applyAlignment="1">
      <alignment horizontal="center"/>
    </xf>
    <xf numFmtId="0" fontId="47" fillId="0" borderId="51" xfId="0" applyFont="1" applyFill="1" applyBorder="1" applyAlignment="1">
      <alignment horizontal="center"/>
    </xf>
    <xf numFmtId="0" fontId="81" fillId="0" borderId="40" xfId="0" applyFont="1" applyFill="1" applyBorder="1" applyAlignment="1">
      <alignment horizontal="center"/>
    </xf>
    <xf numFmtId="0" fontId="249" fillId="0" borderId="0" xfId="0" applyFont="1" applyAlignment="1">
      <alignment horizontal="center"/>
    </xf>
    <xf numFmtId="0" fontId="47" fillId="0" borderId="0" xfId="4031" applyFont="1" applyBorder="1" applyAlignment="1">
      <alignment horizontal="left"/>
    </xf>
    <xf numFmtId="0" fontId="47" fillId="0" borderId="52" xfId="4031" applyFont="1" applyBorder="1" applyAlignment="1">
      <alignment horizontal="left"/>
    </xf>
    <xf numFmtId="0" fontId="246" fillId="41" borderId="0" xfId="0" applyFont="1" applyFill="1"/>
    <xf numFmtId="0" fontId="113" fillId="41" borderId="0" xfId="0" applyFont="1" applyFill="1"/>
    <xf numFmtId="0" fontId="47" fillId="0" borderId="51" xfId="4031" applyFont="1" applyBorder="1" applyAlignment="1">
      <alignment horizontal="center"/>
    </xf>
    <xf numFmtId="0" fontId="47" fillId="0" borderId="52" xfId="4031" applyFont="1" applyBorder="1" applyAlignment="1">
      <alignment horizontal="center"/>
    </xf>
    <xf numFmtId="0" fontId="47" fillId="0" borderId="0" xfId="0" applyFont="1" applyFill="1"/>
    <xf numFmtId="0" fontId="81" fillId="41" borderId="50" xfId="0" applyFont="1" applyFill="1" applyBorder="1" applyAlignment="1">
      <alignment horizontal="center" vertical="center"/>
    </xf>
    <xf numFmtId="0" fontId="47" fillId="0" borderId="43" xfId="0" applyFont="1" applyBorder="1"/>
    <xf numFmtId="0" fontId="47" fillId="0" borderId="47" xfId="0" applyFont="1" applyBorder="1"/>
    <xf numFmtId="0" fontId="47" fillId="0" borderId="44" xfId="0" applyFont="1" applyBorder="1"/>
    <xf numFmtId="0" fontId="47" fillId="0" borderId="48" xfId="0" applyFont="1" applyBorder="1"/>
    <xf numFmtId="0" fontId="47" fillId="0" borderId="0" xfId="0" applyFont="1" applyBorder="1"/>
    <xf numFmtId="0" fontId="47" fillId="0" borderId="49" xfId="0" applyFont="1" applyBorder="1"/>
    <xf numFmtId="0" fontId="47" fillId="0" borderId="45" xfId="0" applyFont="1" applyBorder="1"/>
    <xf numFmtId="0" fontId="47" fillId="0" borderId="16" xfId="0" applyFont="1" applyBorder="1"/>
    <xf numFmtId="0" fontId="47" fillId="0" borderId="46" xfId="0" applyFont="1" applyBorder="1"/>
    <xf numFmtId="0" fontId="47" fillId="0" borderId="41" xfId="0" applyFont="1" applyBorder="1"/>
    <xf numFmtId="0" fontId="47" fillId="0" borderId="53" xfId="0" applyFont="1" applyBorder="1"/>
    <xf numFmtId="0" fontId="47" fillId="0" borderId="50" xfId="0" applyFont="1" applyBorder="1"/>
    <xf numFmtId="0" fontId="47" fillId="0" borderId="51" xfId="0" applyFont="1" applyBorder="1"/>
    <xf numFmtId="0" fontId="42" fillId="0" borderId="0" xfId="3020" applyFont="1" applyBorder="1" applyProtection="1">
      <protection locked="0" hidden="1"/>
    </xf>
    <xf numFmtId="9" fontId="80" fillId="29" borderId="65" xfId="3021" applyFont="1" applyFill="1" applyBorder="1" applyAlignment="1" applyProtection="1">
      <alignment horizontal="right" vertical="center"/>
      <protection locked="0" hidden="1"/>
    </xf>
    <xf numFmtId="2" fontId="51" fillId="0" borderId="0" xfId="95" applyNumberFormat="1" applyFont="1" applyFill="1" applyBorder="1" applyAlignment="1" applyProtection="1">
      <alignment horizontal="center" vertical="center"/>
      <protection locked="0" hidden="1"/>
    </xf>
    <xf numFmtId="196" fontId="47" fillId="0" borderId="0" xfId="51" applyNumberFormat="1" applyFont="1" applyFill="1"/>
    <xf numFmtId="2" fontId="47" fillId="0" borderId="0" xfId="0" applyNumberFormat="1" applyFont="1" applyFill="1"/>
    <xf numFmtId="1" fontId="47" fillId="0" borderId="0" xfId="0" applyNumberFormat="1" applyFont="1" applyFill="1"/>
    <xf numFmtId="1" fontId="47" fillId="0" borderId="0" xfId="0" applyNumberFormat="1" applyFont="1" applyFill="1" applyAlignment="1">
      <alignment horizontal="right"/>
    </xf>
    <xf numFmtId="43" fontId="47" fillId="0" borderId="0" xfId="51" applyNumberFormat="1" applyFont="1" applyFill="1"/>
    <xf numFmtId="164" fontId="47" fillId="0" borderId="0" xfId="0" applyNumberFormat="1" applyFont="1" applyFill="1"/>
    <xf numFmtId="1" fontId="47" fillId="0" borderId="0" xfId="0" applyNumberFormat="1" applyFont="1" applyFill="1" applyAlignment="1">
      <alignment horizontal="left"/>
    </xf>
    <xf numFmtId="0" fontId="47" fillId="0" borderId="0" xfId="0" applyFont="1" applyFill="1" applyAlignment="1">
      <alignment horizontal="left"/>
    </xf>
    <xf numFmtId="196" fontId="47" fillId="0" borderId="0" xfId="51" applyNumberFormat="1" applyFont="1" applyFill="1" applyAlignment="1">
      <alignment horizontal="right"/>
    </xf>
    <xf numFmtId="2" fontId="47" fillId="0" borderId="0" xfId="0" applyNumberFormat="1" applyFont="1" applyFill="1" applyAlignment="1">
      <alignment horizontal="right"/>
    </xf>
    <xf numFmtId="164" fontId="47" fillId="0" borderId="0" xfId="0" applyNumberFormat="1" applyFont="1" applyFill="1" applyAlignment="1">
      <alignment horizontal="right"/>
    </xf>
    <xf numFmtId="196" fontId="47" fillId="0" borderId="0" xfId="51" applyNumberFormat="1" applyFont="1" applyFill="1" applyAlignment="1">
      <alignment horizontal="left"/>
    </xf>
    <xf numFmtId="2" fontId="47" fillId="0" borderId="0" xfId="0" applyNumberFormat="1" applyFont="1" applyFill="1" applyAlignment="1">
      <alignment horizontal="left"/>
    </xf>
    <xf numFmtId="164" fontId="47" fillId="0" borderId="0" xfId="0" applyNumberFormat="1" applyFont="1" applyFill="1" applyAlignment="1">
      <alignment horizontal="left"/>
    </xf>
    <xf numFmtId="0" fontId="13" fillId="0" borderId="0" xfId="4017" applyAlignment="1" applyProtection="1">
      <alignment horizontal="left" vertical="top" wrapText="1"/>
      <protection locked="0"/>
    </xf>
    <xf numFmtId="196" fontId="113" fillId="41" borderId="0" xfId="51" applyNumberFormat="1" applyFont="1" applyFill="1"/>
    <xf numFmtId="196" fontId="47" fillId="0" borderId="0" xfId="51" applyNumberFormat="1" applyFont="1"/>
    <xf numFmtId="196" fontId="113" fillId="0" borderId="0" xfId="51" applyNumberFormat="1" applyFont="1"/>
    <xf numFmtId="164" fontId="51" fillId="28" borderId="0" xfId="95" applyNumberFormat="1" applyFont="1" applyFill="1" applyBorder="1" applyAlignment="1" applyProtection="1">
      <alignment horizontal="center" vertical="center"/>
      <protection locked="0" hidden="1"/>
    </xf>
    <xf numFmtId="164" fontId="104" fillId="0" borderId="48" xfId="3020" applyNumberFormat="1" applyFont="1" applyBorder="1" applyProtection="1">
      <protection locked="0" hidden="1"/>
    </xf>
    <xf numFmtId="164" fontId="104" fillId="0" borderId="0" xfId="3020" applyNumberFormat="1" applyFont="1" applyBorder="1" applyProtection="1">
      <protection locked="0" hidden="1"/>
    </xf>
    <xf numFmtId="164" fontId="104" fillId="0" borderId="49" xfId="3020" applyNumberFormat="1" applyFont="1" applyBorder="1" applyProtection="1">
      <protection locked="0" hidden="1"/>
    </xf>
    <xf numFmtId="164" fontId="104" fillId="0" borderId="43" xfId="3020" applyNumberFormat="1" applyFont="1" applyFill="1" applyBorder="1" applyProtection="1">
      <protection locked="0" hidden="1"/>
    </xf>
    <xf numFmtId="164" fontId="104" fillId="0" borderId="47" xfId="3020" applyNumberFormat="1" applyFont="1" applyFill="1" applyBorder="1" applyProtection="1">
      <protection locked="0" hidden="1"/>
    </xf>
    <xf numFmtId="164" fontId="104" fillId="0" borderId="44" xfId="3020" applyNumberFormat="1" applyFont="1" applyFill="1" applyBorder="1" applyProtection="1">
      <protection locked="0" hidden="1"/>
    </xf>
    <xf numFmtId="164" fontId="104" fillId="0" borderId="48" xfId="3020" applyNumberFormat="1" applyFont="1" applyFill="1" applyBorder="1" applyProtection="1">
      <protection locked="0" hidden="1"/>
    </xf>
    <xf numFmtId="164" fontId="104" fillId="0" borderId="0" xfId="3020" applyNumberFormat="1" applyFont="1" applyFill="1" applyBorder="1" applyProtection="1">
      <protection locked="0" hidden="1"/>
    </xf>
    <xf numFmtId="164" fontId="104" fillId="0" borderId="49" xfId="3020" applyNumberFormat="1" applyFont="1" applyFill="1" applyBorder="1" applyProtection="1">
      <protection locked="0" hidden="1"/>
    </xf>
    <xf numFmtId="164" fontId="104" fillId="0" borderId="41" xfId="3020" applyNumberFormat="1" applyFont="1" applyFill="1" applyBorder="1" applyProtection="1">
      <protection locked="0" hidden="1"/>
    </xf>
    <xf numFmtId="164" fontId="104" fillId="0" borderId="53" xfId="3020" applyNumberFormat="1" applyFont="1" applyFill="1" applyBorder="1" applyProtection="1">
      <protection locked="0" hidden="1"/>
    </xf>
    <xf numFmtId="164" fontId="104" fillId="0" borderId="42" xfId="3020" applyNumberFormat="1" applyFont="1" applyFill="1" applyBorder="1" applyProtection="1">
      <protection locked="0" hidden="1"/>
    </xf>
    <xf numFmtId="196" fontId="104" fillId="0" borderId="43" xfId="51" applyNumberFormat="1" applyFont="1" applyBorder="1" applyProtection="1">
      <protection locked="0" hidden="1"/>
    </xf>
    <xf numFmtId="196" fontId="104" fillId="0" borderId="47" xfId="51" applyNumberFormat="1" applyFont="1" applyBorder="1" applyProtection="1">
      <protection locked="0" hidden="1"/>
    </xf>
    <xf numFmtId="196" fontId="104" fillId="0" borderId="44" xfId="51" applyNumberFormat="1" applyFont="1" applyBorder="1" applyProtection="1">
      <protection locked="0" hidden="1"/>
    </xf>
    <xf numFmtId="196" fontId="104" fillId="0" borderId="48" xfId="51" applyNumberFormat="1" applyFont="1" applyBorder="1" applyProtection="1">
      <protection locked="0" hidden="1"/>
    </xf>
    <xf numFmtId="196" fontId="104" fillId="0" borderId="0" xfId="51" applyNumberFormat="1" applyFont="1" applyBorder="1" applyProtection="1">
      <protection locked="0" hidden="1"/>
    </xf>
    <xf numFmtId="196" fontId="104" fillId="0" borderId="49" xfId="51" applyNumberFormat="1" applyFont="1" applyBorder="1" applyProtection="1">
      <protection locked="0" hidden="1"/>
    </xf>
    <xf numFmtId="196" fontId="129" fillId="0" borderId="28" xfId="51" applyNumberFormat="1" applyFont="1" applyFill="1" applyBorder="1" applyAlignment="1" applyProtection="1">
      <alignment horizontal="right" vertical="center"/>
      <protection locked="0" hidden="1"/>
    </xf>
    <xf numFmtId="196" fontId="129" fillId="28" borderId="28" xfId="51" applyNumberFormat="1" applyFont="1" applyFill="1" applyBorder="1" applyAlignment="1" applyProtection="1">
      <alignment horizontal="right" vertical="center"/>
      <protection locked="0" hidden="1"/>
    </xf>
    <xf numFmtId="196" fontId="129" fillId="28" borderId="31" xfId="51" applyNumberFormat="1" applyFont="1" applyFill="1" applyBorder="1" applyAlignment="1" applyProtection="1">
      <alignment horizontal="right" vertical="center"/>
      <protection locked="0" hidden="1"/>
    </xf>
    <xf numFmtId="164" fontId="129" fillId="0" borderId="28" xfId="4867" applyNumberFormat="1" applyFont="1" applyFill="1" applyBorder="1" applyAlignment="1" applyProtection="1">
      <alignment horizontal="right" vertical="center"/>
      <protection locked="0" hidden="1"/>
    </xf>
    <xf numFmtId="164" fontId="129" fillId="0" borderId="31" xfId="4867" applyNumberFormat="1" applyFont="1" applyFill="1" applyBorder="1" applyAlignment="1" applyProtection="1">
      <alignment horizontal="right" vertical="center"/>
      <protection locked="0" hidden="1"/>
    </xf>
    <xf numFmtId="2" fontId="129" fillId="28" borderId="28" xfId="4867" applyNumberFormat="1" applyFont="1" applyFill="1" applyBorder="1" applyAlignment="1" applyProtection="1">
      <alignment horizontal="right" vertical="center"/>
      <protection locked="0" hidden="1"/>
    </xf>
    <xf numFmtId="2" fontId="129" fillId="28" borderId="31" xfId="4867" applyNumberFormat="1" applyFont="1" applyFill="1" applyBorder="1" applyAlignment="1" applyProtection="1">
      <alignment horizontal="right" vertical="center"/>
      <protection locked="0" hidden="1"/>
    </xf>
    <xf numFmtId="2" fontId="129" fillId="0" borderId="28" xfId="4867" applyNumberFormat="1" applyFont="1" applyFill="1" applyBorder="1" applyAlignment="1" applyProtection="1">
      <alignment horizontal="right" vertical="center"/>
      <protection locked="0" hidden="1"/>
    </xf>
    <xf numFmtId="2" fontId="129" fillId="0" borderId="31" xfId="4867" applyNumberFormat="1" applyFont="1" applyFill="1" applyBorder="1" applyAlignment="1" applyProtection="1">
      <alignment horizontal="right" vertical="center"/>
      <protection locked="0" hidden="1"/>
    </xf>
    <xf numFmtId="0" fontId="80" fillId="29" borderId="25" xfId="3020" applyFont="1" applyFill="1" applyBorder="1" applyAlignment="1" applyProtection="1">
      <alignment horizontal="right" vertical="center" wrapText="1"/>
      <protection locked="0" hidden="1"/>
    </xf>
    <xf numFmtId="0" fontId="80" fillId="29" borderId="29" xfId="3020" applyFont="1" applyFill="1" applyBorder="1" applyAlignment="1" applyProtection="1">
      <alignment horizontal="right" vertical="center" wrapText="1"/>
      <protection locked="0" hidden="1"/>
    </xf>
    <xf numFmtId="0" fontId="80" fillId="29" borderId="30" xfId="3020" applyFont="1" applyFill="1" applyBorder="1" applyAlignment="1" applyProtection="1">
      <alignment horizontal="right" vertical="center" wrapText="1"/>
      <protection locked="0" hidden="1"/>
    </xf>
    <xf numFmtId="0" fontId="147" fillId="0" borderId="0" xfId="3025" applyNumberFormat="1" applyFont="1" applyFill="1" applyBorder="1" applyProtection="1"/>
    <xf numFmtId="0" fontId="43" fillId="0" borderId="0" xfId="3025" applyNumberFormat="1" applyFont="1" applyFill="1" applyProtection="1"/>
    <xf numFmtId="0" fontId="13" fillId="0" borderId="0" xfId="3025" applyNumberFormat="1" applyFont="1" applyFill="1" applyBorder="1" applyProtection="1"/>
    <xf numFmtId="0" fontId="146" fillId="0" borderId="0" xfId="4871" applyNumberFormat="1" applyFont="1" applyFill="1" applyBorder="1" applyProtection="1">
      <protection locked="0"/>
    </xf>
    <xf numFmtId="0" fontId="43" fillId="0" borderId="0" xfId="3025" quotePrefix="1" applyNumberFormat="1" applyFont="1" applyFill="1" applyBorder="1" applyProtection="1"/>
    <xf numFmtId="0" fontId="13" fillId="0" borderId="0" xfId="3025" quotePrefix="1" applyNumberFormat="1" applyFont="1" applyFill="1" applyBorder="1" applyProtection="1"/>
    <xf numFmtId="0" fontId="146" fillId="0" borderId="0" xfId="97" applyNumberFormat="1" applyFont="1" applyFill="1" applyBorder="1" applyProtection="1">
      <protection locked="0"/>
    </xf>
    <xf numFmtId="0" fontId="53" fillId="0" borderId="0" xfId="97" applyNumberFormat="1" applyFill="1" applyBorder="1" applyProtection="1"/>
    <xf numFmtId="0" fontId="144" fillId="0" borderId="0" xfId="97" applyFont="1" applyAlignment="1" applyProtection="1">
      <alignment vertical="center"/>
      <protection locked="0"/>
    </xf>
    <xf numFmtId="0" fontId="146" fillId="0" borderId="0" xfId="97" applyNumberFormat="1" applyFont="1" applyFill="1" applyProtection="1">
      <protection locked="0"/>
    </xf>
    <xf numFmtId="0" fontId="146" fillId="0" borderId="0" xfId="97" applyFont="1" applyProtection="1">
      <protection locked="0"/>
    </xf>
    <xf numFmtId="196" fontId="129" fillId="0" borderId="31" xfId="51" applyNumberFormat="1" applyFont="1" applyFill="1" applyBorder="1" applyAlignment="1" applyProtection="1">
      <alignment horizontal="right" vertical="center"/>
      <protection locked="0" hidden="1"/>
    </xf>
    <xf numFmtId="0" fontId="64" fillId="28" borderId="0" xfId="4017" applyFont="1" applyFill="1" applyAlignment="1">
      <alignment vertical="center"/>
    </xf>
    <xf numFmtId="0" fontId="84" fillId="28" borderId="0" xfId="4017" applyFont="1" applyFill="1" applyAlignment="1">
      <alignment vertical="center"/>
    </xf>
    <xf numFmtId="0" fontId="84" fillId="0" borderId="0" xfId="0" applyFont="1" applyAlignment="1">
      <alignment vertical="center"/>
    </xf>
    <xf numFmtId="0" fontId="116" fillId="0" borderId="0" xfId="4017" applyFont="1" applyFill="1" applyAlignment="1">
      <alignment vertical="center" wrapText="1"/>
    </xf>
    <xf numFmtId="0" fontId="84" fillId="0" borderId="0" xfId="4017" applyFont="1" applyFill="1" applyAlignment="1">
      <alignment vertical="center" wrapText="1"/>
    </xf>
    <xf numFmtId="0" fontId="84" fillId="0" borderId="0" xfId="4017" applyFont="1" applyAlignment="1">
      <alignment vertical="center" wrapText="1"/>
    </xf>
    <xf numFmtId="0" fontId="84" fillId="39" borderId="0" xfId="4017" applyFont="1" applyFill="1" applyAlignment="1">
      <alignment vertical="center" wrapText="1"/>
    </xf>
    <xf numFmtId="0" fontId="84" fillId="0" borderId="0" xfId="4031" applyFont="1" applyFill="1" applyAlignment="1">
      <alignment vertical="center"/>
    </xf>
    <xf numFmtId="0" fontId="84" fillId="0" borderId="0" xfId="79" applyFont="1" applyFill="1" applyAlignment="1">
      <alignment vertical="center"/>
    </xf>
    <xf numFmtId="0" fontId="84" fillId="0" borderId="0" xfId="0" applyFont="1" applyFill="1" applyAlignment="1">
      <alignment vertical="center"/>
    </xf>
    <xf numFmtId="0" fontId="84" fillId="0" borderId="0" xfId="4017" applyFont="1" applyAlignment="1">
      <alignment vertical="center"/>
    </xf>
    <xf numFmtId="0" fontId="84" fillId="0" borderId="0" xfId="0" applyFont="1" applyAlignment="1">
      <alignment horizontal="left" vertical="center" wrapText="1"/>
    </xf>
    <xf numFmtId="0" fontId="80" fillId="29" borderId="0" xfId="4017" applyFont="1" applyFill="1" applyBorder="1" applyAlignment="1">
      <alignment vertical="center"/>
    </xf>
    <xf numFmtId="0" fontId="80" fillId="0" borderId="0" xfId="4017" applyFont="1" applyFill="1" applyBorder="1" applyAlignment="1">
      <alignment vertical="center"/>
    </xf>
    <xf numFmtId="0" fontId="66" fillId="0" borderId="0" xfId="4017" applyFont="1" applyAlignment="1">
      <alignment vertical="center"/>
    </xf>
    <xf numFmtId="0" fontId="84" fillId="0" borderId="0" xfId="4017" applyFont="1" applyAlignment="1">
      <alignment horizontal="justify" vertical="center"/>
    </xf>
    <xf numFmtId="0" fontId="84" fillId="0" borderId="0" xfId="4017" applyFont="1" applyFill="1" applyAlignment="1">
      <alignment horizontal="left" vertical="center" wrapText="1"/>
    </xf>
    <xf numFmtId="0" fontId="84" fillId="0" borderId="0" xfId="4017" applyFont="1" applyAlignment="1">
      <alignment horizontal="left" vertical="center" wrapText="1"/>
    </xf>
    <xf numFmtId="0" fontId="84" fillId="39" borderId="0" xfId="4017" applyFont="1" applyFill="1" applyAlignment="1">
      <alignment horizontal="left" vertical="center" wrapText="1"/>
    </xf>
    <xf numFmtId="0" fontId="84" fillId="28" borderId="0" xfId="4017" applyFont="1" applyFill="1" applyAlignment="1">
      <alignment horizontal="left" vertical="center"/>
    </xf>
    <xf numFmtId="0" fontId="252" fillId="0" borderId="0" xfId="94" applyFont="1" applyBorder="1" applyAlignment="1" applyProtection="1">
      <alignment horizontal="left" vertical="center"/>
      <protection locked="0" hidden="1"/>
    </xf>
    <xf numFmtId="0" fontId="0" fillId="28" borderId="0" xfId="0" applyFill="1"/>
    <xf numFmtId="0" fontId="253" fillId="0" borderId="0" xfId="0" applyFont="1" applyAlignment="1">
      <alignment vertical="center"/>
    </xf>
    <xf numFmtId="0" fontId="254" fillId="28" borderId="0" xfId="0" applyFont="1" applyFill="1" applyAlignment="1">
      <alignment vertical="center"/>
    </xf>
    <xf numFmtId="0" fontId="47" fillId="0" borderId="0" xfId="0" applyFont="1" applyFill="1" applyBorder="1"/>
    <xf numFmtId="0" fontId="47" fillId="101" borderId="43" xfId="0" applyFont="1" applyFill="1" applyBorder="1"/>
    <xf numFmtId="0" fontId="47" fillId="101" borderId="44" xfId="0" applyFont="1" applyFill="1" applyBorder="1"/>
    <xf numFmtId="0" fontId="47" fillId="101" borderId="47" xfId="0" applyFont="1" applyFill="1" applyBorder="1"/>
    <xf numFmtId="0" fontId="47" fillId="101" borderId="48" xfId="0" applyFont="1" applyFill="1" applyBorder="1"/>
    <xf numFmtId="0" fontId="47" fillId="101" borderId="49" xfId="0" applyFont="1" applyFill="1" applyBorder="1"/>
    <xf numFmtId="0" fontId="47" fillId="101" borderId="0" xfId="0" applyFont="1" applyFill="1" applyBorder="1"/>
    <xf numFmtId="0" fontId="47" fillId="101" borderId="45" xfId="0" applyFont="1" applyFill="1" applyBorder="1"/>
    <xf numFmtId="0" fontId="47" fillId="101" borderId="46" xfId="0" applyFont="1" applyFill="1" applyBorder="1"/>
    <xf numFmtId="0" fontId="47" fillId="101" borderId="16" xfId="0" applyFont="1" applyFill="1" applyBorder="1"/>
    <xf numFmtId="0" fontId="117" fillId="0" borderId="0" xfId="94" applyFont="1" applyBorder="1" applyAlignment="1" applyProtection="1">
      <alignment horizontal="center" vertical="center"/>
      <protection locked="0" hidden="1"/>
    </xf>
    <xf numFmtId="0" fontId="117" fillId="28" borderId="15" xfId="94" applyFont="1" applyFill="1" applyBorder="1" applyAlignment="1" applyProtection="1">
      <alignment horizontal="center" vertical="center"/>
      <protection locked="0" hidden="1"/>
    </xf>
    <xf numFmtId="0" fontId="117" fillId="28" borderId="0" xfId="94" applyFont="1" applyFill="1" applyBorder="1" applyAlignment="1" applyProtection="1">
      <alignment horizontal="center" vertical="center"/>
      <protection locked="0" hidden="1"/>
    </xf>
    <xf numFmtId="0" fontId="84" fillId="0" borderId="47" xfId="94" applyFont="1" applyFill="1" applyBorder="1" applyProtection="1">
      <protection locked="0" hidden="1"/>
    </xf>
    <xf numFmtId="0" fontId="84" fillId="0" borderId="44" xfId="94" applyFont="1" applyFill="1" applyBorder="1" applyProtection="1">
      <protection locked="0" hidden="1"/>
    </xf>
    <xf numFmtId="0" fontId="84" fillId="27" borderId="45" xfId="94" applyFont="1" applyFill="1" applyBorder="1" applyProtection="1">
      <protection locked="0" hidden="1"/>
    </xf>
    <xf numFmtId="0" fontId="84" fillId="27" borderId="16" xfId="94" applyFont="1" applyFill="1" applyBorder="1" applyProtection="1">
      <protection locked="0" hidden="1"/>
    </xf>
    <xf numFmtId="0" fontId="84" fillId="27" borderId="46" xfId="94" applyFont="1" applyFill="1" applyBorder="1" applyProtection="1">
      <protection locked="0" hidden="1"/>
    </xf>
    <xf numFmtId="0" fontId="87" fillId="40" borderId="0" xfId="96" quotePrefix="1" applyNumberFormat="1" applyFont="1" applyFill="1" applyBorder="1" applyAlignment="1" applyProtection="1">
      <alignment horizontal="right" vertical="center"/>
      <protection locked="0" hidden="1"/>
    </xf>
    <xf numFmtId="0" fontId="87" fillId="40" borderId="0" xfId="96" quotePrefix="1" applyNumberFormat="1" applyFont="1" applyFill="1" applyBorder="1" applyAlignment="1" applyProtection="1">
      <alignment horizontal="left" vertical="center"/>
      <protection locked="0" hidden="1"/>
    </xf>
    <xf numFmtId="196" fontId="47" fillId="102" borderId="0" xfId="51" applyNumberFormat="1" applyFont="1" applyFill="1"/>
    <xf numFmtId="1" fontId="104" fillId="0" borderId="45" xfId="3020" applyNumberFormat="1" applyFont="1" applyBorder="1" applyProtection="1">
      <protection locked="0" hidden="1"/>
    </xf>
    <xf numFmtId="1" fontId="104" fillId="0" borderId="16" xfId="3020" applyNumberFormat="1" applyFont="1" applyBorder="1" applyProtection="1">
      <protection locked="0" hidden="1"/>
    </xf>
    <xf numFmtId="1" fontId="104" fillId="0" borderId="46" xfId="3020" applyNumberFormat="1" applyFont="1" applyBorder="1" applyProtection="1">
      <protection locked="0" hidden="1"/>
    </xf>
    <xf numFmtId="0" fontId="146" fillId="0" borderId="0" xfId="4870" applyNumberFormat="1" applyFont="1" applyFill="1" applyBorder="1" applyProtection="1"/>
    <xf numFmtId="0" fontId="43" fillId="0" borderId="0" xfId="4868" applyNumberFormat="1" applyFont="1" applyFill="1" applyBorder="1" applyProtection="1"/>
    <xf numFmtId="0" fontId="104" fillId="27" borderId="42" xfId="3020" applyFont="1" applyFill="1" applyBorder="1" applyProtection="1">
      <protection locked="0" hidden="1"/>
    </xf>
    <xf numFmtId="196" fontId="1" fillId="103" borderId="0" xfId="51" applyNumberFormat="1" applyFont="1" applyFill="1"/>
    <xf numFmtId="196" fontId="1" fillId="0" borderId="0" xfId="51" applyNumberFormat="1" applyFont="1"/>
    <xf numFmtId="196" fontId="1" fillId="103" borderId="0" xfId="51" applyNumberFormat="1" applyFont="1" applyFill="1" applyAlignment="1">
      <alignment horizontal="left"/>
    </xf>
    <xf numFmtId="196" fontId="1" fillId="103" borderId="99" xfId="51" applyNumberFormat="1" applyFont="1" applyFill="1" applyBorder="1"/>
    <xf numFmtId="196" fontId="113" fillId="0" borderId="0" xfId="0" applyNumberFormat="1" applyFont="1"/>
    <xf numFmtId="2" fontId="104" fillId="40" borderId="48" xfId="3020" applyNumberFormat="1" applyFont="1" applyFill="1" applyBorder="1" applyProtection="1">
      <protection locked="0" hidden="1"/>
    </xf>
    <xf numFmtId="2" fontId="104" fillId="40" borderId="0" xfId="3020" applyNumberFormat="1" applyFont="1" applyFill="1" applyBorder="1" applyProtection="1">
      <protection locked="0" hidden="1"/>
    </xf>
    <xf numFmtId="2" fontId="104" fillId="40" borderId="49" xfId="3020" applyNumberFormat="1" applyFont="1" applyFill="1" applyBorder="1" applyProtection="1">
      <protection locked="0" hidden="1"/>
    </xf>
    <xf numFmtId="2" fontId="129" fillId="0" borderId="32" xfId="0" applyNumberFormat="1" applyFont="1" applyBorder="1" applyAlignment="1">
      <alignment horizontal="center" vertical="center"/>
    </xf>
    <xf numFmtId="2" fontId="129" fillId="28" borderId="97" xfId="0" applyNumberFormat="1" applyFont="1" applyFill="1" applyBorder="1" applyAlignment="1">
      <alignment horizontal="center" vertical="center"/>
    </xf>
    <xf numFmtId="2" fontId="129" fillId="0" borderId="98" xfId="0" applyNumberFormat="1" applyFont="1" applyBorder="1" applyAlignment="1">
      <alignment horizontal="center" vertical="center"/>
    </xf>
    <xf numFmtId="2" fontId="129" fillId="28" borderId="96" xfId="0" applyNumberFormat="1" applyFont="1" applyFill="1" applyBorder="1" applyAlignment="1">
      <alignment horizontal="center" vertical="center"/>
    </xf>
    <xf numFmtId="3" fontId="129" fillId="0" borderId="28" xfId="4867" applyNumberFormat="1" applyFont="1" applyFill="1" applyBorder="1" applyAlignment="1" applyProtection="1">
      <alignment horizontal="right" vertical="center"/>
      <protection locked="0" hidden="1"/>
    </xf>
    <xf numFmtId="3" fontId="129" fillId="0" borderId="31" xfId="4867" applyNumberFormat="1" applyFont="1" applyFill="1" applyBorder="1" applyAlignment="1" applyProtection="1">
      <alignment horizontal="right" vertical="center"/>
      <protection locked="0" hidden="1"/>
    </xf>
    <xf numFmtId="0" fontId="144" fillId="0" borderId="0" xfId="97" applyNumberFormat="1" applyFont="1" applyAlignment="1" applyProtection="1">
      <alignment horizontal="left" vertical="center"/>
      <protection locked="0"/>
    </xf>
    <xf numFmtId="1" fontId="129" fillId="0" borderId="28" xfId="4867" applyNumberFormat="1" applyFont="1" applyFill="1" applyBorder="1" applyAlignment="1" applyProtection="1">
      <alignment horizontal="right" vertical="center"/>
      <protection locked="0" hidden="1"/>
    </xf>
    <xf numFmtId="1" fontId="129" fillId="0" borderId="31" xfId="4867" applyNumberFormat="1" applyFont="1" applyFill="1" applyBorder="1" applyAlignment="1" applyProtection="1">
      <alignment horizontal="right" vertical="center"/>
      <protection locked="0" hidden="1"/>
    </xf>
    <xf numFmtId="0" fontId="62" fillId="0" borderId="0" xfId="29557" applyAlignment="1"/>
    <xf numFmtId="0" fontId="62" fillId="39" borderId="0" xfId="29557" applyFill="1" applyAlignment="1">
      <alignment horizontal="left" wrapText="1"/>
    </xf>
    <xf numFmtId="0" fontId="62" fillId="0" borderId="0" xfId="29557" applyAlignment="1">
      <alignment horizontal="left" wrapText="1"/>
    </xf>
    <xf numFmtId="0" fontId="146" fillId="0" borderId="0" xfId="97" applyNumberFormat="1" applyFont="1" applyFill="1" applyAlignment="1" applyProtection="1">
      <alignment horizontal="left"/>
      <protection locked="0"/>
    </xf>
    <xf numFmtId="0" fontId="84" fillId="0" borderId="0" xfId="4871" applyNumberFormat="1" applyFont="1" applyFill="1" applyBorder="1" applyAlignment="1" applyProtection="1">
      <alignment horizontal="left" vertical="center" wrapText="1"/>
      <protection locked="0"/>
    </xf>
    <xf numFmtId="0" fontId="51" fillId="0" borderId="0" xfId="4868" applyNumberFormat="1" applyFont="1" applyFill="1" applyBorder="1" applyAlignment="1" applyProtection="1">
      <alignment horizontal="justify" vertical="top" wrapText="1"/>
    </xf>
    <xf numFmtId="0" fontId="51" fillId="0" borderId="0" xfId="4868" applyNumberFormat="1" applyFont="1" applyFill="1" applyBorder="1" applyAlignment="1" applyProtection="1">
      <alignment horizontal="left" vertical="center" wrapText="1"/>
      <protection locked="0"/>
    </xf>
    <xf numFmtId="0" fontId="84" fillId="0" borderId="0" xfId="97" applyFont="1" applyAlignment="1" applyProtection="1">
      <alignment vertical="center"/>
      <protection locked="0"/>
    </xf>
    <xf numFmtId="0" fontId="84" fillId="0" borderId="0" xfId="0" applyFont="1" applyFill="1" applyBorder="1" applyAlignment="1" applyProtection="1">
      <alignment horizontal="left" vertical="top" wrapText="1"/>
      <protection locked="0" hidden="1"/>
    </xf>
    <xf numFmtId="0" fontId="42" fillId="0" borderId="0" xfId="94" applyFont="1" applyFill="1" applyBorder="1" applyAlignment="1" applyProtection="1">
      <alignment horizontal="left" vertical="center" wrapText="1"/>
      <protection locked="0" hidden="1"/>
    </xf>
    <xf numFmtId="0" fontId="42" fillId="0" borderId="0" xfId="94" applyFont="1" applyFill="1" applyBorder="1" applyAlignment="1" applyProtection="1">
      <alignment horizontal="left" vertical="center"/>
      <protection locked="0" hidden="1"/>
    </xf>
    <xf numFmtId="0" fontId="64" fillId="27" borderId="0" xfId="94" applyFont="1" applyFill="1" applyBorder="1" applyAlignment="1" applyProtection="1">
      <alignment horizontal="center" vertical="center" wrapText="1"/>
      <protection locked="0" hidden="1"/>
    </xf>
    <xf numFmtId="0" fontId="64" fillId="27" borderId="0" xfId="94" applyFont="1" applyFill="1" applyBorder="1" applyAlignment="1" applyProtection="1">
      <alignment horizontal="center" vertical="center"/>
      <protection locked="0" hidden="1"/>
    </xf>
    <xf numFmtId="0" fontId="131" fillId="0" borderId="0" xfId="94" applyFont="1" applyFill="1" applyBorder="1" applyAlignment="1" applyProtection="1">
      <alignment horizontal="center"/>
      <protection locked="0" hidden="1"/>
    </xf>
    <xf numFmtId="0" fontId="33" fillId="0" borderId="0" xfId="94" applyFont="1" applyAlignment="1" applyProtection="1">
      <alignment horizontal="left" vertical="center" wrapText="1"/>
      <protection locked="0" hidden="1"/>
    </xf>
    <xf numFmtId="0" fontId="33" fillId="0" borderId="0" xfId="94" applyFont="1" applyFill="1" applyBorder="1" applyAlignment="1" applyProtection="1">
      <alignment horizontal="left" vertical="center" wrapText="1"/>
      <protection locked="0" hidden="1"/>
    </xf>
    <xf numFmtId="0" fontId="33" fillId="0" borderId="0" xfId="94" quotePrefix="1" applyFont="1" applyAlignment="1" applyProtection="1">
      <alignment horizontal="left" vertical="center" wrapText="1"/>
      <protection locked="0" hidden="1"/>
    </xf>
    <xf numFmtId="0" fontId="64" fillId="27" borderId="0" xfId="94" quotePrefix="1" applyNumberFormat="1" applyFont="1" applyFill="1" applyBorder="1" applyAlignment="1" applyProtection="1">
      <alignment horizontal="center" vertical="center" wrapText="1"/>
      <protection locked="0" hidden="1"/>
    </xf>
    <xf numFmtId="0" fontId="51" fillId="0" borderId="0" xfId="0" applyFont="1" applyFill="1" applyBorder="1" applyAlignment="1" applyProtection="1">
      <alignment horizontal="left" vertical="top" wrapText="1"/>
      <protection locked="0"/>
    </xf>
    <xf numFmtId="0" fontId="157" fillId="0" borderId="0" xfId="3020" applyFont="1" applyBorder="1" applyAlignment="1" applyProtection="1">
      <alignment horizontal="left" vertical="center" wrapText="1"/>
      <protection locked="0" hidden="1"/>
    </xf>
    <xf numFmtId="0" fontId="42" fillId="0" borderId="0" xfId="3020" applyFont="1" applyFill="1" applyAlignment="1" applyProtection="1">
      <alignment horizontal="left" vertical="center"/>
      <protection locked="0" hidden="1"/>
    </xf>
    <xf numFmtId="0" fontId="50" fillId="29" borderId="75" xfId="3020" applyFont="1" applyFill="1" applyBorder="1" applyAlignment="1" applyProtection="1">
      <alignment horizontal="left" vertical="center" wrapText="1"/>
      <protection locked="0" hidden="1"/>
    </xf>
    <xf numFmtId="0" fontId="50" fillId="29" borderId="76" xfId="3020" applyFont="1" applyFill="1" applyBorder="1" applyAlignment="1" applyProtection="1">
      <alignment horizontal="left" vertical="center" wrapText="1"/>
      <protection locked="0" hidden="1"/>
    </xf>
    <xf numFmtId="0" fontId="50" fillId="29" borderId="77" xfId="3020" applyFont="1" applyFill="1" applyBorder="1" applyAlignment="1" applyProtection="1">
      <alignment horizontal="left" vertical="center" wrapText="1"/>
      <protection locked="0" hidden="1"/>
    </xf>
    <xf numFmtId="0" fontId="80" fillId="29" borderId="34" xfId="3020" applyFont="1" applyFill="1" applyBorder="1" applyAlignment="1" applyProtection="1">
      <alignment horizontal="center" vertical="center"/>
      <protection locked="0" hidden="1"/>
    </xf>
    <xf numFmtId="0" fontId="80" fillId="29" borderId="35" xfId="3020" applyFont="1" applyFill="1" applyBorder="1" applyAlignment="1" applyProtection="1">
      <alignment horizontal="center" vertical="center"/>
      <protection locked="0" hidden="1"/>
    </xf>
    <xf numFmtId="0" fontId="80" fillId="29" borderId="36" xfId="3020" applyFont="1" applyFill="1" applyBorder="1" applyAlignment="1" applyProtection="1">
      <alignment horizontal="center" vertical="center"/>
      <protection locked="0" hidden="1"/>
    </xf>
    <xf numFmtId="0" fontId="87" fillId="0" borderId="0" xfId="3020" applyFont="1" applyBorder="1" applyAlignment="1" applyProtection="1">
      <alignment horizontal="left" vertical="center"/>
      <protection locked="0" hidden="1"/>
    </xf>
    <xf numFmtId="0" fontId="64" fillId="28" borderId="0" xfId="3020" applyFont="1" applyFill="1" applyBorder="1" applyAlignment="1" applyProtection="1">
      <alignment horizontal="left" vertical="center"/>
      <protection locked="0" hidden="1"/>
    </xf>
    <xf numFmtId="0" fontId="64" fillId="0" borderId="0" xfId="3020" applyFont="1" applyFill="1" applyBorder="1" applyAlignment="1" applyProtection="1">
      <alignment horizontal="left" vertical="center"/>
      <protection locked="0" hidden="1"/>
    </xf>
    <xf numFmtId="0" fontId="64" fillId="0" borderId="73" xfId="3020" applyFont="1" applyFill="1" applyBorder="1" applyAlignment="1" applyProtection="1">
      <alignment horizontal="left" vertical="center"/>
      <protection locked="0" hidden="1"/>
    </xf>
    <xf numFmtId="0" fontId="84" fillId="0" borderId="0" xfId="0" applyFont="1" applyFill="1" applyAlignment="1">
      <alignment horizontal="left" wrapText="1"/>
    </xf>
    <xf numFmtId="0" fontId="33" fillId="0" borderId="0" xfId="94" applyFont="1" applyAlignment="1" applyProtection="1">
      <alignment horizontal="left"/>
      <protection locked="0" hidden="1"/>
    </xf>
    <xf numFmtId="0" fontId="87" fillId="0" borderId="68" xfId="3020" applyFont="1" applyFill="1" applyBorder="1" applyAlignment="1" applyProtection="1">
      <alignment horizontal="center" vertical="center"/>
      <protection locked="0" hidden="1"/>
    </xf>
    <xf numFmtId="0" fontId="87" fillId="28" borderId="0" xfId="3020" applyFont="1" applyFill="1" applyBorder="1" applyAlignment="1" applyProtection="1">
      <alignment horizontal="center" vertical="center"/>
      <protection locked="0" hidden="1"/>
    </xf>
    <xf numFmtId="0" fontId="87" fillId="0" borderId="0" xfId="3020" applyFont="1" applyFill="1" applyBorder="1" applyAlignment="1" applyProtection="1">
      <alignment horizontal="center" vertical="center"/>
      <protection locked="0" hidden="1"/>
    </xf>
    <xf numFmtId="0" fontId="87" fillId="28" borderId="73" xfId="3020" applyFont="1" applyFill="1" applyBorder="1" applyAlignment="1" applyProtection="1">
      <alignment horizontal="center" vertical="center"/>
      <protection locked="0" hidden="1"/>
    </xf>
    <xf numFmtId="9" fontId="80" fillId="29" borderId="65" xfId="3021" applyFont="1" applyFill="1" applyBorder="1" applyAlignment="1" applyProtection="1">
      <alignment horizontal="center" vertical="center"/>
      <protection locked="0" hidden="1"/>
    </xf>
    <xf numFmtId="0" fontId="131" fillId="0" borderId="0" xfId="3020" applyFont="1" applyFill="1" applyAlignment="1" applyProtection="1">
      <alignment horizontal="center"/>
      <protection locked="0" hidden="1"/>
    </xf>
    <xf numFmtId="0" fontId="131" fillId="27" borderId="0" xfId="3020" applyFont="1" applyFill="1" applyBorder="1" applyAlignment="1" applyProtection="1">
      <alignment horizontal="center"/>
      <protection locked="0" hidden="1"/>
    </xf>
    <xf numFmtId="0" fontId="52" fillId="0" borderId="0" xfId="3020" applyFont="1" applyFill="1" applyAlignment="1" applyProtection="1">
      <alignment horizontal="center"/>
      <protection locked="0" hidden="1"/>
    </xf>
    <xf numFmtId="0" fontId="84" fillId="0" borderId="0" xfId="0" applyFont="1" applyFill="1" applyAlignment="1" applyProtection="1">
      <alignment horizontal="left" vertical="top" wrapText="1"/>
      <protection locked="0" hidden="1"/>
    </xf>
    <xf numFmtId="0" fontId="52" fillId="0" borderId="0" xfId="3020" applyFont="1" applyAlignment="1" applyProtection="1">
      <alignment horizontal="center"/>
      <protection locked="0" hidden="1"/>
    </xf>
    <xf numFmtId="0" fontId="33" fillId="0" borderId="0" xfId="3020" applyFont="1" applyAlignment="1" applyProtection="1">
      <alignment horizontal="left" vertical="top" wrapText="1"/>
      <protection locked="0" hidden="1"/>
    </xf>
    <xf numFmtId="0" fontId="83" fillId="0" borderId="0" xfId="3020" applyFont="1" applyBorder="1" applyAlignment="1" applyProtection="1">
      <alignment horizontal="left" vertical="top" wrapText="1"/>
      <protection locked="0" hidden="1"/>
    </xf>
    <xf numFmtId="0" fontId="47" fillId="0" borderId="0" xfId="3020" applyFont="1" applyAlignment="1" applyProtection="1">
      <alignment horizontal="left" vertical="center" wrapText="1"/>
      <protection locked="0" hidden="1"/>
    </xf>
    <xf numFmtId="0" fontId="96" fillId="0" borderId="0" xfId="3020" applyFont="1" applyBorder="1" applyAlignment="1" applyProtection="1">
      <alignment horizontal="left" vertical="center" wrapText="1"/>
      <protection locked="0" hidden="1"/>
    </xf>
    <xf numFmtId="0" fontId="96" fillId="0" borderId="0" xfId="3020" applyFont="1" applyBorder="1" applyAlignment="1" applyProtection="1">
      <alignment horizontal="left" vertical="top" wrapText="1"/>
      <protection locked="0" hidden="1"/>
    </xf>
    <xf numFmtId="0" fontId="66" fillId="0" borderId="0" xfId="4017" applyFont="1" applyAlignment="1">
      <alignment vertical="center"/>
    </xf>
    <xf numFmtId="0" fontId="13" fillId="0" borderId="0" xfId="4017" applyFont="1" applyAlignment="1">
      <alignment horizontal="justify" vertical="center"/>
    </xf>
    <xf numFmtId="0" fontId="13" fillId="0" borderId="0" xfId="4017" applyFont="1" applyAlignment="1" applyProtection="1">
      <alignment horizontal="left" vertical="top" wrapText="1"/>
      <protection locked="0"/>
    </xf>
    <xf numFmtId="0" fontId="13" fillId="0" borderId="0" xfId="4017" applyAlignment="1" applyProtection="1">
      <alignment horizontal="left" vertical="top" wrapText="1"/>
      <protection locked="0"/>
    </xf>
    <xf numFmtId="0" fontId="47" fillId="0" borderId="50" xfId="0" applyFont="1" applyBorder="1" applyAlignment="1">
      <alignment horizontal="center" vertical="center"/>
    </xf>
    <xf numFmtId="0" fontId="47" fillId="0" borderId="52" xfId="0" applyFont="1" applyBorder="1" applyAlignment="1">
      <alignment horizontal="center" vertical="center"/>
    </xf>
    <xf numFmtId="0" fontId="13" fillId="39" borderId="0" xfId="29557" applyFont="1" applyFill="1" applyAlignment="1">
      <alignment horizontal="left" wrapText="1"/>
    </xf>
  </cellXfs>
  <cellStyles count="46007">
    <cellStyle name="_x0013_" xfId="4873"/>
    <cellStyle name="_x0013_ 2" xfId="4874"/>
    <cellStyle name="_x000a_386grabber=S" xfId="4875"/>
    <cellStyle name="_x000d__x000a_JournalTemplate=C:\COMFO\CTALK\JOURSTD.TPL_x000d__x000a_LbStateAddress=3 3 0 251 1 89 2 311_x000d__x000a_LbStateJou" xfId="4876"/>
    <cellStyle name="%" xfId="4877"/>
    <cellStyle name="_~4162696" xfId="98"/>
    <cellStyle name="_~4162696 2" xfId="3043"/>
    <cellStyle name="_~4162696_Bank TruPS CDO Report Tables 072913" xfId="99"/>
    <cellStyle name="_~4162696_Bank TruPS CDO Report Tables 072913 2" xfId="3044"/>
    <cellStyle name="_~4162696_Tob 08-13-13 No GTD" xfId="100"/>
    <cellStyle name="_~4162696_Tob 08-13-13 No GTD 2" xfId="3045"/>
    <cellStyle name="_~4162696_Tob_and_Non-Tob_06-14-13_No_GTD" xfId="101"/>
    <cellStyle name="_~4162696_Tob_and_Non-Tob_06-14-13_No_GTD 2" xfId="3046"/>
    <cellStyle name="_~4162696_US Auto ABS Index Related Ratings_2Q'13_Published" xfId="102"/>
    <cellStyle name="_~4162696_US Auto ABS Index Related Ratings_2Q'13_Published 2" xfId="3047"/>
    <cellStyle name="_030101 FPLE MOST LIKELY, &amp; LOW &amp; HIGH AVERAGE CONSULTANT OIL PRICE FORECASTS" xfId="4878"/>
    <cellStyle name="_030101 FPLE MOST LIKELY, &amp; LOW &amp; HIGH AVERAGE CONSULTANT OIL PRICE FORECASTS 2" xfId="4879"/>
    <cellStyle name="_030401 FPLE MOST LIKELY AVERAGE CONSULTANT NATURAL GAS PRICE FORECAST" xfId="4880"/>
    <cellStyle name="_030401 FPLE MOST LIKELY AVERAGE CONSULTANT NATURAL GAS PRICE FORECAST 2" xfId="4881"/>
    <cellStyle name="_539490b charts(maria edits)" xfId="4882"/>
    <cellStyle name="_Acadia &amp; Evangeline Valuation (Sept 29 05)" xfId="4883"/>
    <cellStyle name="_Acadia &amp; Evangeline Valuation (Sept 29 05) 2" xfId="4884"/>
    <cellStyle name="_Annual Alpha Vectors1" xfId="4885"/>
    <cellStyle name="_Annual Alpha Vectors1 2" xfId="4886"/>
    <cellStyle name="_Annual Alpha Vectors2" xfId="4887"/>
    <cellStyle name="_Annual Alpha Vectors2 2" xfId="4888"/>
    <cellStyle name="_Annual Alpha Vectors3" xfId="4889"/>
    <cellStyle name="_Annual Alpha Vectors3 2" xfId="4890"/>
    <cellStyle name="_Annual Vectors1" xfId="4891"/>
    <cellStyle name="_Annual Vectors1 2" xfId="4892"/>
    <cellStyle name="_Annual Vectors2" xfId="4893"/>
    <cellStyle name="_Annual Vectors2 2" xfId="4894"/>
    <cellStyle name="_Annual Vectors3" xfId="4895"/>
    <cellStyle name="_Annual Vectors3 2" xfId="4896"/>
    <cellStyle name="_Annual Vectors4" xfId="4897"/>
    <cellStyle name="_Annual Vectors4 2" xfId="4898"/>
    <cellStyle name="_BackOffice" xfId="4899"/>
    <cellStyle name="_BackOffice 2" xfId="4900"/>
    <cellStyle name="_Book1" xfId="4901"/>
    <cellStyle name="_Book1 2" xfId="4902"/>
    <cellStyle name="_Book12" xfId="4903"/>
    <cellStyle name="_Brooklands" xfId="103"/>
    <cellStyle name="_Brooklands 2" xfId="104"/>
    <cellStyle name="_Brooklands 2 2" xfId="105"/>
    <cellStyle name="_Brooklands 2 2 2" xfId="3050"/>
    <cellStyle name="_Brooklands 2 3" xfId="3049"/>
    <cellStyle name="_Brooklands 3" xfId="106"/>
    <cellStyle name="_Brooklands 3 2" xfId="107"/>
    <cellStyle name="_Brooklands 3 2 2" xfId="3052"/>
    <cellStyle name="_Brooklands 3 3" xfId="108"/>
    <cellStyle name="_Brooklands 3 3 2" xfId="3053"/>
    <cellStyle name="_Brooklands 3 4" xfId="109"/>
    <cellStyle name="_Brooklands 3 4 2" xfId="3054"/>
    <cellStyle name="_Brooklands 3 5" xfId="3051"/>
    <cellStyle name="_Brooklands 4" xfId="110"/>
    <cellStyle name="_Brooklands 4 2" xfId="3055"/>
    <cellStyle name="_Brooklands 5" xfId="111"/>
    <cellStyle name="_Brooklands 5 2" xfId="3056"/>
    <cellStyle name="_Brooklands 6" xfId="112"/>
    <cellStyle name="_Brooklands 6 2" xfId="3057"/>
    <cellStyle name="_Brooklands 7" xfId="3048"/>
    <cellStyle name="_Brooklands Simple" xfId="113"/>
    <cellStyle name="_Brooklands Simple 2" xfId="114"/>
    <cellStyle name="_Brooklands Simple 2 2" xfId="115"/>
    <cellStyle name="_Brooklands Simple 2 2 2" xfId="3060"/>
    <cellStyle name="_Brooklands Simple 2 3" xfId="3059"/>
    <cellStyle name="_Brooklands Simple 3" xfId="116"/>
    <cellStyle name="_Brooklands Simple 3 2" xfId="117"/>
    <cellStyle name="_Brooklands Simple 3 2 2" xfId="3062"/>
    <cellStyle name="_Brooklands Simple 3 3" xfId="118"/>
    <cellStyle name="_Brooklands Simple 3 3 2" xfId="3063"/>
    <cellStyle name="_Brooklands Simple 3 4" xfId="119"/>
    <cellStyle name="_Brooklands Simple 3 4 2" xfId="3064"/>
    <cellStyle name="_Brooklands Simple 3 5" xfId="3061"/>
    <cellStyle name="_Brooklands Simple 4" xfId="120"/>
    <cellStyle name="_Brooklands Simple 4 2" xfId="3065"/>
    <cellStyle name="_Brooklands Simple 5" xfId="121"/>
    <cellStyle name="_Brooklands Simple 5 2" xfId="3066"/>
    <cellStyle name="_Brooklands Simple 6" xfId="122"/>
    <cellStyle name="_Brooklands Simple 6 2" xfId="3067"/>
    <cellStyle name="_Brooklands Simple 7" xfId="3058"/>
    <cellStyle name="_Brooklands Simple_Tob 08-13-13 No GTD" xfId="123"/>
    <cellStyle name="_Brooklands Simple_Tob 08-13-13 No GTD 2" xfId="3068"/>
    <cellStyle name="_Brooklands Simple_Tob_and_Non-Tob_06-14-13_No_GTD" xfId="124"/>
    <cellStyle name="_Brooklands Simple_Tob_and_Non-Tob_06-14-13_No_GTD 2" xfId="3069"/>
    <cellStyle name="_Brooklands Simple_US Auto ABS Index Related Ratings_2Q'13_Published" xfId="125"/>
    <cellStyle name="_Brooklands Simple_US Auto ABS Index Related Ratings_2Q'13_Published 2" xfId="3070"/>
    <cellStyle name="_Brooklands_Tob 08-13-13 No GTD" xfId="126"/>
    <cellStyle name="_Brooklands_Tob 08-13-13 No GTD 2" xfId="3071"/>
    <cellStyle name="_Brooklands_Tob_and_Non-Tob_06-14-13_No_GTD" xfId="127"/>
    <cellStyle name="_Brooklands_Tob_and_Non-Tob_06-14-13_No_GTD 2" xfId="3072"/>
    <cellStyle name="_Brooklands_US Auto ABS Index Related Ratings_2Q'13_Published" xfId="128"/>
    <cellStyle name="_Brooklands_US Auto ABS Index Related Ratings_2Q'13_Published 2" xfId="3073"/>
    <cellStyle name="_CEG-Upstate" xfId="4904"/>
    <cellStyle name="_CEG-Upstate 2" xfId="4905"/>
    <cellStyle name="_Changes to Annual Vectors" xfId="4906"/>
    <cellStyle name="_Changes to Annual Vectors 2" xfId="4907"/>
    <cellStyle name="_Collateral Performance Master(1)" xfId="4908"/>
    <cellStyle name="_Comma" xfId="4909"/>
    <cellStyle name="_Comma 2" xfId="4910"/>
    <cellStyle name="_Conditions2" xfId="4911"/>
    <cellStyle name="_Conditions2 2" xfId="4912"/>
    <cellStyle name="_Constellation Financing Model 08-17-06 v3" xfId="4913"/>
    <cellStyle name="_Constellation Financing Model 08-17-06 v3 2" xfId="4914"/>
    <cellStyle name="_Copy of FalconSTAPLE.v6" xfId="4915"/>
    <cellStyle name="_Copy of FalconSTAPLE.v6 2" xfId="4916"/>
    <cellStyle name="_Corp_Portfolio" xfId="129"/>
    <cellStyle name="_Corp_Portfolio 2" xfId="130"/>
    <cellStyle name="_Corp_Portfolio 2 2" xfId="3075"/>
    <cellStyle name="_Corp_Portfolio 3" xfId="3074"/>
    <cellStyle name="_Correlation Adjustments" xfId="131"/>
    <cellStyle name="_Correlation Adjustments 2" xfId="132"/>
    <cellStyle name="_Correlation Adjustments 2 2" xfId="133"/>
    <cellStyle name="_Correlation Adjustments 2 2 2" xfId="3078"/>
    <cellStyle name="_Correlation Adjustments 2 3" xfId="3077"/>
    <cellStyle name="_Correlation Adjustments 3" xfId="134"/>
    <cellStyle name="_Correlation Adjustments 3 2" xfId="135"/>
    <cellStyle name="_Correlation Adjustments 3 2 2" xfId="3080"/>
    <cellStyle name="_Correlation Adjustments 3 3" xfId="136"/>
    <cellStyle name="_Correlation Adjustments 3 3 2" xfId="3081"/>
    <cellStyle name="_Correlation Adjustments 3 4" xfId="137"/>
    <cellStyle name="_Correlation Adjustments 3 4 2" xfId="3082"/>
    <cellStyle name="_Correlation Adjustments 3 5" xfId="3079"/>
    <cellStyle name="_Correlation Adjustments 4" xfId="138"/>
    <cellStyle name="_Correlation Adjustments 4 2" xfId="3083"/>
    <cellStyle name="_Correlation Adjustments 5" xfId="139"/>
    <cellStyle name="_Correlation Adjustments 5 2" xfId="3084"/>
    <cellStyle name="_Correlation Adjustments 6" xfId="140"/>
    <cellStyle name="_Correlation Adjustments 6 2" xfId="3085"/>
    <cellStyle name="_Correlation Adjustments 7" xfId="3076"/>
    <cellStyle name="_Correlation Adjustments_Tob 08-13-13 No GTD" xfId="141"/>
    <cellStyle name="_Correlation Adjustments_Tob 08-13-13 No GTD 2" xfId="3086"/>
    <cellStyle name="_Correlation Adjustments_Tob_and_Non-Tob_06-14-13_No_GTD" xfId="142"/>
    <cellStyle name="_Correlation Adjustments_Tob_and_Non-Tob_06-14-13_No_GTD 2" xfId="3087"/>
    <cellStyle name="_Correlation Adjustments_US Auto ABS Index Related Ratings_2Q'13_Published" xfId="143"/>
    <cellStyle name="_Correlation Adjustments_US Auto ABS Index Related Ratings_2Q'13_Published 2" xfId="3088"/>
    <cellStyle name="_Correlation Matrix" xfId="144"/>
    <cellStyle name="_Correlation Matrix 2" xfId="145"/>
    <cellStyle name="_Correlation Matrix 2 2" xfId="146"/>
    <cellStyle name="_Correlation Matrix 2 2 2" xfId="3091"/>
    <cellStyle name="_Correlation Matrix 2 3" xfId="3090"/>
    <cellStyle name="_Correlation Matrix 3" xfId="147"/>
    <cellStyle name="_Correlation Matrix 3 2" xfId="148"/>
    <cellStyle name="_Correlation Matrix 3 2 2" xfId="3093"/>
    <cellStyle name="_Correlation Matrix 3 3" xfId="149"/>
    <cellStyle name="_Correlation Matrix 3 3 2" xfId="3094"/>
    <cellStyle name="_Correlation Matrix 3 4" xfId="150"/>
    <cellStyle name="_Correlation Matrix 3 4 2" xfId="3095"/>
    <cellStyle name="_Correlation Matrix 3 5" xfId="3092"/>
    <cellStyle name="_Correlation Matrix 4" xfId="151"/>
    <cellStyle name="_Correlation Matrix 4 2" xfId="3096"/>
    <cellStyle name="_Correlation Matrix 5" xfId="152"/>
    <cellStyle name="_Correlation Matrix 5 2" xfId="3097"/>
    <cellStyle name="_Correlation Matrix 6" xfId="153"/>
    <cellStyle name="_Correlation Matrix 6 2" xfId="3098"/>
    <cellStyle name="_Correlation Matrix 7" xfId="3089"/>
    <cellStyle name="_Correlation Matrix_Tob 08-13-13 No GTD" xfId="154"/>
    <cellStyle name="_Correlation Matrix_Tob 08-13-13 No GTD 2" xfId="3099"/>
    <cellStyle name="_Correlation Matrix_Tob_and_Non-Tob_06-14-13_No_GTD" xfId="155"/>
    <cellStyle name="_Correlation Matrix_Tob_and_Non-Tob_06-14-13_No_GTD 2" xfId="3100"/>
    <cellStyle name="_Correlation Matrix_US Auto ABS Index Related Ratings_2Q'13_Published" xfId="156"/>
    <cellStyle name="_Correlation Matrix_US Auto ABS Index Related Ratings_2Q'13_Published 2" xfId="3101"/>
    <cellStyle name="_County_Zone" xfId="4917"/>
    <cellStyle name="_County_Zone 2" xfId="4918"/>
    <cellStyle name="_Credit Matrix" xfId="157"/>
    <cellStyle name="_Credit Matrix 2" xfId="158"/>
    <cellStyle name="_Credit Matrix 2 2" xfId="159"/>
    <cellStyle name="_Credit Matrix 2 2 2" xfId="3104"/>
    <cellStyle name="_Credit Matrix 2 3" xfId="3103"/>
    <cellStyle name="_Credit Matrix 3" xfId="160"/>
    <cellStyle name="_Credit Matrix 3 2" xfId="161"/>
    <cellStyle name="_Credit Matrix 3 2 2" xfId="3106"/>
    <cellStyle name="_Credit Matrix 3 3" xfId="162"/>
    <cellStyle name="_Credit Matrix 3 3 2" xfId="3107"/>
    <cellStyle name="_Credit Matrix 3 4" xfId="163"/>
    <cellStyle name="_Credit Matrix 3 4 2" xfId="3108"/>
    <cellStyle name="_Credit Matrix 3 5" xfId="3105"/>
    <cellStyle name="_Credit Matrix 4" xfId="164"/>
    <cellStyle name="_Credit Matrix 4 2" xfId="3109"/>
    <cellStyle name="_Credit Matrix 5" xfId="165"/>
    <cellStyle name="_Credit Matrix 5 2" xfId="3110"/>
    <cellStyle name="_Credit Matrix 6" xfId="166"/>
    <cellStyle name="_Credit Matrix 6 2" xfId="3111"/>
    <cellStyle name="_Credit Matrix 7" xfId="3102"/>
    <cellStyle name="_Credit Matrix_Tob 08-13-13 No GTD" xfId="167"/>
    <cellStyle name="_Credit Matrix_Tob 08-13-13 No GTD 2" xfId="3112"/>
    <cellStyle name="_Credit Matrix_Tob_and_Non-Tob_06-14-13_No_GTD" xfId="168"/>
    <cellStyle name="_Credit Matrix_Tob_and_Non-Tob_06-14-13_No_GTD 2" xfId="3113"/>
    <cellStyle name="_Credit Matrix_US Auto ABS Index Related Ratings_2Q'13_Published" xfId="169"/>
    <cellStyle name="_Credit Matrix_US Auto ABS Index Related Ratings_2Q'13_Published 2" xfId="3114"/>
    <cellStyle name="_CST Model Update Data july 25 2011 3" xfId="4919"/>
    <cellStyle name="_Deal List" xfId="170"/>
    <cellStyle name="_Deal List 2" xfId="3115"/>
    <cellStyle name="_Deferral &amp; Default Activity" xfId="171"/>
    <cellStyle name="_Deferral &amp; Default Activity 2" xfId="3116"/>
    <cellStyle name="_Deferral &amp; Default Activity_Bank TruPS CDO Report Tables 072913" xfId="172"/>
    <cellStyle name="_Deferral &amp; Default Activity_Bank TruPS CDO Report Tables 072913 2" xfId="3117"/>
    <cellStyle name="_Deferral &amp; Default Activity_Tob 08-13-13 No GTD" xfId="173"/>
    <cellStyle name="_Deferral &amp; Default Activity_Tob 08-13-13 No GTD 2" xfId="3118"/>
    <cellStyle name="_Deferral &amp; Default Activity_Tob_and_Non-Tob_06-14-13_No_GTD" xfId="174"/>
    <cellStyle name="_Deferral &amp; Default Activity_Tob_and_Non-Tob_06-14-13_No_GTD 2" xfId="3119"/>
    <cellStyle name="_Deferral &amp; Default Activity_US Auto ABS Index Related Ratings_2Q'13_Published" xfId="175"/>
    <cellStyle name="_Deferral &amp; Default Activity_US Auto ABS Index Related Ratings_2Q'13_Published 2" xfId="3120"/>
    <cellStyle name="_Demand Hourly" xfId="4920"/>
    <cellStyle name="_Demand Hourly 2" xfId="4921"/>
    <cellStyle name="_Demand Scenario" xfId="4922"/>
    <cellStyle name="_Demand Scenario 2" xfId="4923"/>
    <cellStyle name="_Demand Scenario_Plus" xfId="4924"/>
    <cellStyle name="_Demand Scenario_Plus 2" xfId="4925"/>
    <cellStyle name="_EAST New Tables gas040103" xfId="4926"/>
    <cellStyle name="_EAST New Tables gas040103 2" xfId="4927"/>
    <cellStyle name="_EAST New Tables NGas MASIR 328 Edits" xfId="4928"/>
    <cellStyle name="_EAST New Tables NGas MASIR 328 Edits 2" xfId="4929"/>
    <cellStyle name="_Entrants" xfId="4930"/>
    <cellStyle name="_Entrants 2" xfId="4931"/>
    <cellStyle name="_ERCOT Risk" xfId="4932"/>
    <cellStyle name="_ERCOT Risk 2" xfId="4933"/>
    <cellStyle name="_Factor Exposure" xfId="176"/>
    <cellStyle name="_Factor Exposure 2" xfId="177"/>
    <cellStyle name="_Factor Exposure 2 2" xfId="178"/>
    <cellStyle name="_Factor Exposure 2 2 2" xfId="3123"/>
    <cellStyle name="_Factor Exposure 2 3" xfId="3122"/>
    <cellStyle name="_Factor Exposure 3" xfId="179"/>
    <cellStyle name="_Factor Exposure 3 2" xfId="180"/>
    <cellStyle name="_Factor Exposure 3 2 2" xfId="3125"/>
    <cellStyle name="_Factor Exposure 3 3" xfId="181"/>
    <cellStyle name="_Factor Exposure 3 3 2" xfId="3126"/>
    <cellStyle name="_Factor Exposure 3 4" xfId="182"/>
    <cellStyle name="_Factor Exposure 3 4 2" xfId="3127"/>
    <cellStyle name="_Factor Exposure 3 5" xfId="3124"/>
    <cellStyle name="_Factor Exposure 4" xfId="183"/>
    <cellStyle name="_Factor Exposure 4 2" xfId="3128"/>
    <cellStyle name="_Factor Exposure 5" xfId="184"/>
    <cellStyle name="_Factor Exposure 5 2" xfId="3129"/>
    <cellStyle name="_Factor Exposure 6" xfId="185"/>
    <cellStyle name="_Factor Exposure 6 2" xfId="3130"/>
    <cellStyle name="_Factor Exposure 7" xfId="3121"/>
    <cellStyle name="_Factor Exposure_Tob 08-13-13 No GTD" xfId="186"/>
    <cellStyle name="_Factor Exposure_Tob 08-13-13 No GTD 2" xfId="3131"/>
    <cellStyle name="_Factor Exposure_Tob_and_Non-Tob_06-14-13_No_GTD" xfId="187"/>
    <cellStyle name="_Factor Exposure_Tob_and_Non-Tob_06-14-13_No_GTD 2" xfId="3132"/>
    <cellStyle name="_Factor Exposure_US Auto ABS Index Related Ratings_2Q'13_Published" xfId="188"/>
    <cellStyle name="_Factor Exposure_US Auto ABS Index Related Ratings_2Q'13_Published 2" xfId="3133"/>
    <cellStyle name="_Fitch CMBS Asset Datatape Template - FOR DATABASE ONLY1" xfId="4019"/>
    <cellStyle name="_Fitch_CDO_Beta_Model" xfId="189"/>
    <cellStyle name="_Fitch_CDO_Beta_Model 2" xfId="190"/>
    <cellStyle name="_Fitch_CDO_Beta_Model 2 2" xfId="3135"/>
    <cellStyle name="_Fitch_CDO_Beta_Model 3" xfId="3134"/>
    <cellStyle name="_Fitch_MATRIX" xfId="191"/>
    <cellStyle name="_Fitch_MATRIX 2" xfId="192"/>
    <cellStyle name="_Fitch_MATRIX 2 2" xfId="3137"/>
    <cellStyle name="_Fitch_MATRIX 3" xfId="3136"/>
    <cellStyle name="_Fitch_VECTOR_Model" xfId="193"/>
    <cellStyle name="_Fitch_VECTOR_Model 2" xfId="194"/>
    <cellStyle name="_Fitch_VECTOR_Model 2 2" xfId="3139"/>
    <cellStyle name="_Fitch_VECTOR_Model 3" xfId="3138"/>
    <cellStyle name="_Fitch_VECTOR_Model_Asset Amortization Schedule" xfId="195"/>
    <cellStyle name="_Fitch_VECTOR_Model_Asset Amortization Schedule 2" xfId="196"/>
    <cellStyle name="_Fitch_VECTOR_Model_Asset Amortization Schedule 2 2" xfId="3141"/>
    <cellStyle name="_Fitch_VECTOR_Model_Asset Amortization Schedule 3" xfId="3140"/>
    <cellStyle name="_Fitch_VECTOR_Model_Correlation Adjustments" xfId="197"/>
    <cellStyle name="_Fitch_VECTOR_Model_Correlation Adjustments 2" xfId="198"/>
    <cellStyle name="_Fitch_VECTOR_Model_Correlation Adjustments 2 2" xfId="3143"/>
    <cellStyle name="_Fitch_VECTOR_Model_Correlation Adjustments 3" xfId="3142"/>
    <cellStyle name="_Fitch_VECTOR_Model_Correlation Matrix" xfId="199"/>
    <cellStyle name="_Fitch_VECTOR_Model_Correlation Matrix 2" xfId="200"/>
    <cellStyle name="_Fitch_VECTOR_Model_Correlation Matrix 2 2" xfId="3145"/>
    <cellStyle name="_Fitch_VECTOR_Model_Correlation Matrix 3" xfId="3144"/>
    <cellStyle name="_Fitch_VECTOR_Model_Country Distribution" xfId="201"/>
    <cellStyle name="_Fitch_VECTOR_Model_Country Distribution 2" xfId="202"/>
    <cellStyle name="_Fitch_VECTOR_Model_Country Distribution 2 2" xfId="3147"/>
    <cellStyle name="_Fitch_VECTOR_Model_Country Distribution 3" xfId="3146"/>
    <cellStyle name="_Fitch_VECTOR_Model_Credit Matrix" xfId="203"/>
    <cellStyle name="_Fitch_VECTOR_Model_Credit Matrix 2" xfId="204"/>
    <cellStyle name="_Fitch_VECTOR_Model_Credit Matrix 2 2" xfId="3149"/>
    <cellStyle name="_Fitch_VECTOR_Model_Credit Matrix 3" xfId="3148"/>
    <cellStyle name="_Fitch_VECTOR_Model_Demonstration" xfId="205"/>
    <cellStyle name="_Fitch_VECTOR_Model_Demonstration 2" xfId="206"/>
    <cellStyle name="_Fitch_VECTOR_Model_Demonstration 2 2" xfId="3151"/>
    <cellStyle name="_Fitch_VECTOR_Model_Demonstration 3" xfId="3150"/>
    <cellStyle name="_Fitch_VECTOR_Model_Factor Exposure" xfId="207"/>
    <cellStyle name="_Fitch_VECTOR_Model_Factor Exposure 2" xfId="208"/>
    <cellStyle name="_Fitch_VECTOR_Model_Factor Exposure 2 2" xfId="3153"/>
    <cellStyle name="_Fitch_VECTOR_Model_Factor Exposure 3" xfId="3152"/>
    <cellStyle name="_Fitch_VECTOR_Model_Fitch_VECTOR_Model_2.3.26" xfId="209"/>
    <cellStyle name="_Fitch_VECTOR_Model_Fitch_VECTOR_Model_2.3.26 2" xfId="210"/>
    <cellStyle name="_Fitch_VECTOR_Model_Fitch_VECTOR_Model_2.3.26 2 2" xfId="3155"/>
    <cellStyle name="_Fitch_VECTOR_Model_Fitch_VECTOR_Model_2.3.26 3" xfId="3154"/>
    <cellStyle name="_Fitch_VECTOR_Model_Fitch_VECTOR_Model_2.3.28" xfId="211"/>
    <cellStyle name="_Fitch_VECTOR_Model_Fitch_VECTOR_Model_2.3.28 2" xfId="212"/>
    <cellStyle name="_Fitch_VECTOR_Model_Fitch_VECTOR_Model_2.3.28 2 2" xfId="3157"/>
    <cellStyle name="_Fitch_VECTOR_Model_Fitch_VECTOR_Model_2.3.28 3" xfId="3156"/>
    <cellStyle name="_Fitch_VECTOR_Model_Fitch_VECTOR_Model_3.0" xfId="213"/>
    <cellStyle name="_Fitch_VECTOR_Model_Fitch_VECTOR_Model_3.0 2" xfId="214"/>
    <cellStyle name="_Fitch_VECTOR_Model_Fitch_VECTOR_Model_3.0 2 2" xfId="3159"/>
    <cellStyle name="_Fitch_VECTOR_Model_Fitch_VECTOR_Model_3.0 3" xfId="3158"/>
    <cellStyle name="_Fitch_VECTOR_Model_Fitch_VECTOR_Model_3.0.45" xfId="215"/>
    <cellStyle name="_Fitch_VECTOR_Model_Fitch_VECTOR_Model_3.0.45 2" xfId="216"/>
    <cellStyle name="_Fitch_VECTOR_Model_Fitch_VECTOR_Model_3.0.45 2 2" xfId="3161"/>
    <cellStyle name="_Fitch_VECTOR_Model_Fitch_VECTOR_Model_3.0.45 3" xfId="3160"/>
    <cellStyle name="_Fitch_VECTOR_Model_Fitch_VECTOR_Model_VE.3.2.24.MC" xfId="217"/>
    <cellStyle name="_Fitch_VECTOR_Model_Fitch_VECTOR_Model_VE.3.2.24.MC 2" xfId="218"/>
    <cellStyle name="_Fitch_VECTOR_Model_Fitch_VECTOR_Model_VE.3.2.24.MC 2 2" xfId="3163"/>
    <cellStyle name="_Fitch_VECTOR_Model_Fitch_VECTOR_Model_VE.3.2.24.MC 3" xfId="3162"/>
    <cellStyle name="_Fitch_VECTOR_Model_Fitch_VECTOR_Model_VE.MC.1.4.4" xfId="219"/>
    <cellStyle name="_Fitch_VECTOR_Model_Fitch_VECTOR_Model_VE.MC.1.4.4 2" xfId="220"/>
    <cellStyle name="_Fitch_VECTOR_Model_Fitch_VECTOR_Model_VE.MC.1.4.4 2 2" xfId="3165"/>
    <cellStyle name="_Fitch_VECTOR_Model_Fitch_VECTOR_Model_VE.MC.1.4.4 3" xfId="3164"/>
    <cellStyle name="_Fitch_VECTOR_Model_Industry Mapping" xfId="221"/>
    <cellStyle name="_Fitch_VECTOR_Model_Industry Mapping 2" xfId="222"/>
    <cellStyle name="_Fitch_VECTOR_Model_Industry Mapping 2 2" xfId="3167"/>
    <cellStyle name="_Fitch_VECTOR_Model_Industry Mapping 3" xfId="3166"/>
    <cellStyle name="_Fitch_VECTOR_Model_Portfolio Definition" xfId="223"/>
    <cellStyle name="_Fitch_VECTOR_Model_Portfolio Definition 2" xfId="224"/>
    <cellStyle name="_Fitch_VECTOR_Model_Portfolio Definition 2 2" xfId="3169"/>
    <cellStyle name="_Fitch_VECTOR_Model_Portfolio Definition 3" xfId="3168"/>
    <cellStyle name="_Fitch_VECTOR_Model_Recovery Rates" xfId="225"/>
    <cellStyle name="_Fitch_VECTOR_Model_Recovery Rates 2" xfId="226"/>
    <cellStyle name="_Fitch_VECTOR_Model_Recovery Rates 2 2" xfId="3171"/>
    <cellStyle name="_Fitch_VECTOR_Model_Recovery Rates 3" xfId="3170"/>
    <cellStyle name="_Fitch_VECTOR_Model_Reference Obligations" xfId="227"/>
    <cellStyle name="_Fitch_VECTOR_Model_Reference Obligations 2" xfId="228"/>
    <cellStyle name="_Fitch_VECTOR_Model_Reference Obligations 2 2" xfId="3173"/>
    <cellStyle name="_Fitch_VECTOR_Model_Reference Obligations 3" xfId="3172"/>
    <cellStyle name="_Fitch_VECTOR_Model_stats" xfId="229"/>
    <cellStyle name="_Fitch_VECTOR_Model_stats 2" xfId="230"/>
    <cellStyle name="_Fitch_VECTOR_Model_stats 2 2" xfId="3175"/>
    <cellStyle name="_Fitch_VECTOR_Model_stats 3" xfId="3174"/>
    <cellStyle name="_Fitch_VECTOR_Model_VE_LossDist.3.2.30.PLD.1.1b" xfId="231"/>
    <cellStyle name="_Fitch_VECTOR_Model_VE_LossDist.3.2.30.PLD.1.1b 2" xfId="232"/>
    <cellStyle name="_Fitch_VECTOR_Model_VE_LossDist.3.2.30.PLD.1.1b 2 2" xfId="3177"/>
    <cellStyle name="_Fitch_VECTOR_Model_VE_LossDist.3.2.30.PLD.1.1b 3" xfId="3176"/>
    <cellStyle name="_Fitch_VECTOR_Model_VECTOR Output" xfId="233"/>
    <cellStyle name="_Fitch_VECTOR_Model_VECTOR Output 2" xfId="234"/>
    <cellStyle name="_Fitch_VECTOR_Model_VECTOR Output 2 2" xfId="3179"/>
    <cellStyle name="_Fitch_VECTOR_Model_VECTOR Output 3" xfId="3178"/>
    <cellStyle name="_FPL Group Financials" xfId="4934"/>
    <cellStyle name="_FPL Group Financials 2" xfId="4935"/>
    <cellStyle name="_France Graphs (version 2)" xfId="4936"/>
    <cellStyle name="_Fuel Scenario" xfId="4937"/>
    <cellStyle name="_Fuel Scenario 2" xfId="4938"/>
    <cellStyle name="_Fuel Scenario2" xfId="4939"/>
    <cellStyle name="_Fuel Scenario2 2" xfId="4940"/>
    <cellStyle name="_Fuel Scenario3" xfId="4941"/>
    <cellStyle name="_Fuel Scenario3 2" xfId="4942"/>
    <cellStyle name="_Fuel Scenario4" xfId="4943"/>
    <cellStyle name="_Fuel Scenario4 2" xfId="4944"/>
    <cellStyle name="_Fuel Type" xfId="4945"/>
    <cellStyle name="_Fuel Type 2" xfId="4946"/>
    <cellStyle name="_Gas1" xfId="4947"/>
    <cellStyle name="_Gas1 2" xfId="4948"/>
    <cellStyle name="_Gas2" xfId="4949"/>
    <cellStyle name="_Gas2 2" xfId="4950"/>
    <cellStyle name="_Gas3" xfId="4951"/>
    <cellStyle name="_Gas3 2" xfId="4952"/>
    <cellStyle name="_GasSP Conversion Table" xfId="4953"/>
    <cellStyle name="_GasSP Conversion Table 2" xfId="4954"/>
    <cellStyle name="_Gene Gas 010603" xfId="4955"/>
    <cellStyle name="_Gene Gas 010603 2" xfId="4956"/>
    <cellStyle name="_Gene Gas 091302" xfId="4957"/>
    <cellStyle name="_Gene Gas 091302 2" xfId="4958"/>
    <cellStyle name="_Germany Graphs (Q4 2009)(1)" xfId="4959"/>
    <cellStyle name="_Greenlight_R4.6i V8" xfId="4960"/>
    <cellStyle name="_Greenlight_R4.6i V8 2" xfId="4961"/>
    <cellStyle name="_GT Curves 060518-2" xfId="4962"/>
    <cellStyle name="_GT Curves 060518-2 2" xfId="4963"/>
    <cellStyle name="_GTDW_DataTemplate" xfId="4964"/>
    <cellStyle name="_GTDW_DataTemplate 2" xfId="4965"/>
    <cellStyle name="_Heading" xfId="4020"/>
    <cellStyle name="_Hydro" xfId="4966"/>
    <cellStyle name="_Hydro 2" xfId="4967"/>
    <cellStyle name="_Hydro Scenario" xfId="4968"/>
    <cellStyle name="_Hydro Scenario 2" xfId="4969"/>
    <cellStyle name="_Iceland_3.0f_BID275" xfId="4970"/>
    <cellStyle name="_Iceland_3.0f_BID275 2" xfId="4971"/>
    <cellStyle name="_Italy Graphs (Q4 2009)(1)" xfId="4972"/>
    <cellStyle name="_Key_R7.1" xfId="4973"/>
    <cellStyle name="_Key_R7.1 2" xfId="4974"/>
    <cellStyle name="_Key_R7.2" xfId="4975"/>
    <cellStyle name="_Key_R7.2 2" xfId="4976"/>
    <cellStyle name="_Link" xfId="4977"/>
    <cellStyle name="_Link 2" xfId="4978"/>
    <cellStyle name="_Link_4Z_6_12_02" xfId="4979"/>
    <cellStyle name="_Link_4Z_6_12_02 2" xfId="4980"/>
    <cellStyle name="_Link_4Z_6_12_02 Sens" xfId="4981"/>
    <cellStyle name="_Link_4Z_6_12_02 Sens 2" xfId="4982"/>
    <cellStyle name="_Link_4Z_Winter" xfId="4983"/>
    <cellStyle name="_Link_4Z_Winter 2" xfId="4984"/>
    <cellStyle name="_Link_5Z_W_AV" xfId="4985"/>
    <cellStyle name="_Link_5Z_W_AV 2" xfId="4986"/>
    <cellStyle name="_Link_Plus" xfId="4987"/>
    <cellStyle name="_Link_Plus 2" xfId="4988"/>
    <cellStyle name="_Link_Plus_B" xfId="4989"/>
    <cellStyle name="_Link_Plus_B 2" xfId="4990"/>
    <cellStyle name="_Link1" xfId="4991"/>
    <cellStyle name="_Link1 2" xfId="4992"/>
    <cellStyle name="_Link2" xfId="4993"/>
    <cellStyle name="_Link2 2" xfId="4994"/>
    <cellStyle name="_Load Growth" xfId="4995"/>
    <cellStyle name="_Load Growth 2" xfId="4996"/>
    <cellStyle name="_Load Growth2" xfId="4997"/>
    <cellStyle name="_Load Growth2 2" xfId="4998"/>
    <cellStyle name="_M" xfId="4999"/>
    <cellStyle name="_M 2" xfId="5000"/>
    <cellStyle name="_Macroeconomic Master(1)" xfId="5001"/>
    <cellStyle name="_Midgard" xfId="235"/>
    <cellStyle name="_Midgard 2" xfId="236"/>
    <cellStyle name="_Midgard 2 2" xfId="237"/>
    <cellStyle name="_Midgard 2 2 2" xfId="238"/>
    <cellStyle name="_Midgard 2 2 2 2" xfId="3183"/>
    <cellStyle name="_Midgard 2 2 3" xfId="3182"/>
    <cellStyle name="_Midgard 2 3" xfId="239"/>
    <cellStyle name="_Midgard 2 3 2" xfId="240"/>
    <cellStyle name="_Midgard 2 3 2 2" xfId="3185"/>
    <cellStyle name="_Midgard 2 3 3" xfId="241"/>
    <cellStyle name="_Midgard 2 3 3 2" xfId="3186"/>
    <cellStyle name="_Midgard 2 3 4" xfId="242"/>
    <cellStyle name="_Midgard 2 3 4 2" xfId="3187"/>
    <cellStyle name="_Midgard 2 3 5" xfId="3184"/>
    <cellStyle name="_Midgard 2 4" xfId="243"/>
    <cellStyle name="_Midgard 2 4 2" xfId="3188"/>
    <cellStyle name="_Midgard 2 5" xfId="244"/>
    <cellStyle name="_Midgard 2 5 2" xfId="3189"/>
    <cellStyle name="_Midgard 2 6" xfId="245"/>
    <cellStyle name="_Midgard 2 6 2" xfId="3190"/>
    <cellStyle name="_Midgard 2 7" xfId="3181"/>
    <cellStyle name="_Midgard 2_Tob 08-13-13 No GTD" xfId="246"/>
    <cellStyle name="_Midgard 2_Tob 08-13-13 No GTD 2" xfId="3191"/>
    <cellStyle name="_Midgard 2_Tob_and_Non-Tob_06-14-13_No_GTD" xfId="247"/>
    <cellStyle name="_Midgard 2_Tob_and_Non-Tob_06-14-13_No_GTD 2" xfId="3192"/>
    <cellStyle name="_Midgard 2_US Auto ABS Index Related Ratings_2Q'13_Published" xfId="248"/>
    <cellStyle name="_Midgard 2_US Auto ABS Index Related Ratings_2Q'13_Published 2" xfId="3193"/>
    <cellStyle name="_Midgard 3" xfId="249"/>
    <cellStyle name="_Midgard 3 2" xfId="250"/>
    <cellStyle name="_Midgard 3 2 2" xfId="3195"/>
    <cellStyle name="_Midgard 3 3" xfId="3194"/>
    <cellStyle name="_Midgard 4" xfId="251"/>
    <cellStyle name="_Midgard 4 2" xfId="252"/>
    <cellStyle name="_Midgard 4 2 2" xfId="3197"/>
    <cellStyle name="_Midgard 4 3" xfId="253"/>
    <cellStyle name="_Midgard 4 3 2" xfId="3198"/>
    <cellStyle name="_Midgard 4 4" xfId="254"/>
    <cellStyle name="_Midgard 4 4 2" xfId="3199"/>
    <cellStyle name="_Midgard 4 5" xfId="3196"/>
    <cellStyle name="_Midgard 5" xfId="255"/>
    <cellStyle name="_Midgard 5 2" xfId="3200"/>
    <cellStyle name="_Midgard 6" xfId="256"/>
    <cellStyle name="_Midgard 6 2" xfId="3201"/>
    <cellStyle name="_Midgard 7" xfId="257"/>
    <cellStyle name="_Midgard 7 2" xfId="3202"/>
    <cellStyle name="_Midgard 8" xfId="3180"/>
    <cellStyle name="_Midgard Hong Kong" xfId="258"/>
    <cellStyle name="_Midgard Hong Kong 2" xfId="259"/>
    <cellStyle name="_Midgard Hong Kong 2 2" xfId="260"/>
    <cellStyle name="_Midgard Hong Kong 2 2 2" xfId="3205"/>
    <cellStyle name="_Midgard Hong Kong 2 3" xfId="3204"/>
    <cellStyle name="_Midgard Hong Kong 3" xfId="261"/>
    <cellStyle name="_Midgard Hong Kong 3 2" xfId="262"/>
    <cellStyle name="_Midgard Hong Kong 3 2 2" xfId="3207"/>
    <cellStyle name="_Midgard Hong Kong 3 3" xfId="263"/>
    <cellStyle name="_Midgard Hong Kong 3 3 2" xfId="3208"/>
    <cellStyle name="_Midgard Hong Kong 3 4" xfId="264"/>
    <cellStyle name="_Midgard Hong Kong 3 4 2" xfId="3209"/>
    <cellStyle name="_Midgard Hong Kong 3 5" xfId="3206"/>
    <cellStyle name="_Midgard Hong Kong 4" xfId="265"/>
    <cellStyle name="_Midgard Hong Kong 4 2" xfId="3210"/>
    <cellStyle name="_Midgard Hong Kong 5" xfId="266"/>
    <cellStyle name="_Midgard Hong Kong 5 2" xfId="3211"/>
    <cellStyle name="_Midgard Hong Kong 6" xfId="267"/>
    <cellStyle name="_Midgard Hong Kong 6 2" xfId="3212"/>
    <cellStyle name="_Midgard Hong Kong 7" xfId="3203"/>
    <cellStyle name="_Midgard Hong Kong_Tob 08-13-13 No GTD" xfId="268"/>
    <cellStyle name="_Midgard Hong Kong_Tob 08-13-13 No GTD 2" xfId="3213"/>
    <cellStyle name="_Midgard Hong Kong_Tob_and_Non-Tob_06-14-13_No_GTD" xfId="269"/>
    <cellStyle name="_Midgard Hong Kong_Tob_and_Non-Tob_06-14-13_No_GTD 2" xfId="3214"/>
    <cellStyle name="_Midgard Hong Kong_US Auto ABS Index Related Ratings_2Q'13_Published" xfId="270"/>
    <cellStyle name="_Midgard Hong Kong_US Auto ABS Index Related Ratings_2Q'13_Published 2" xfId="3215"/>
    <cellStyle name="_Midgard_Germany" xfId="271"/>
    <cellStyle name="_Midgard_Germany 2" xfId="272"/>
    <cellStyle name="_Midgard_Germany 2 2" xfId="273"/>
    <cellStyle name="_Midgard_Germany 2 2 2" xfId="3218"/>
    <cellStyle name="_Midgard_Germany 2 3" xfId="3217"/>
    <cellStyle name="_Midgard_Germany 3" xfId="274"/>
    <cellStyle name="_Midgard_Germany 3 2" xfId="275"/>
    <cellStyle name="_Midgard_Germany 3 2 2" xfId="3220"/>
    <cellStyle name="_Midgard_Germany 3 3" xfId="276"/>
    <cellStyle name="_Midgard_Germany 3 3 2" xfId="3221"/>
    <cellStyle name="_Midgard_Germany 3 4" xfId="277"/>
    <cellStyle name="_Midgard_Germany 3 4 2" xfId="3222"/>
    <cellStyle name="_Midgard_Germany 3 5" xfId="3219"/>
    <cellStyle name="_Midgard_Germany 4" xfId="278"/>
    <cellStyle name="_Midgard_Germany 4 2" xfId="3223"/>
    <cellStyle name="_Midgard_Germany 5" xfId="279"/>
    <cellStyle name="_Midgard_Germany 5 2" xfId="3224"/>
    <cellStyle name="_Midgard_Germany 6" xfId="280"/>
    <cellStyle name="_Midgard_Germany 6 2" xfId="3225"/>
    <cellStyle name="_Midgard_Germany 7" xfId="3216"/>
    <cellStyle name="_Midgard_Germany_Tob 08-13-13 No GTD" xfId="281"/>
    <cellStyle name="_Midgard_Germany_Tob 08-13-13 No GTD 2" xfId="3226"/>
    <cellStyle name="_Midgard_Germany_Tob_and_Non-Tob_06-14-13_No_GTD" xfId="282"/>
    <cellStyle name="_Midgard_Germany_Tob_and_Non-Tob_06-14-13_No_GTD 2" xfId="3227"/>
    <cellStyle name="_Midgard_Germany_US Auto ABS Index Related Ratings_2Q'13_Published" xfId="283"/>
    <cellStyle name="_Midgard_Germany_US Auto ABS Index Related Ratings_2Q'13_Published 2" xfId="3228"/>
    <cellStyle name="_Midgard_Modified" xfId="284"/>
    <cellStyle name="_Midgard_Modified 2" xfId="285"/>
    <cellStyle name="_Midgard_Modified 2 2" xfId="286"/>
    <cellStyle name="_Midgard_Modified 2 2 2" xfId="3231"/>
    <cellStyle name="_Midgard_Modified 2 3" xfId="3230"/>
    <cellStyle name="_Midgard_Modified 3" xfId="287"/>
    <cellStyle name="_Midgard_Modified 3 2" xfId="288"/>
    <cellStyle name="_Midgard_Modified 3 2 2" xfId="3233"/>
    <cellStyle name="_Midgard_Modified 3 3" xfId="289"/>
    <cellStyle name="_Midgard_Modified 3 3 2" xfId="3234"/>
    <cellStyle name="_Midgard_Modified 3 4" xfId="290"/>
    <cellStyle name="_Midgard_Modified 3 4 2" xfId="3235"/>
    <cellStyle name="_Midgard_Modified 3 5" xfId="3232"/>
    <cellStyle name="_Midgard_Modified 4" xfId="291"/>
    <cellStyle name="_Midgard_Modified 4 2" xfId="3236"/>
    <cellStyle name="_Midgard_Modified 5" xfId="292"/>
    <cellStyle name="_Midgard_Modified 5 2" xfId="3237"/>
    <cellStyle name="_Midgard_Modified 6" xfId="293"/>
    <cellStyle name="_Midgard_Modified 6 2" xfId="3238"/>
    <cellStyle name="_Midgard_Modified 7" xfId="3229"/>
    <cellStyle name="_Midgard_Modified_Tob 08-13-13 No GTD" xfId="294"/>
    <cellStyle name="_Midgard_Modified_Tob 08-13-13 No GTD 2" xfId="3239"/>
    <cellStyle name="_Midgard_Modified_Tob_and_Non-Tob_06-14-13_No_GTD" xfId="295"/>
    <cellStyle name="_Midgard_Modified_Tob_and_Non-Tob_06-14-13_No_GTD 2" xfId="3240"/>
    <cellStyle name="_Midgard_Modified_US Auto ABS Index Related Ratings_2Q'13_Published" xfId="296"/>
    <cellStyle name="_Midgard_Modified_US Auto ABS Index Related Ratings_2Q'13_Published 2" xfId="3241"/>
    <cellStyle name="_Midgard_Tob 08-13-13 No GTD" xfId="297"/>
    <cellStyle name="_Midgard_Tob 08-13-13 No GTD 2" xfId="3242"/>
    <cellStyle name="_Midgard_Tob_and_Non-Tob_06-14-13_No_GTD" xfId="298"/>
    <cellStyle name="_Midgard_Tob_and_Non-Tob_06-14-13_No_GTD 2" xfId="3243"/>
    <cellStyle name="_Midgard_US Auto ABS Index Related Ratings_2Q'13_Published" xfId="299"/>
    <cellStyle name="_Midgard_US Auto ABS Index Related Ratings_2Q'13_Published 2" xfId="3244"/>
    <cellStyle name="_Midgard_USA" xfId="300"/>
    <cellStyle name="_Midgard_USA 2" xfId="301"/>
    <cellStyle name="_Midgard_USA 2 2" xfId="302"/>
    <cellStyle name="_Midgard_USA 2 2 2" xfId="3247"/>
    <cellStyle name="_Midgard_USA 2 3" xfId="3246"/>
    <cellStyle name="_Midgard_USA 3" xfId="303"/>
    <cellStyle name="_Midgard_USA 3 2" xfId="304"/>
    <cellStyle name="_Midgard_USA 3 2 2" xfId="3249"/>
    <cellStyle name="_Midgard_USA 3 3" xfId="305"/>
    <cellStyle name="_Midgard_USA 3 3 2" xfId="3250"/>
    <cellStyle name="_Midgard_USA 3 4" xfId="306"/>
    <cellStyle name="_Midgard_USA 3 4 2" xfId="3251"/>
    <cellStyle name="_Midgard_USA 3 5" xfId="3248"/>
    <cellStyle name="_Midgard_USA 4" xfId="307"/>
    <cellStyle name="_Midgard_USA 4 2" xfId="3252"/>
    <cellStyle name="_Midgard_USA 5" xfId="308"/>
    <cellStyle name="_Midgard_USA 5 2" xfId="3253"/>
    <cellStyle name="_Midgard_USA 6" xfId="309"/>
    <cellStyle name="_Midgard_USA 6 2" xfId="3254"/>
    <cellStyle name="_Midgard_USA 7" xfId="3245"/>
    <cellStyle name="_Midgard_USA_Tob 08-13-13 No GTD" xfId="310"/>
    <cellStyle name="_Midgard_USA_Tob 08-13-13 No GTD 2" xfId="3255"/>
    <cellStyle name="_Midgard_USA_Tob_and_Non-Tob_06-14-13_No_GTD" xfId="311"/>
    <cellStyle name="_Midgard_USA_Tob_and_Non-Tob_06-14-13_No_GTD 2" xfId="3256"/>
    <cellStyle name="_Midgard_USA_US Auto ABS Index Related Ratings_2Q'13_Published" xfId="312"/>
    <cellStyle name="_Midgard_USA_US Auto ABS Index Related Ratings_2Q'13_Published 2" xfId="3257"/>
    <cellStyle name="_MidgardFixedRR" xfId="313"/>
    <cellStyle name="_MidgardFixedRR 2" xfId="314"/>
    <cellStyle name="_MidgardFixedRR 2 2" xfId="315"/>
    <cellStyle name="_MidgardFixedRR 2 2 2" xfId="3260"/>
    <cellStyle name="_MidgardFixedRR 2 3" xfId="3259"/>
    <cellStyle name="_MidgardFixedRR 3" xfId="316"/>
    <cellStyle name="_MidgardFixedRR 3 2" xfId="317"/>
    <cellStyle name="_MidgardFixedRR 3 2 2" xfId="3262"/>
    <cellStyle name="_MidgardFixedRR 3 3" xfId="318"/>
    <cellStyle name="_MidgardFixedRR 3 3 2" xfId="3263"/>
    <cellStyle name="_MidgardFixedRR 3 4" xfId="319"/>
    <cellStyle name="_MidgardFixedRR 3 4 2" xfId="3264"/>
    <cellStyle name="_MidgardFixedRR 3 5" xfId="3261"/>
    <cellStyle name="_MidgardFixedRR 4" xfId="320"/>
    <cellStyle name="_MidgardFixedRR 4 2" xfId="3265"/>
    <cellStyle name="_MidgardFixedRR 5" xfId="321"/>
    <cellStyle name="_MidgardFixedRR 5 2" xfId="3266"/>
    <cellStyle name="_MidgardFixedRR 6" xfId="322"/>
    <cellStyle name="_MidgardFixedRR 6 2" xfId="3267"/>
    <cellStyle name="_MidgardFixedRR 7" xfId="3258"/>
    <cellStyle name="_MidgardFixedRR_Tob 08-13-13 No GTD" xfId="323"/>
    <cellStyle name="_MidgardFixedRR_Tob 08-13-13 No GTD 2" xfId="3268"/>
    <cellStyle name="_MidgardFixedRR_Tob_and_Non-Tob_06-14-13_No_GTD" xfId="324"/>
    <cellStyle name="_MidgardFixedRR_Tob_and_Non-Tob_06-14-13_No_GTD 2" xfId="3269"/>
    <cellStyle name="_MidgardFixedRR_US Auto ABS Index Related Ratings_2Q'13_Published" xfId="325"/>
    <cellStyle name="_MidgardFixedRR_US Auto ABS Index Related Ratings_2Q'13_Published 2" xfId="3270"/>
    <cellStyle name="_Modification to Stack" xfId="5002"/>
    <cellStyle name="_Modification to Stack 2" xfId="5003"/>
    <cellStyle name="_Monthly Shape Factors1" xfId="5004"/>
    <cellStyle name="_Monthly Shape Factors1 2" xfId="5005"/>
    <cellStyle name="_Monthly Shape Factors2" xfId="5006"/>
    <cellStyle name="_Monthly Shape Factors2 2" xfId="5007"/>
    <cellStyle name="_Monthly Shape Factors3" xfId="5008"/>
    <cellStyle name="_Monthly Shape Factors3 2" xfId="5009"/>
    <cellStyle name="_Monthly Shape Factors4" xfId="5010"/>
    <cellStyle name="_Monthly Shape Factors4 2" xfId="5011"/>
    <cellStyle name="_Monthly Shape Factors5" xfId="5012"/>
    <cellStyle name="_Monthly Shape Factors5 2" xfId="5013"/>
    <cellStyle name="_New Indicative Proposal1" xfId="5014"/>
    <cellStyle name="_New Indicative Proposal1 2" xfId="5015"/>
    <cellStyle name="_New Resources" xfId="5016"/>
    <cellStyle name="_New Resources 2" xfId="5017"/>
    <cellStyle name="_Nuclear Availability" xfId="5018"/>
    <cellStyle name="_Nuclear Availability 2" xfId="5019"/>
    <cellStyle name="_Plant C Summary of Nuclear Inputs" xfId="5020"/>
    <cellStyle name="_Plant C Summary of Nuclear Inputs 2" xfId="5021"/>
    <cellStyle name="_Plant OC Summary of Nuclear Inputs" xfId="5022"/>
    <cellStyle name="_Plant OC Summary of Nuclear Inputs 2" xfId="5023"/>
    <cellStyle name="_Plant T Summary of Nuclear Inputs" xfId="5024"/>
    <cellStyle name="_Plant T Summary of Nuclear Inputs 2" xfId="5025"/>
    <cellStyle name="_Portfolio Comp" xfId="326"/>
    <cellStyle name="_Portfolio Comp 2" xfId="327"/>
    <cellStyle name="_Portfolio Comp 2 2" xfId="328"/>
    <cellStyle name="_Portfolio Comp 2 2 2" xfId="3273"/>
    <cellStyle name="_Portfolio Comp 2 3" xfId="3272"/>
    <cellStyle name="_Portfolio Comp 3" xfId="329"/>
    <cellStyle name="_Portfolio Comp 3 2" xfId="330"/>
    <cellStyle name="_Portfolio Comp 3 2 2" xfId="3275"/>
    <cellStyle name="_Portfolio Comp 3 3" xfId="331"/>
    <cellStyle name="_Portfolio Comp 3 3 2" xfId="3276"/>
    <cellStyle name="_Portfolio Comp 3 4" xfId="332"/>
    <cellStyle name="_Portfolio Comp 3 4 2" xfId="3277"/>
    <cellStyle name="_Portfolio Comp 3 5" xfId="3274"/>
    <cellStyle name="_Portfolio Comp 4" xfId="333"/>
    <cellStyle name="_Portfolio Comp 4 2" xfId="3278"/>
    <cellStyle name="_Portfolio Comp 5" xfId="334"/>
    <cellStyle name="_Portfolio Comp 5 2" xfId="3279"/>
    <cellStyle name="_Portfolio Comp 6" xfId="335"/>
    <cellStyle name="_Portfolio Comp 6 2" xfId="3280"/>
    <cellStyle name="_Portfolio Comp 7" xfId="3271"/>
    <cellStyle name="_Portfolio Comp_Tob 08-13-13 No GTD" xfId="336"/>
    <cellStyle name="_Portfolio Comp_Tob 08-13-13 No GTD 2" xfId="3281"/>
    <cellStyle name="_Portfolio Comp_Tob_and_Non-Tob_06-14-13_No_GTD" xfId="337"/>
    <cellStyle name="_Portfolio Comp_Tob_and_Non-Tob_06-14-13_No_GTD 2" xfId="3282"/>
    <cellStyle name="_Portfolio Comp_US Auto ABS Index Related Ratings_2Q'13_Published" xfId="338"/>
    <cellStyle name="_Portfolio Comp_US Auto ABS Index Related Ratings_2Q'13_Published 2" xfId="3283"/>
    <cellStyle name="_Portfolio Definition" xfId="339"/>
    <cellStyle name="_Portfolio Definition 2" xfId="340"/>
    <cellStyle name="_Portfolio Definition 2 2" xfId="3285"/>
    <cellStyle name="_Portfolio Definition 3" xfId="3284"/>
    <cellStyle name="_Portfolio Definition_1" xfId="341"/>
    <cellStyle name="_Portfolio Definition_1 2" xfId="342"/>
    <cellStyle name="_Portfolio Definition_1 2 2" xfId="343"/>
    <cellStyle name="_Portfolio Definition_1 2 2 2" xfId="3288"/>
    <cellStyle name="_Portfolio Definition_1 2 3" xfId="3287"/>
    <cellStyle name="_Portfolio Definition_1 3" xfId="344"/>
    <cellStyle name="_Portfolio Definition_1 3 2" xfId="345"/>
    <cellStyle name="_Portfolio Definition_1 3 2 2" xfId="3290"/>
    <cellStyle name="_Portfolio Definition_1 3 3" xfId="346"/>
    <cellStyle name="_Portfolio Definition_1 3 3 2" xfId="3291"/>
    <cellStyle name="_Portfolio Definition_1 3 4" xfId="347"/>
    <cellStyle name="_Portfolio Definition_1 3 4 2" xfId="3292"/>
    <cellStyle name="_Portfolio Definition_1 3 5" xfId="3289"/>
    <cellStyle name="_Portfolio Definition_1 4" xfId="348"/>
    <cellStyle name="_Portfolio Definition_1 4 2" xfId="3293"/>
    <cellStyle name="_Portfolio Definition_1 5" xfId="349"/>
    <cellStyle name="_Portfolio Definition_1 5 2" xfId="3294"/>
    <cellStyle name="_Portfolio Definition_1 6" xfId="350"/>
    <cellStyle name="_Portfolio Definition_1 6 2" xfId="3295"/>
    <cellStyle name="_Portfolio Definition_1 7" xfId="3286"/>
    <cellStyle name="_Portfolio Definition_1_Tob 08-13-13 No GTD" xfId="351"/>
    <cellStyle name="_Portfolio Definition_1_Tob 08-13-13 No GTD 2" xfId="3296"/>
    <cellStyle name="_Portfolio Definition_1_Tob_and_Non-Tob_06-14-13_No_GTD" xfId="352"/>
    <cellStyle name="_Portfolio Definition_1_Tob_and_Non-Tob_06-14-13_No_GTD 2" xfId="3297"/>
    <cellStyle name="_Portfolio Definition_1_US Auto ABS Index Related Ratings_2Q'13_Published" xfId="353"/>
    <cellStyle name="_Portfolio Definition_1_US Auto ABS Index Related Ratings_2Q'13_Published 2" xfId="3298"/>
    <cellStyle name="_Portfolio Definition_Asset Amortization Schedule" xfId="354"/>
    <cellStyle name="_Portfolio Definition_Asset Amortization Schedule 2" xfId="355"/>
    <cellStyle name="_Portfolio Definition_Asset Amortization Schedule 2 2" xfId="3300"/>
    <cellStyle name="_Portfolio Definition_Asset Amortization Schedule 3" xfId="3299"/>
    <cellStyle name="_Portfolio Definition_Correlation Adjustments" xfId="356"/>
    <cellStyle name="_Portfolio Definition_Correlation Adjustments 2" xfId="357"/>
    <cellStyle name="_Portfolio Definition_Correlation Adjustments 2 2" xfId="3302"/>
    <cellStyle name="_Portfolio Definition_Correlation Adjustments 3" xfId="3301"/>
    <cellStyle name="_Portfolio Definition_Correlation Matrix" xfId="358"/>
    <cellStyle name="_Portfolio Definition_Correlation Matrix 2" xfId="359"/>
    <cellStyle name="_Portfolio Definition_Correlation Matrix 2 2" xfId="3304"/>
    <cellStyle name="_Portfolio Definition_Correlation Matrix 3" xfId="3303"/>
    <cellStyle name="_Portfolio Definition_Country Distribution" xfId="360"/>
    <cellStyle name="_Portfolio Definition_Country Distribution 2" xfId="361"/>
    <cellStyle name="_Portfolio Definition_Country Distribution 2 2" xfId="3306"/>
    <cellStyle name="_Portfolio Definition_Country Distribution 3" xfId="3305"/>
    <cellStyle name="_Portfolio Definition_Credit Matrix" xfId="362"/>
    <cellStyle name="_Portfolio Definition_Credit Matrix 2" xfId="363"/>
    <cellStyle name="_Portfolio Definition_Credit Matrix 2 2" xfId="3308"/>
    <cellStyle name="_Portfolio Definition_Credit Matrix 3" xfId="3307"/>
    <cellStyle name="_Portfolio Definition_Demonstration" xfId="364"/>
    <cellStyle name="_Portfolio Definition_Demonstration 2" xfId="365"/>
    <cellStyle name="_Portfolio Definition_Demonstration 2 2" xfId="3310"/>
    <cellStyle name="_Portfolio Definition_Demonstration 3" xfId="3309"/>
    <cellStyle name="_Portfolio Definition_Factor Exposure" xfId="366"/>
    <cellStyle name="_Portfolio Definition_Factor Exposure 2" xfId="367"/>
    <cellStyle name="_Portfolio Definition_Factor Exposure 2 2" xfId="3312"/>
    <cellStyle name="_Portfolio Definition_Factor Exposure 3" xfId="3311"/>
    <cellStyle name="_Portfolio Definition_Fitch_VECTOR_Model_2.3.26" xfId="368"/>
    <cellStyle name="_Portfolio Definition_Fitch_VECTOR_Model_2.3.26 2" xfId="369"/>
    <cellStyle name="_Portfolio Definition_Fitch_VECTOR_Model_2.3.26 2 2" xfId="3314"/>
    <cellStyle name="_Portfolio Definition_Fitch_VECTOR_Model_2.3.26 3" xfId="3313"/>
    <cellStyle name="_Portfolio Definition_Fitch_VECTOR_Model_2.3.28" xfId="370"/>
    <cellStyle name="_Portfolio Definition_Fitch_VECTOR_Model_2.3.28 2" xfId="371"/>
    <cellStyle name="_Portfolio Definition_Fitch_VECTOR_Model_2.3.28 2 2" xfId="3316"/>
    <cellStyle name="_Portfolio Definition_Fitch_VECTOR_Model_2.3.28 3" xfId="3315"/>
    <cellStyle name="_Portfolio Definition_Fitch_VECTOR_Model_3.0" xfId="372"/>
    <cellStyle name="_Portfolio Definition_Fitch_VECTOR_Model_3.0 2" xfId="373"/>
    <cellStyle name="_Portfolio Definition_Fitch_VECTOR_Model_3.0 2 2" xfId="3318"/>
    <cellStyle name="_Portfolio Definition_Fitch_VECTOR_Model_3.0 3" xfId="3317"/>
    <cellStyle name="_Portfolio Definition_Fitch_VECTOR_Model_3.0.45" xfId="374"/>
    <cellStyle name="_Portfolio Definition_Fitch_VECTOR_Model_3.0.45 2" xfId="375"/>
    <cellStyle name="_Portfolio Definition_Fitch_VECTOR_Model_3.0.45 2 2" xfId="3320"/>
    <cellStyle name="_Portfolio Definition_Fitch_VECTOR_Model_3.0.45 3" xfId="3319"/>
    <cellStyle name="_Portfolio Definition_Fitch_VECTOR_Model_VE.3.2.24.MC" xfId="376"/>
    <cellStyle name="_Portfolio Definition_Fitch_VECTOR_Model_VE.3.2.24.MC 2" xfId="377"/>
    <cellStyle name="_Portfolio Definition_Fitch_VECTOR_Model_VE.3.2.24.MC 2 2" xfId="3322"/>
    <cellStyle name="_Portfolio Definition_Fitch_VECTOR_Model_VE.3.2.24.MC 3" xfId="3321"/>
    <cellStyle name="_Portfolio Definition_Fitch_VECTOR_Model_VE.MC.1.4.4" xfId="378"/>
    <cellStyle name="_Portfolio Definition_Fitch_VECTOR_Model_VE.MC.1.4.4 2" xfId="379"/>
    <cellStyle name="_Portfolio Definition_Fitch_VECTOR_Model_VE.MC.1.4.4 2 2" xfId="3324"/>
    <cellStyle name="_Portfolio Definition_Fitch_VECTOR_Model_VE.MC.1.4.4 3" xfId="3323"/>
    <cellStyle name="_Portfolio Definition_Industry Mapping" xfId="380"/>
    <cellStyle name="_Portfolio Definition_Industry Mapping 2" xfId="381"/>
    <cellStyle name="_Portfolio Definition_Industry Mapping 2 2" xfId="3326"/>
    <cellStyle name="_Portfolio Definition_Industry Mapping 3" xfId="3325"/>
    <cellStyle name="_Portfolio Definition_Portfolio Definition" xfId="382"/>
    <cellStyle name="_Portfolio Definition_Portfolio Definition 2" xfId="383"/>
    <cellStyle name="_Portfolio Definition_Portfolio Definition 2 2" xfId="3328"/>
    <cellStyle name="_Portfolio Definition_Portfolio Definition 3" xfId="3327"/>
    <cellStyle name="_Portfolio Definition_Recovery Rates" xfId="384"/>
    <cellStyle name="_Portfolio Definition_Recovery Rates 2" xfId="385"/>
    <cellStyle name="_Portfolio Definition_Recovery Rates 2 2" xfId="3330"/>
    <cellStyle name="_Portfolio Definition_Recovery Rates 3" xfId="3329"/>
    <cellStyle name="_Portfolio Definition_Reference Obligations" xfId="386"/>
    <cellStyle name="_Portfolio Definition_Reference Obligations 2" xfId="387"/>
    <cellStyle name="_Portfolio Definition_Reference Obligations 2 2" xfId="3332"/>
    <cellStyle name="_Portfolio Definition_Reference Obligations 3" xfId="3331"/>
    <cellStyle name="_Portfolio Definition_stats" xfId="388"/>
    <cellStyle name="_Portfolio Definition_stats 2" xfId="389"/>
    <cellStyle name="_Portfolio Definition_stats 2 2" xfId="3334"/>
    <cellStyle name="_Portfolio Definition_stats 3" xfId="3333"/>
    <cellStyle name="_Portfolio Definition_VECTOR Output" xfId="390"/>
    <cellStyle name="_Portfolio Definition_VECTOR Output 2" xfId="391"/>
    <cellStyle name="_Portfolio Definition_VECTOR Output 2 2" xfId="3336"/>
    <cellStyle name="_Portfolio Definition_VECTOR Output 3" xfId="3335"/>
    <cellStyle name="_Preparation_Min" xfId="392"/>
    <cellStyle name="_Preparation_Min 2" xfId="393"/>
    <cellStyle name="_Preparation_Min 2 2" xfId="394"/>
    <cellStyle name="_Preparation_Min 2 2 2" xfId="3339"/>
    <cellStyle name="_Preparation_Min 2 3" xfId="3338"/>
    <cellStyle name="_Preparation_Min 3" xfId="395"/>
    <cellStyle name="_Preparation_Min 3 2" xfId="396"/>
    <cellStyle name="_Preparation_Min 3 2 2" xfId="3341"/>
    <cellStyle name="_Preparation_Min 3 3" xfId="397"/>
    <cellStyle name="_Preparation_Min 3 3 2" xfId="3342"/>
    <cellStyle name="_Preparation_Min 3 4" xfId="398"/>
    <cellStyle name="_Preparation_Min 3 4 2" xfId="3343"/>
    <cellStyle name="_Preparation_Min 3 5" xfId="3340"/>
    <cellStyle name="_Preparation_Min 4" xfId="399"/>
    <cellStyle name="_Preparation_Min 4 2" xfId="3344"/>
    <cellStyle name="_Preparation_Min 5" xfId="400"/>
    <cellStyle name="_Preparation_Min 5 2" xfId="3345"/>
    <cellStyle name="_Preparation_Min 6" xfId="401"/>
    <cellStyle name="_Preparation_Min 6 2" xfId="3346"/>
    <cellStyle name="_Preparation_Min 7" xfId="3337"/>
    <cellStyle name="_Preparation_Min_Tob 08-13-13 No GTD" xfId="402"/>
    <cellStyle name="_Preparation_Min_Tob 08-13-13 No GTD 2" xfId="3347"/>
    <cellStyle name="_Preparation_Min_Tob_and_Non-Tob_06-14-13_No_GTD" xfId="403"/>
    <cellStyle name="_Preparation_Min_Tob_and_Non-Tob_06-14-13_No_GTD 2" xfId="3348"/>
    <cellStyle name="_Preparation_Min_US Auto ABS Index Related Ratings_2Q'13_Published" xfId="404"/>
    <cellStyle name="_Preparation_Min_US Auto ABS Index Related Ratings_2Q'13_Published 2" xfId="3349"/>
    <cellStyle name="_Pro Forma - Linden (Closing) - rev 03.25.03" xfId="5026"/>
    <cellStyle name="_Pro Forma - Linden (Closing) - rev 03.25.03 2" xfId="5027"/>
    <cellStyle name="_Pro Forma - Middletown - rev 04.09.03" xfId="5028"/>
    <cellStyle name="_Pro Forma - Middletown - rev 04.09.03 2" xfId="5029"/>
    <cellStyle name="_Recovery Rates" xfId="405"/>
    <cellStyle name="_Recovery Rates 2" xfId="406"/>
    <cellStyle name="_Recovery Rates 2 2" xfId="407"/>
    <cellStyle name="_Recovery Rates 2 2 2" xfId="3352"/>
    <cellStyle name="_Recovery Rates 2 3" xfId="3351"/>
    <cellStyle name="_Recovery Rates 3" xfId="408"/>
    <cellStyle name="_Recovery Rates 3 2" xfId="409"/>
    <cellStyle name="_Recovery Rates 3 2 2" xfId="3354"/>
    <cellStyle name="_Recovery Rates 3 3" xfId="410"/>
    <cellStyle name="_Recovery Rates 3 3 2" xfId="3355"/>
    <cellStyle name="_Recovery Rates 3 4" xfId="411"/>
    <cellStyle name="_Recovery Rates 3 4 2" xfId="3356"/>
    <cellStyle name="_Recovery Rates 3 5" xfId="3353"/>
    <cellStyle name="_Recovery Rates 4" xfId="412"/>
    <cellStyle name="_Recovery Rates 4 2" xfId="3357"/>
    <cellStyle name="_Recovery Rates 5" xfId="413"/>
    <cellStyle name="_Recovery Rates 5 2" xfId="3358"/>
    <cellStyle name="_Recovery Rates 6" xfId="414"/>
    <cellStyle name="_Recovery Rates 6 2" xfId="3359"/>
    <cellStyle name="_Recovery Rates 7" xfId="3350"/>
    <cellStyle name="_Recovery Rates_Tob 08-13-13 No GTD" xfId="415"/>
    <cellStyle name="_Recovery Rates_Tob 08-13-13 No GTD 2" xfId="3360"/>
    <cellStyle name="_Recovery Rates_Tob_and_Non-Tob_06-14-13_No_GTD" xfId="416"/>
    <cellStyle name="_Recovery Rates_Tob_and_Non-Tob_06-14-13_No_GTD 2" xfId="3361"/>
    <cellStyle name="_Recovery Rates_US Auto ABS Index Related Ratings_2Q'13_Published" xfId="417"/>
    <cellStyle name="_Recovery Rates_US Auto ABS Index Related Ratings_2Q'13_Published 2" xfId="3362"/>
    <cellStyle name="_Res_ERCOT_Spring_02_8Z" xfId="5030"/>
    <cellStyle name="_Res_ERCOT_Spring_02_8Z 2" xfId="5031"/>
    <cellStyle name="_Resources Gas SP Conversion" xfId="5032"/>
    <cellStyle name="_Resources Gas SP Conversion 2" xfId="5033"/>
    <cellStyle name="_Resources1" xfId="5034"/>
    <cellStyle name="_Resources1 2" xfId="5035"/>
    <cellStyle name="_Resources10" xfId="5036"/>
    <cellStyle name="_Resources10 2" xfId="5037"/>
    <cellStyle name="_Resources2" xfId="5038"/>
    <cellStyle name="_Resources2 2" xfId="5039"/>
    <cellStyle name="_Resources3" xfId="5040"/>
    <cellStyle name="_Resources3 2" xfId="5041"/>
    <cellStyle name="_Resources4" xfId="5042"/>
    <cellStyle name="_Resources4 2" xfId="5043"/>
    <cellStyle name="_Resources5" xfId="5044"/>
    <cellStyle name="_Resources5 2" xfId="5045"/>
    <cellStyle name="_Resources6" xfId="5046"/>
    <cellStyle name="_Resources6 2" xfId="5047"/>
    <cellStyle name="_Resources7" xfId="5048"/>
    <cellStyle name="_Resources7 2" xfId="5049"/>
    <cellStyle name="_Resources8" xfId="5050"/>
    <cellStyle name="_Resources8 2" xfId="5051"/>
    <cellStyle name="_Resources9" xfId="5052"/>
    <cellStyle name="_Resources9 2" xfId="5053"/>
    <cellStyle name="_Risk Input" xfId="5054"/>
    <cellStyle name="_Risk Input 040103" xfId="5055"/>
    <cellStyle name="_Risk Input 040103 2" xfId="5056"/>
    <cellStyle name="_Risk Input 042403" xfId="5057"/>
    <cellStyle name="_Risk Input 042403 2" xfId="5058"/>
    <cellStyle name="_Risk Input 110402" xfId="5059"/>
    <cellStyle name="_Risk Input 110402 2" xfId="5060"/>
    <cellStyle name="_Risk Input 2" xfId="5061"/>
    <cellStyle name="_Rives" xfId="418"/>
    <cellStyle name="_Rives 2" xfId="419"/>
    <cellStyle name="_Rives 2 2" xfId="420"/>
    <cellStyle name="_Rives 2 2 2" xfId="3365"/>
    <cellStyle name="_Rives 2 3" xfId="3364"/>
    <cellStyle name="_Rives 3" xfId="421"/>
    <cellStyle name="_Rives 3 2" xfId="422"/>
    <cellStyle name="_Rives 3 2 2" xfId="3367"/>
    <cellStyle name="_Rives 3 3" xfId="423"/>
    <cellStyle name="_Rives 3 3 2" xfId="3368"/>
    <cellStyle name="_Rives 3 4" xfId="424"/>
    <cellStyle name="_Rives 3 4 2" xfId="3369"/>
    <cellStyle name="_Rives 3 5" xfId="3366"/>
    <cellStyle name="_Rives 4" xfId="425"/>
    <cellStyle name="_Rives 4 2" xfId="3370"/>
    <cellStyle name="_Rives 5" xfId="426"/>
    <cellStyle name="_Rives 5 2" xfId="3371"/>
    <cellStyle name="_Rives 6" xfId="427"/>
    <cellStyle name="_Rives 6 2" xfId="3372"/>
    <cellStyle name="_Rives 7" xfId="3363"/>
    <cellStyle name="_Rives_Tob 08-13-13 No GTD" xfId="428"/>
    <cellStyle name="_Rives_Tob 08-13-13 No GTD 2" xfId="3373"/>
    <cellStyle name="_Rives_Tob_and_Non-Tob_06-14-13_No_GTD" xfId="429"/>
    <cellStyle name="_Rives_Tob_and_Non-Tob_06-14-13_No_GTD 2" xfId="3374"/>
    <cellStyle name="_Rives_US Auto ABS Index Related Ratings_2Q'13_Published" xfId="430"/>
    <cellStyle name="_Rives_US Auto ABS Index Related Ratings_2Q'13_Published 2" xfId="3375"/>
    <cellStyle name="_Scenario_East 0912" xfId="5062"/>
    <cellStyle name="_Scenario_East 0912 2" xfId="5063"/>
    <cellStyle name="_Scenario_ERCOT" xfId="5064"/>
    <cellStyle name="_Scenario_ERCOT 2" xfId="5065"/>
    <cellStyle name="_Scenario_ERCOT_New" xfId="5066"/>
    <cellStyle name="_Scenario_ERCOT_New 2" xfId="5067"/>
    <cellStyle name="_Scenario_ERCOT_Spring_02" xfId="5068"/>
    <cellStyle name="_Scenario_ERCOT_Spring_02 2" xfId="5069"/>
    <cellStyle name="_Scenario_WECC_Summer02" xfId="5070"/>
    <cellStyle name="_Scenario_WECC_Summer02 2" xfId="5071"/>
    <cellStyle name="_Sheet1" xfId="431"/>
    <cellStyle name="_Sheet1 2" xfId="432"/>
    <cellStyle name="_Sheet1 2 2" xfId="3377"/>
    <cellStyle name="_Sheet1 2 3" xfId="5072"/>
    <cellStyle name="_Sheet1 3" xfId="3376"/>
    <cellStyle name="_Sheet1 4" xfId="5073"/>
    <cellStyle name="_Sheet2" xfId="433"/>
    <cellStyle name="_Sheet2 2" xfId="434"/>
    <cellStyle name="_Sheet2 2 2" xfId="3379"/>
    <cellStyle name="_Sheet2 2 3" xfId="5074"/>
    <cellStyle name="_Sheet2 3" xfId="3378"/>
    <cellStyle name="_Sheet2 4" xfId="5075"/>
    <cellStyle name="_Sheet3" xfId="435"/>
    <cellStyle name="_Sheet3 2" xfId="436"/>
    <cellStyle name="_Sheet3 2 2" xfId="3381"/>
    <cellStyle name="_Sheet3 2 3" xfId="5076"/>
    <cellStyle name="_Sheet3 3" xfId="3380"/>
    <cellStyle name="_Sheet3 4" xfId="5077"/>
    <cellStyle name="_Sheet3_1" xfId="437"/>
    <cellStyle name="_Sheet3_1 2" xfId="438"/>
    <cellStyle name="_Sheet3_1 2 2" xfId="439"/>
    <cellStyle name="_Sheet3_1 2 2 2" xfId="3384"/>
    <cellStyle name="_Sheet3_1 2 3" xfId="3383"/>
    <cellStyle name="_Sheet3_1 2 4" xfId="5078"/>
    <cellStyle name="_Sheet3_1 3" xfId="440"/>
    <cellStyle name="_Sheet3_1 3 2" xfId="441"/>
    <cellStyle name="_Sheet3_1 3 2 2" xfId="3386"/>
    <cellStyle name="_Sheet3_1 3 3" xfId="442"/>
    <cellStyle name="_Sheet3_1 3 3 2" xfId="3387"/>
    <cellStyle name="_Sheet3_1 3 4" xfId="443"/>
    <cellStyle name="_Sheet3_1 3 4 2" xfId="3388"/>
    <cellStyle name="_Sheet3_1 3 5" xfId="3385"/>
    <cellStyle name="_Sheet3_1 4" xfId="444"/>
    <cellStyle name="_Sheet3_1 4 2" xfId="3389"/>
    <cellStyle name="_Sheet3_1 5" xfId="445"/>
    <cellStyle name="_Sheet3_1 5 2" xfId="3390"/>
    <cellStyle name="_Sheet3_1 6" xfId="446"/>
    <cellStyle name="_Sheet3_1 6 2" xfId="3391"/>
    <cellStyle name="_Sheet3_1 7" xfId="3382"/>
    <cellStyle name="_Sheet3_1 8" xfId="5079"/>
    <cellStyle name="_Sheet3_1_Tob 08-13-13 No GTD" xfId="447"/>
    <cellStyle name="_Sheet3_1_Tob 08-13-13 No GTD 2" xfId="3392"/>
    <cellStyle name="_Sheet3_1_Tob_and_Non-Tob_06-14-13_No_GTD" xfId="448"/>
    <cellStyle name="_Sheet3_1_Tob_and_Non-Tob_06-14-13_No_GTD 2" xfId="3393"/>
    <cellStyle name="_Sheet3_1_US Auto ABS Index Related Ratings_2Q'13_Published" xfId="449"/>
    <cellStyle name="_Sheet3_1_US Auto ABS Index Related Ratings_2Q'13_Published 2" xfId="3394"/>
    <cellStyle name="_Sheet35 (2)" xfId="5080"/>
    <cellStyle name="_Sheet35 (2) 2" xfId="5081"/>
    <cellStyle name="_Sheet4" xfId="5082"/>
    <cellStyle name="_Sheet4 2" xfId="5083"/>
    <cellStyle name="_Sheet5" xfId="5084"/>
    <cellStyle name="_Sheet5 2" xfId="5085"/>
    <cellStyle name="_Sheet6" xfId="450"/>
    <cellStyle name="_Sheet6 2" xfId="451"/>
    <cellStyle name="_Sheet6 2 2" xfId="452"/>
    <cellStyle name="_Sheet6 2 2 2" xfId="3397"/>
    <cellStyle name="_Sheet6 2 3" xfId="3396"/>
    <cellStyle name="_Sheet6 2 4" xfId="5086"/>
    <cellStyle name="_Sheet6 3" xfId="453"/>
    <cellStyle name="_Sheet6 3 2" xfId="454"/>
    <cellStyle name="_Sheet6 3 2 2" xfId="3399"/>
    <cellStyle name="_Sheet6 3 3" xfId="455"/>
    <cellStyle name="_Sheet6 3 3 2" xfId="3400"/>
    <cellStyle name="_Sheet6 3 4" xfId="456"/>
    <cellStyle name="_Sheet6 3 4 2" xfId="3401"/>
    <cellStyle name="_Sheet6 3 5" xfId="3398"/>
    <cellStyle name="_Sheet6 4" xfId="457"/>
    <cellStyle name="_Sheet6 4 2" xfId="3402"/>
    <cellStyle name="_Sheet6 5" xfId="458"/>
    <cellStyle name="_Sheet6 5 2" xfId="3403"/>
    <cellStyle name="_Sheet6 6" xfId="459"/>
    <cellStyle name="_Sheet6 6 2" xfId="3404"/>
    <cellStyle name="_Sheet6 7" xfId="3395"/>
    <cellStyle name="_Sheet6 8" xfId="5087"/>
    <cellStyle name="_Sheet6_Tob 08-13-13 No GTD" xfId="460"/>
    <cellStyle name="_Sheet6_Tob 08-13-13 No GTD 2" xfId="3405"/>
    <cellStyle name="_Sheet6_Tob_and_Non-Tob_06-14-13_No_GTD" xfId="461"/>
    <cellStyle name="_Sheet6_Tob_and_Non-Tob_06-14-13_No_GTD 2" xfId="3406"/>
    <cellStyle name="_Sheet6_US Auto ABS Index Related Ratings_2Q'13_Published" xfId="462"/>
    <cellStyle name="_Sheet6_US Auto ABS Index Related Ratings_2Q'13_Published 2" xfId="3407"/>
    <cellStyle name="_Sheet8" xfId="463"/>
    <cellStyle name="_Sheet8 2" xfId="464"/>
    <cellStyle name="_Sheet8 2 2" xfId="465"/>
    <cellStyle name="_Sheet8 2 2 2" xfId="3410"/>
    <cellStyle name="_Sheet8 2 3" xfId="3409"/>
    <cellStyle name="_Sheet8 3" xfId="466"/>
    <cellStyle name="_Sheet8 3 2" xfId="467"/>
    <cellStyle name="_Sheet8 3 2 2" xfId="3412"/>
    <cellStyle name="_Sheet8 3 3" xfId="468"/>
    <cellStyle name="_Sheet8 3 3 2" xfId="3413"/>
    <cellStyle name="_Sheet8 3 4" xfId="469"/>
    <cellStyle name="_Sheet8 3 4 2" xfId="3414"/>
    <cellStyle name="_Sheet8 3 5" xfId="3411"/>
    <cellStyle name="_Sheet8 4" xfId="470"/>
    <cellStyle name="_Sheet8 4 2" xfId="3415"/>
    <cellStyle name="_Sheet8 5" xfId="471"/>
    <cellStyle name="_Sheet8 5 2" xfId="3416"/>
    <cellStyle name="_Sheet8 6" xfId="472"/>
    <cellStyle name="_Sheet8 6 2" xfId="3417"/>
    <cellStyle name="_Sheet8 7" xfId="3408"/>
    <cellStyle name="_Sheet8_Tob 08-13-13 No GTD" xfId="473"/>
    <cellStyle name="_Sheet8_Tob 08-13-13 No GTD 2" xfId="3418"/>
    <cellStyle name="_Sheet8_Tob_and_Non-Tob_06-14-13_No_GTD" xfId="474"/>
    <cellStyle name="_Sheet8_Tob_and_Non-Tob_06-14-13_No_GTD 2" xfId="3419"/>
    <cellStyle name="_Sheet8_US Auto ABS Index Related Ratings_2Q'13_Published" xfId="475"/>
    <cellStyle name="_Sheet8_US Auto ABS Index Related Ratings_2Q'13_Published 2" xfId="3420"/>
    <cellStyle name="_Special Report_charts" xfId="476"/>
    <cellStyle name="_Special Report_charts 2" xfId="3421"/>
    <cellStyle name="_Special Report_charts_Bank TruPS CDO Report Tables 072913" xfId="477"/>
    <cellStyle name="_Special Report_charts_Bank TruPS CDO Report Tables 072913 2" xfId="3422"/>
    <cellStyle name="_Special Report_charts_Tob 08-13-13 No GTD" xfId="478"/>
    <cellStyle name="_Special Report_charts_Tob 08-13-13 No GTD 2" xfId="3423"/>
    <cellStyle name="_Special Report_charts_Tob_and_Non-Tob_06-14-13_No_GTD" xfId="479"/>
    <cellStyle name="_Special Report_charts_Tob_and_Non-Tob_06-14-13_No_GTD 2" xfId="3424"/>
    <cellStyle name="_Special Report_charts_US Auto ABS Index Related Ratings_2Q'13_Published" xfId="480"/>
    <cellStyle name="_Special Report_charts_US Auto ABS Index Related Ratings_2Q'13_Published 2" xfId="3425"/>
    <cellStyle name="_SubHeading" xfId="4021"/>
    <cellStyle name="_Summary 2006 Update 1-17-06" xfId="5088"/>
    <cellStyle name="_Summary 2006 Update 1-17-06 2" xfId="5089"/>
    <cellStyle name="_TableHead" xfId="4022"/>
    <cellStyle name="_TableRowHead" xfId="4023"/>
    <cellStyle name="_Tiverton_Rumford (5-yr Toll)WestLB" xfId="5090"/>
    <cellStyle name="_Tiverton_Rumford (5-yr Toll)WestLB 2" xfId="5091"/>
    <cellStyle name="_Tiverton_Rumford (5-yr Toll)WestLB v2" xfId="5092"/>
    <cellStyle name="_Tiverton_Rumford (5-yr Toll)WestLB v2 2" xfId="5093"/>
    <cellStyle name="_UK Graphs(Q4 2009)(1)" xfId="5094"/>
    <cellStyle name="_Validation Module" xfId="4024"/>
    <cellStyle name="_VECTOR Output" xfId="481"/>
    <cellStyle name="_VECTOR Output 2" xfId="482"/>
    <cellStyle name="_VECTOR Output 2 2" xfId="483"/>
    <cellStyle name="_VECTOR Output 2 2 2" xfId="3428"/>
    <cellStyle name="_VECTOR Output 2 3" xfId="3427"/>
    <cellStyle name="_VECTOR Output 3" xfId="484"/>
    <cellStyle name="_VECTOR Output 3 2" xfId="485"/>
    <cellStyle name="_VECTOR Output 3 2 2" xfId="3430"/>
    <cellStyle name="_VECTOR Output 3 3" xfId="486"/>
    <cellStyle name="_VECTOR Output 3 3 2" xfId="3431"/>
    <cellStyle name="_VECTOR Output 3 4" xfId="487"/>
    <cellStyle name="_VECTOR Output 3 4 2" xfId="3432"/>
    <cellStyle name="_VECTOR Output 3 5" xfId="3429"/>
    <cellStyle name="_VECTOR Output 4" xfId="488"/>
    <cellStyle name="_VECTOR Output 4 2" xfId="3433"/>
    <cellStyle name="_VECTOR Output 5" xfId="489"/>
    <cellStyle name="_VECTOR Output 5 2" xfId="3434"/>
    <cellStyle name="_VECTOR Output 6" xfId="490"/>
    <cellStyle name="_VECTOR Output 6 2" xfId="3435"/>
    <cellStyle name="_VECTOR Output 7" xfId="3426"/>
    <cellStyle name="_VECTOR Output_Tob 08-13-13 No GTD" xfId="491"/>
    <cellStyle name="_VECTOR Output_Tob 08-13-13 No GTD 2" xfId="3436"/>
    <cellStyle name="_VECTOR Output_Tob_and_Non-Tob_06-14-13_No_GTD" xfId="492"/>
    <cellStyle name="_VECTOR Output_Tob_and_Non-Tob_06-14-13_No_GTD 2" xfId="3437"/>
    <cellStyle name="_VECTOR Output_US Auto ABS Index Related Ratings_2Q'13_Published" xfId="493"/>
    <cellStyle name="_VECTOR Output_US Auto ABS Index Related Ratings_2Q'13_Published 2" xfId="3438"/>
    <cellStyle name="_Viking_R1.5b" xfId="5095"/>
    <cellStyle name="_Viking_R1.5b 2" xfId="5096"/>
    <cellStyle name="_Weekly Vectors" xfId="5097"/>
    <cellStyle name="_Weekly Vectors 2" xfId="5098"/>
    <cellStyle name="_Weekly Vectors2" xfId="5099"/>
    <cellStyle name="_Weekly Vectors2 2" xfId="5100"/>
    <cellStyle name="_Wilbraham CBO_SRA_2011.07.21_MINUTES" xfId="494"/>
    <cellStyle name="_Wilbraham CBO_SRA_2011.07.21_MINUTES 2" xfId="3439"/>
    <cellStyle name="~Capacity (0)" xfId="5101"/>
    <cellStyle name="~Capacity (1)" xfId="5102"/>
    <cellStyle name="~Escalation" xfId="5103"/>
    <cellStyle name="~Gas (0)" xfId="5104"/>
    <cellStyle name="~Gas Price" xfId="5105"/>
    <cellStyle name="~Power (0)" xfId="5106"/>
    <cellStyle name="~Power Price" xfId="5107"/>
    <cellStyle name="=C:\WINNT35\SYSTEM32\COMMAND.COM" xfId="5108"/>
    <cellStyle name="=C:\WINNT35\SYSTEM32\COMMAND.COM 2" xfId="5109"/>
    <cellStyle name="1" xfId="5110"/>
    <cellStyle name="2 Decimal Places" xfId="5111"/>
    <cellStyle name="20% - Accent1 10" xfId="5112"/>
    <cellStyle name="20% - Accent1 11" xfId="5113"/>
    <cellStyle name="20% - Accent1 2" xfId="1"/>
    <cellStyle name="20% - Accent1 2 2" xfId="495"/>
    <cellStyle name="20% - Accent1 2 2 2" xfId="5114"/>
    <cellStyle name="20% - Accent1 2 3" xfId="496"/>
    <cellStyle name="20% - Accent1 2 3 2" xfId="5115"/>
    <cellStyle name="20% - Accent1 2 4" xfId="497"/>
    <cellStyle name="20% - Accent1 2 5" xfId="5116"/>
    <cellStyle name="20% - Accent1 2_2014 Publishing 080814" xfId="498"/>
    <cellStyle name="20% - Accent1 3" xfId="2"/>
    <cellStyle name="20% - Accent1 3 2" xfId="499"/>
    <cellStyle name="20% - Accent1 3 2 2" xfId="5117"/>
    <cellStyle name="20% - Accent1 3 3" xfId="500"/>
    <cellStyle name="20% - Accent1 3 3 2" xfId="5118"/>
    <cellStyle name="20% - Accent1 3 4" xfId="501"/>
    <cellStyle name="20% - Accent1 3 5" xfId="5119"/>
    <cellStyle name="20% - Accent1 3_2014 Publishing 080814" xfId="502"/>
    <cellStyle name="20% - Accent1 4" xfId="503"/>
    <cellStyle name="20% - Accent1 4 2" xfId="504"/>
    <cellStyle name="20% - Accent1 4 3" xfId="505"/>
    <cellStyle name="20% - Accent1 4 4" xfId="5120"/>
    <cellStyle name="20% - Accent1 4_2014 Publishing 080814" xfId="506"/>
    <cellStyle name="20% - Accent1 5" xfId="507"/>
    <cellStyle name="20% - Accent1 5 2" xfId="508"/>
    <cellStyle name="20% - Accent1 5 3" xfId="5121"/>
    <cellStyle name="20% - Accent1 5_TX Retail Data" xfId="509"/>
    <cellStyle name="20% - Accent1 6" xfId="5122"/>
    <cellStyle name="20% - Accent1 7" xfId="5123"/>
    <cellStyle name="20% - Accent1 8" xfId="5124"/>
    <cellStyle name="20% - Accent1 9" xfId="5125"/>
    <cellStyle name="20% - Accent2 10" xfId="5126"/>
    <cellStyle name="20% - Accent2 11" xfId="5127"/>
    <cellStyle name="20% - Accent2 2" xfId="3"/>
    <cellStyle name="20% - Accent2 2 2" xfId="510"/>
    <cellStyle name="20% - Accent2 2 2 2" xfId="5128"/>
    <cellStyle name="20% - Accent2 2 3" xfId="511"/>
    <cellStyle name="20% - Accent2 2 3 2" xfId="5129"/>
    <cellStyle name="20% - Accent2 2 4" xfId="512"/>
    <cellStyle name="20% - Accent2 2 5" xfId="5130"/>
    <cellStyle name="20% - Accent2 2_2014 Publishing 080814" xfId="513"/>
    <cellStyle name="20% - Accent2 3" xfId="4"/>
    <cellStyle name="20% - Accent2 3 2" xfId="514"/>
    <cellStyle name="20% - Accent2 3 2 2" xfId="5131"/>
    <cellStyle name="20% - Accent2 3 3" xfId="515"/>
    <cellStyle name="20% - Accent2 3 3 2" xfId="5132"/>
    <cellStyle name="20% - Accent2 3 4" xfId="516"/>
    <cellStyle name="20% - Accent2 3 5" xfId="5133"/>
    <cellStyle name="20% - Accent2 3_2014 Publishing 080814" xfId="517"/>
    <cellStyle name="20% - Accent2 4" xfId="518"/>
    <cellStyle name="20% - Accent2 4 2" xfId="519"/>
    <cellStyle name="20% - Accent2 4 3" xfId="520"/>
    <cellStyle name="20% - Accent2 4 4" xfId="5134"/>
    <cellStyle name="20% - Accent2 4_2014 Publishing 080814" xfId="521"/>
    <cellStyle name="20% - Accent2 5" xfId="522"/>
    <cellStyle name="20% - Accent2 5 2" xfId="523"/>
    <cellStyle name="20% - Accent2 5 3" xfId="5135"/>
    <cellStyle name="20% - Accent2 5_TX Retail Data" xfId="524"/>
    <cellStyle name="20% - Accent2 6" xfId="5136"/>
    <cellStyle name="20% - Accent2 7" xfId="5137"/>
    <cellStyle name="20% - Accent2 8" xfId="5138"/>
    <cellStyle name="20% - Accent2 9" xfId="5139"/>
    <cellStyle name="20% - Accent3 10" xfId="5140"/>
    <cellStyle name="20% - Accent3 11" xfId="5141"/>
    <cellStyle name="20% - Accent3 2" xfId="5"/>
    <cellStyle name="20% - Accent3 2 2" xfId="525"/>
    <cellStyle name="20% - Accent3 2 2 2" xfId="5142"/>
    <cellStyle name="20% - Accent3 2 3" xfId="526"/>
    <cellStyle name="20% - Accent3 2 3 2" xfId="5143"/>
    <cellStyle name="20% - Accent3 2 4" xfId="527"/>
    <cellStyle name="20% - Accent3 2 5" xfId="5144"/>
    <cellStyle name="20% - Accent3 2_2014 Publishing 080814" xfId="528"/>
    <cellStyle name="20% - Accent3 3" xfId="6"/>
    <cellStyle name="20% - Accent3 3 2" xfId="529"/>
    <cellStyle name="20% - Accent3 3 2 2" xfId="5145"/>
    <cellStyle name="20% - Accent3 3 3" xfId="530"/>
    <cellStyle name="20% - Accent3 3 3 2" xfId="5146"/>
    <cellStyle name="20% - Accent3 3 4" xfId="531"/>
    <cellStyle name="20% - Accent3 3 5" xfId="5147"/>
    <cellStyle name="20% - Accent3 3_2014 Publishing 080814" xfId="532"/>
    <cellStyle name="20% - Accent3 4" xfId="533"/>
    <cellStyle name="20% - Accent3 4 2" xfId="534"/>
    <cellStyle name="20% - Accent3 4 3" xfId="535"/>
    <cellStyle name="20% - Accent3 4 4" xfId="5148"/>
    <cellStyle name="20% - Accent3 4_2014 Publishing 080814" xfId="536"/>
    <cellStyle name="20% - Accent3 5" xfId="537"/>
    <cellStyle name="20% - Accent3 5 2" xfId="538"/>
    <cellStyle name="20% - Accent3 5 3" xfId="5149"/>
    <cellStyle name="20% - Accent3 5_TX Retail Data" xfId="539"/>
    <cellStyle name="20% - Accent3 6" xfId="5150"/>
    <cellStyle name="20% - Accent3 7" xfId="5151"/>
    <cellStyle name="20% - Accent3 8" xfId="5152"/>
    <cellStyle name="20% - Accent3 9" xfId="5153"/>
    <cellStyle name="20% - Accent4 10" xfId="5154"/>
    <cellStyle name="20% - Accent4 11" xfId="5155"/>
    <cellStyle name="20% - Accent4 2" xfId="7"/>
    <cellStyle name="20% - Accent4 2 2" xfId="540"/>
    <cellStyle name="20% - Accent4 2 2 2" xfId="5156"/>
    <cellStyle name="20% - Accent4 2 3" xfId="541"/>
    <cellStyle name="20% - Accent4 2 3 2" xfId="5157"/>
    <cellStyle name="20% - Accent4 2 4" xfId="542"/>
    <cellStyle name="20% - Accent4 2 5" xfId="5158"/>
    <cellStyle name="20% - Accent4 2_2014 Publishing 080814" xfId="543"/>
    <cellStyle name="20% - Accent4 3" xfId="8"/>
    <cellStyle name="20% - Accent4 3 2" xfId="544"/>
    <cellStyle name="20% - Accent4 3 2 2" xfId="5159"/>
    <cellStyle name="20% - Accent4 3 3" xfId="545"/>
    <cellStyle name="20% - Accent4 3 3 2" xfId="5160"/>
    <cellStyle name="20% - Accent4 3 4" xfId="546"/>
    <cellStyle name="20% - Accent4 3 5" xfId="5161"/>
    <cellStyle name="20% - Accent4 3_2014 Publishing 080814" xfId="547"/>
    <cellStyle name="20% - Accent4 4" xfId="548"/>
    <cellStyle name="20% - Accent4 4 2" xfId="549"/>
    <cellStyle name="20% - Accent4 4 3" xfId="550"/>
    <cellStyle name="20% - Accent4 4 4" xfId="5162"/>
    <cellStyle name="20% - Accent4 4_2014 Publishing 080814" xfId="551"/>
    <cellStyle name="20% - Accent4 5" xfId="552"/>
    <cellStyle name="20% - Accent4 5 2" xfId="553"/>
    <cellStyle name="20% - Accent4 5 3" xfId="5163"/>
    <cellStyle name="20% - Accent4 5_TX Retail Data" xfId="554"/>
    <cellStyle name="20% - Accent4 6" xfId="5164"/>
    <cellStyle name="20% - Accent4 7" xfId="5165"/>
    <cellStyle name="20% - Accent4 8" xfId="5166"/>
    <cellStyle name="20% - Accent4 9" xfId="5167"/>
    <cellStyle name="20% - Accent5 10" xfId="5168"/>
    <cellStyle name="20% - Accent5 11" xfId="5169"/>
    <cellStyle name="20% - Accent5 2" xfId="9"/>
    <cellStyle name="20% - Accent5 2 2" xfId="555"/>
    <cellStyle name="20% - Accent5 2 2 2" xfId="5170"/>
    <cellStyle name="20% - Accent5 2 3" xfId="556"/>
    <cellStyle name="20% - Accent5 2 3 2" xfId="5171"/>
    <cellStyle name="20% - Accent5 2 4" xfId="557"/>
    <cellStyle name="20% - Accent5 2 5" xfId="5172"/>
    <cellStyle name="20% - Accent5 2_2014 Publishing 080814" xfId="558"/>
    <cellStyle name="20% - Accent5 3" xfId="559"/>
    <cellStyle name="20% - Accent5 3 2" xfId="560"/>
    <cellStyle name="20% - Accent5 3 2 2" xfId="5173"/>
    <cellStyle name="20% - Accent5 3 3" xfId="561"/>
    <cellStyle name="20% - Accent5 3 3 2" xfId="5174"/>
    <cellStyle name="20% - Accent5 3 4" xfId="562"/>
    <cellStyle name="20% - Accent5 3 5" xfId="5175"/>
    <cellStyle name="20% - Accent5 3_2014 Publishing 080814" xfId="563"/>
    <cellStyle name="20% - Accent5 4" xfId="564"/>
    <cellStyle name="20% - Accent5 4 2" xfId="565"/>
    <cellStyle name="20% - Accent5 4 3" xfId="566"/>
    <cellStyle name="20% - Accent5 4 4" xfId="5176"/>
    <cellStyle name="20% - Accent5 4_2014 Publishing 080814" xfId="567"/>
    <cellStyle name="20% - Accent5 5" xfId="568"/>
    <cellStyle name="20% - Accent5 5 2" xfId="569"/>
    <cellStyle name="20% - Accent5 5 3" xfId="5177"/>
    <cellStyle name="20% - Accent5 5_TX Retail Data" xfId="570"/>
    <cellStyle name="20% - Accent5 6" xfId="5178"/>
    <cellStyle name="20% - Accent5 7" xfId="5179"/>
    <cellStyle name="20% - Accent5 8" xfId="5180"/>
    <cellStyle name="20% - Accent5 9" xfId="5181"/>
    <cellStyle name="20% - Accent6 10" xfId="5182"/>
    <cellStyle name="20% - Accent6 11" xfId="5183"/>
    <cellStyle name="20% - Accent6 2" xfId="10"/>
    <cellStyle name="20% - Accent6 2 2" xfId="571"/>
    <cellStyle name="20% - Accent6 2 2 2" xfId="5184"/>
    <cellStyle name="20% - Accent6 2 3" xfId="572"/>
    <cellStyle name="20% - Accent6 2 3 2" xfId="5185"/>
    <cellStyle name="20% - Accent6 2 4" xfId="573"/>
    <cellStyle name="20% - Accent6 2 5" xfId="5186"/>
    <cellStyle name="20% - Accent6 2_2014 Publishing 080814" xfId="574"/>
    <cellStyle name="20% - Accent6 3" xfId="11"/>
    <cellStyle name="20% - Accent6 3 2" xfId="575"/>
    <cellStyle name="20% - Accent6 3 2 2" xfId="5187"/>
    <cellStyle name="20% - Accent6 3 3" xfId="576"/>
    <cellStyle name="20% - Accent6 3 3 2" xfId="5188"/>
    <cellStyle name="20% - Accent6 3 4" xfId="577"/>
    <cellStyle name="20% - Accent6 3 5" xfId="5189"/>
    <cellStyle name="20% - Accent6 3_2014 Publishing 080814" xfId="578"/>
    <cellStyle name="20% - Accent6 4" xfId="579"/>
    <cellStyle name="20% - Accent6 4 2" xfId="580"/>
    <cellStyle name="20% - Accent6 4 3" xfId="581"/>
    <cellStyle name="20% - Accent6 4 4" xfId="5190"/>
    <cellStyle name="20% - Accent6 4_2014 Publishing 080814" xfId="582"/>
    <cellStyle name="20% - Accent6 5" xfId="583"/>
    <cellStyle name="20% - Accent6 5 2" xfId="584"/>
    <cellStyle name="20% - Accent6 5 3" xfId="5191"/>
    <cellStyle name="20% - Accent6 5_TX Retail Data" xfId="585"/>
    <cellStyle name="20% - Accent6 6" xfId="5192"/>
    <cellStyle name="20% - Accent6 7" xfId="5193"/>
    <cellStyle name="20% - Accent6 8" xfId="5194"/>
    <cellStyle name="20% - Accent6 9" xfId="5195"/>
    <cellStyle name="40% - Accent1 10" xfId="5196"/>
    <cellStyle name="40% - Accent1 11" xfId="5197"/>
    <cellStyle name="40% - Accent1 2" xfId="12"/>
    <cellStyle name="40% - Accent1 2 2" xfId="586"/>
    <cellStyle name="40% - Accent1 2 2 2" xfId="5198"/>
    <cellStyle name="40% - Accent1 2 3" xfId="587"/>
    <cellStyle name="40% - Accent1 2 3 2" xfId="5199"/>
    <cellStyle name="40% - Accent1 2 4" xfId="588"/>
    <cellStyle name="40% - Accent1 2 5" xfId="5200"/>
    <cellStyle name="40% - Accent1 2_2014 Publishing 080814" xfId="589"/>
    <cellStyle name="40% - Accent1 3" xfId="13"/>
    <cellStyle name="40% - Accent1 3 2" xfId="590"/>
    <cellStyle name="40% - Accent1 3 2 2" xfId="5201"/>
    <cellStyle name="40% - Accent1 3 3" xfId="591"/>
    <cellStyle name="40% - Accent1 3 3 2" xfId="5202"/>
    <cellStyle name="40% - Accent1 3 4" xfId="592"/>
    <cellStyle name="40% - Accent1 3 5" xfId="5203"/>
    <cellStyle name="40% - Accent1 3_2014 Publishing 080814" xfId="593"/>
    <cellStyle name="40% - Accent1 4" xfId="594"/>
    <cellStyle name="40% - Accent1 4 2" xfId="595"/>
    <cellStyle name="40% - Accent1 4 3" xfId="596"/>
    <cellStyle name="40% - Accent1 4 4" xfId="5204"/>
    <cellStyle name="40% - Accent1 4_2014 Publishing 080814" xfId="597"/>
    <cellStyle name="40% - Accent1 5" xfId="598"/>
    <cellStyle name="40% - Accent1 5 2" xfId="599"/>
    <cellStyle name="40% - Accent1 5 3" xfId="5205"/>
    <cellStyle name="40% - Accent1 5_TX Retail Data" xfId="600"/>
    <cellStyle name="40% - Accent1 6" xfId="5206"/>
    <cellStyle name="40% - Accent1 7" xfId="5207"/>
    <cellStyle name="40% - Accent1 8" xfId="5208"/>
    <cellStyle name="40% - Accent1 9" xfId="5209"/>
    <cellStyle name="40% - Accent2 10" xfId="5210"/>
    <cellStyle name="40% - Accent2 11" xfId="5211"/>
    <cellStyle name="40% - Accent2 2" xfId="14"/>
    <cellStyle name="40% - Accent2 2 2" xfId="601"/>
    <cellStyle name="40% - Accent2 2 2 2" xfId="5212"/>
    <cellStyle name="40% - Accent2 2 3" xfId="602"/>
    <cellStyle name="40% - Accent2 2 3 2" xfId="5213"/>
    <cellStyle name="40% - Accent2 2 4" xfId="603"/>
    <cellStyle name="40% - Accent2 2 5" xfId="5214"/>
    <cellStyle name="40% - Accent2 2_2014 Publishing 080814" xfId="604"/>
    <cellStyle name="40% - Accent2 3" xfId="605"/>
    <cellStyle name="40% - Accent2 3 2" xfId="606"/>
    <cellStyle name="40% - Accent2 3 2 2" xfId="5215"/>
    <cellStyle name="40% - Accent2 3 3" xfId="607"/>
    <cellStyle name="40% - Accent2 3 3 2" xfId="5216"/>
    <cellStyle name="40% - Accent2 3 4" xfId="608"/>
    <cellStyle name="40% - Accent2 3 5" xfId="5217"/>
    <cellStyle name="40% - Accent2 3_2014 Publishing 080814" xfId="609"/>
    <cellStyle name="40% - Accent2 4" xfId="610"/>
    <cellStyle name="40% - Accent2 4 2" xfId="611"/>
    <cellStyle name="40% - Accent2 4 3" xfId="612"/>
    <cellStyle name="40% - Accent2 4 4" xfId="5218"/>
    <cellStyle name="40% - Accent2 4_2014 Publishing 080814" xfId="613"/>
    <cellStyle name="40% - Accent2 5" xfId="614"/>
    <cellStyle name="40% - Accent2 5 2" xfId="615"/>
    <cellStyle name="40% - Accent2 5 3" xfId="5219"/>
    <cellStyle name="40% - Accent2 5_TX Retail Data" xfId="616"/>
    <cellStyle name="40% - Accent2 6" xfId="5220"/>
    <cellStyle name="40% - Accent2 7" xfId="5221"/>
    <cellStyle name="40% - Accent2 8" xfId="5222"/>
    <cellStyle name="40% - Accent2 9" xfId="5223"/>
    <cellStyle name="40% - Accent3 10" xfId="5224"/>
    <cellStyle name="40% - Accent3 11" xfId="5225"/>
    <cellStyle name="40% - Accent3 2" xfId="15"/>
    <cellStyle name="40% - Accent3 2 2" xfId="617"/>
    <cellStyle name="40% - Accent3 2 2 2" xfId="5226"/>
    <cellStyle name="40% - Accent3 2 3" xfId="618"/>
    <cellStyle name="40% - Accent3 2 3 2" xfId="5227"/>
    <cellStyle name="40% - Accent3 2 4" xfId="619"/>
    <cellStyle name="40% - Accent3 2 5" xfId="5228"/>
    <cellStyle name="40% - Accent3 2_2014 Publishing 080814" xfId="620"/>
    <cellStyle name="40% - Accent3 3" xfId="16"/>
    <cellStyle name="40% - Accent3 3 2" xfId="621"/>
    <cellStyle name="40% - Accent3 3 2 2" xfId="5229"/>
    <cellStyle name="40% - Accent3 3 3" xfId="622"/>
    <cellStyle name="40% - Accent3 3 3 2" xfId="5230"/>
    <cellStyle name="40% - Accent3 3 4" xfId="623"/>
    <cellStyle name="40% - Accent3 3 5" xfId="5231"/>
    <cellStyle name="40% - Accent3 3_2014 Publishing 080814" xfId="624"/>
    <cellStyle name="40% - Accent3 4" xfId="625"/>
    <cellStyle name="40% - Accent3 4 2" xfId="626"/>
    <cellStyle name="40% - Accent3 4 3" xfId="627"/>
    <cellStyle name="40% - Accent3 4 4" xfId="5232"/>
    <cellStyle name="40% - Accent3 4_2014 Publishing 080814" xfId="628"/>
    <cellStyle name="40% - Accent3 5" xfId="629"/>
    <cellStyle name="40% - Accent3 5 2" xfId="630"/>
    <cellStyle name="40% - Accent3 5 3" xfId="5233"/>
    <cellStyle name="40% - Accent3 5_TX Retail Data" xfId="631"/>
    <cellStyle name="40% - Accent3 6" xfId="5234"/>
    <cellStyle name="40% - Accent3 7" xfId="5235"/>
    <cellStyle name="40% - Accent3 8" xfId="5236"/>
    <cellStyle name="40% - Accent3 9" xfId="5237"/>
    <cellStyle name="40% - Accent4 10" xfId="5238"/>
    <cellStyle name="40% - Accent4 11" xfId="5239"/>
    <cellStyle name="40% - Accent4 2" xfId="17"/>
    <cellStyle name="40% - Accent4 2 2" xfId="632"/>
    <cellStyle name="40% - Accent4 2 2 2" xfId="5240"/>
    <cellStyle name="40% - Accent4 2 3" xfId="633"/>
    <cellStyle name="40% - Accent4 2 3 2" xfId="5241"/>
    <cellStyle name="40% - Accent4 2 4" xfId="634"/>
    <cellStyle name="40% - Accent4 2 5" xfId="5242"/>
    <cellStyle name="40% - Accent4 2_2014 Publishing 080814" xfId="635"/>
    <cellStyle name="40% - Accent4 3" xfId="18"/>
    <cellStyle name="40% - Accent4 3 2" xfId="636"/>
    <cellStyle name="40% - Accent4 3 2 2" xfId="5243"/>
    <cellStyle name="40% - Accent4 3 3" xfId="637"/>
    <cellStyle name="40% - Accent4 3 3 2" xfId="5244"/>
    <cellStyle name="40% - Accent4 3 4" xfId="638"/>
    <cellStyle name="40% - Accent4 3 5" xfId="5245"/>
    <cellStyle name="40% - Accent4 3_2014 Publishing 080814" xfId="639"/>
    <cellStyle name="40% - Accent4 4" xfId="640"/>
    <cellStyle name="40% - Accent4 4 2" xfId="641"/>
    <cellStyle name="40% - Accent4 4 3" xfId="642"/>
    <cellStyle name="40% - Accent4 4 4" xfId="5246"/>
    <cellStyle name="40% - Accent4 4_2014 Publishing 080814" xfId="643"/>
    <cellStyle name="40% - Accent4 5" xfId="644"/>
    <cellStyle name="40% - Accent4 5 2" xfId="645"/>
    <cellStyle name="40% - Accent4 5 3" xfId="5247"/>
    <cellStyle name="40% - Accent4 5_TX Retail Data" xfId="646"/>
    <cellStyle name="40% - Accent4 6" xfId="5248"/>
    <cellStyle name="40% - Accent4 7" xfId="5249"/>
    <cellStyle name="40% - Accent4 8" xfId="5250"/>
    <cellStyle name="40% - Accent4 9" xfId="5251"/>
    <cellStyle name="40% - Accent5 10" xfId="5252"/>
    <cellStyle name="40% - Accent5 11" xfId="5253"/>
    <cellStyle name="40% - Accent5 2" xfId="19"/>
    <cellStyle name="40% - Accent5 2 2" xfId="647"/>
    <cellStyle name="40% - Accent5 2 2 2" xfId="5254"/>
    <cellStyle name="40% - Accent5 2 3" xfId="648"/>
    <cellStyle name="40% - Accent5 2 3 2" xfId="5255"/>
    <cellStyle name="40% - Accent5 2 4" xfId="649"/>
    <cellStyle name="40% - Accent5 2 5" xfId="5256"/>
    <cellStyle name="40% - Accent5 2_2014 Publishing 080814" xfId="650"/>
    <cellStyle name="40% - Accent5 3" xfId="20"/>
    <cellStyle name="40% - Accent5 3 2" xfId="651"/>
    <cellStyle name="40% - Accent5 3 2 2" xfId="5257"/>
    <cellStyle name="40% - Accent5 3 3" xfId="652"/>
    <cellStyle name="40% - Accent5 3 3 2" xfId="5258"/>
    <cellStyle name="40% - Accent5 3 4" xfId="653"/>
    <cellStyle name="40% - Accent5 3 5" xfId="5259"/>
    <cellStyle name="40% - Accent5 3_2014 Publishing 080814" xfId="654"/>
    <cellStyle name="40% - Accent5 4" xfId="655"/>
    <cellStyle name="40% - Accent5 4 2" xfId="656"/>
    <cellStyle name="40% - Accent5 4 3" xfId="657"/>
    <cellStyle name="40% - Accent5 4 4" xfId="5260"/>
    <cellStyle name="40% - Accent5 4_2014 Publishing 080814" xfId="658"/>
    <cellStyle name="40% - Accent5 5" xfId="659"/>
    <cellStyle name="40% - Accent5 5 2" xfId="660"/>
    <cellStyle name="40% - Accent5 5 3" xfId="5261"/>
    <cellStyle name="40% - Accent5 5_TX Retail Data" xfId="661"/>
    <cellStyle name="40% - Accent5 6" xfId="5262"/>
    <cellStyle name="40% - Accent5 7" xfId="5263"/>
    <cellStyle name="40% - Accent5 8" xfId="5264"/>
    <cellStyle name="40% - Accent5 9" xfId="5265"/>
    <cellStyle name="40% - Accent6 10" xfId="5266"/>
    <cellStyle name="40% - Accent6 11" xfId="5267"/>
    <cellStyle name="40% - Accent6 2" xfId="21"/>
    <cellStyle name="40% - Accent6 2 2" xfId="662"/>
    <cellStyle name="40% - Accent6 2 2 2" xfId="5268"/>
    <cellStyle name="40% - Accent6 2 3" xfId="663"/>
    <cellStyle name="40% - Accent6 2 3 2" xfId="5269"/>
    <cellStyle name="40% - Accent6 2 4" xfId="664"/>
    <cellStyle name="40% - Accent6 2 5" xfId="5270"/>
    <cellStyle name="40% - Accent6 2_2014 Publishing 080814" xfId="665"/>
    <cellStyle name="40% - Accent6 3" xfId="22"/>
    <cellStyle name="40% - Accent6 3 2" xfId="666"/>
    <cellStyle name="40% - Accent6 3 2 2" xfId="5271"/>
    <cellStyle name="40% - Accent6 3 3" xfId="667"/>
    <cellStyle name="40% - Accent6 3 3 2" xfId="5272"/>
    <cellStyle name="40% - Accent6 3 4" xfId="668"/>
    <cellStyle name="40% - Accent6 3 5" xfId="5273"/>
    <cellStyle name="40% - Accent6 3_2014 Publishing 080814" xfId="669"/>
    <cellStyle name="40% - Accent6 4" xfId="670"/>
    <cellStyle name="40% - Accent6 4 2" xfId="671"/>
    <cellStyle name="40% - Accent6 4 3" xfId="672"/>
    <cellStyle name="40% - Accent6 4 4" xfId="5274"/>
    <cellStyle name="40% - Accent6 4_2014 Publishing 080814" xfId="673"/>
    <cellStyle name="40% - Accent6 5" xfId="674"/>
    <cellStyle name="40% - Accent6 5 2" xfId="675"/>
    <cellStyle name="40% - Accent6 5 3" xfId="5275"/>
    <cellStyle name="40% - Accent6 5_TX Retail Data" xfId="676"/>
    <cellStyle name="40% - Accent6 6" xfId="5276"/>
    <cellStyle name="40% - Accent6 7" xfId="5277"/>
    <cellStyle name="40% - Accent6 8" xfId="5278"/>
    <cellStyle name="40% - Accent6 9" xfId="5279"/>
    <cellStyle name="60% - Accent1 2" xfId="23"/>
    <cellStyle name="60% - Accent1 2 2" xfId="677"/>
    <cellStyle name="60% - Accent1 2 3" xfId="678"/>
    <cellStyle name="60% - Accent1 2 3 2" xfId="5280"/>
    <cellStyle name="60% - Accent1 2 4" xfId="679"/>
    <cellStyle name="60% - Accent1 2_2014 Publishing 080814" xfId="680"/>
    <cellStyle name="60% - Accent1 3" xfId="24"/>
    <cellStyle name="60% - Accent1 3 2" xfId="681"/>
    <cellStyle name="60% - Accent1 3 3" xfId="682"/>
    <cellStyle name="60% - Accent1 3 3 2" xfId="5281"/>
    <cellStyle name="60% - Accent1 3 4" xfId="683"/>
    <cellStyle name="60% - Accent1 3 5" xfId="5282"/>
    <cellStyle name="60% - Accent1 3_2014 Publishing 080814" xfId="684"/>
    <cellStyle name="60% - Accent1 4" xfId="685"/>
    <cellStyle name="60% - Accent1 4 2" xfId="686"/>
    <cellStyle name="60% - Accent1 4 3" xfId="687"/>
    <cellStyle name="60% - Accent1 4_2014 Publishing 080814" xfId="688"/>
    <cellStyle name="60% - Accent1 5" xfId="689"/>
    <cellStyle name="60% - Accent1 5 2" xfId="690"/>
    <cellStyle name="60% - Accent1 5 3" xfId="5283"/>
    <cellStyle name="60% - Accent1 5_TX Retail Data" xfId="691"/>
    <cellStyle name="60% - Accent2 2" xfId="25"/>
    <cellStyle name="60% - Accent2 2 2" xfId="692"/>
    <cellStyle name="60% - Accent2 2 3" xfId="693"/>
    <cellStyle name="60% - Accent2 2 3 2" xfId="5284"/>
    <cellStyle name="60% - Accent2 2 4" xfId="694"/>
    <cellStyle name="60% - Accent2 2_2014 Publishing 080814" xfId="695"/>
    <cellStyle name="60% - Accent2 3" xfId="26"/>
    <cellStyle name="60% - Accent2 3 2" xfId="696"/>
    <cellStyle name="60% - Accent2 3 3" xfId="697"/>
    <cellStyle name="60% - Accent2 3 3 2" xfId="5285"/>
    <cellStyle name="60% - Accent2 3 4" xfId="698"/>
    <cellStyle name="60% - Accent2 3 5" xfId="5286"/>
    <cellStyle name="60% - Accent2 3_2014 Publishing 080814" xfId="699"/>
    <cellStyle name="60% - Accent2 4" xfId="700"/>
    <cellStyle name="60% - Accent2 4 2" xfId="701"/>
    <cellStyle name="60% - Accent2 4 3" xfId="702"/>
    <cellStyle name="60% - Accent2 4_2014 Publishing 080814" xfId="703"/>
    <cellStyle name="60% - Accent2 5" xfId="704"/>
    <cellStyle name="60% - Accent2 5 2" xfId="705"/>
    <cellStyle name="60% - Accent2 5 3" xfId="5287"/>
    <cellStyle name="60% - Accent2 5_TX Retail Data" xfId="706"/>
    <cellStyle name="60% - Accent3 2" xfId="27"/>
    <cellStyle name="60% - Accent3 2 2" xfId="707"/>
    <cellStyle name="60% - Accent3 2 3" xfId="708"/>
    <cellStyle name="60% - Accent3 2 3 2" xfId="5288"/>
    <cellStyle name="60% - Accent3 2 4" xfId="709"/>
    <cellStyle name="60% - Accent3 2_2014 Publishing 080814" xfId="710"/>
    <cellStyle name="60% - Accent3 3" xfId="28"/>
    <cellStyle name="60% - Accent3 3 2" xfId="711"/>
    <cellStyle name="60% - Accent3 3 3" xfId="712"/>
    <cellStyle name="60% - Accent3 3 3 2" xfId="5289"/>
    <cellStyle name="60% - Accent3 3 4" xfId="713"/>
    <cellStyle name="60% - Accent3 3 5" xfId="5290"/>
    <cellStyle name="60% - Accent3 3_2014 Publishing 080814" xfId="714"/>
    <cellStyle name="60% - Accent3 4" xfId="715"/>
    <cellStyle name="60% - Accent3 4 2" xfId="716"/>
    <cellStyle name="60% - Accent3 4 3" xfId="717"/>
    <cellStyle name="60% - Accent3 4_2014 Publishing 080814" xfId="718"/>
    <cellStyle name="60% - Accent3 5" xfId="719"/>
    <cellStyle name="60% - Accent3 5 2" xfId="720"/>
    <cellStyle name="60% - Accent3 5 3" xfId="5291"/>
    <cellStyle name="60% - Accent3 5_TX Retail Data" xfId="721"/>
    <cellStyle name="60% - Accent4 2" xfId="29"/>
    <cellStyle name="60% - Accent4 2 2" xfId="722"/>
    <cellStyle name="60% - Accent4 2 3" xfId="723"/>
    <cellStyle name="60% - Accent4 2 3 2" xfId="5292"/>
    <cellStyle name="60% - Accent4 2 4" xfId="724"/>
    <cellStyle name="60% - Accent4 2_2014 Publishing 080814" xfId="725"/>
    <cellStyle name="60% - Accent4 3" xfId="30"/>
    <cellStyle name="60% - Accent4 3 2" xfId="726"/>
    <cellStyle name="60% - Accent4 3 3" xfId="727"/>
    <cellStyle name="60% - Accent4 3 3 2" xfId="5293"/>
    <cellStyle name="60% - Accent4 3 4" xfId="728"/>
    <cellStyle name="60% - Accent4 3 5" xfId="5294"/>
    <cellStyle name="60% - Accent4 3_2014 Publishing 080814" xfId="729"/>
    <cellStyle name="60% - Accent4 4" xfId="730"/>
    <cellStyle name="60% - Accent4 4 2" xfId="731"/>
    <cellStyle name="60% - Accent4 4 3" xfId="732"/>
    <cellStyle name="60% - Accent4 4_2014 Publishing 080814" xfId="733"/>
    <cellStyle name="60% - Accent4 5" xfId="734"/>
    <cellStyle name="60% - Accent4 5 2" xfId="735"/>
    <cellStyle name="60% - Accent4 5 3" xfId="5295"/>
    <cellStyle name="60% - Accent4 5_TX Retail Data" xfId="736"/>
    <cellStyle name="60% - Accent5 2" xfId="31"/>
    <cellStyle name="60% - Accent5 2 2" xfId="737"/>
    <cellStyle name="60% - Accent5 2 3" xfId="738"/>
    <cellStyle name="60% - Accent5 2 3 2" xfId="5296"/>
    <cellStyle name="60% - Accent5 2 4" xfId="739"/>
    <cellStyle name="60% - Accent5 2_2014 Publishing 080814" xfId="740"/>
    <cellStyle name="60% - Accent5 3" xfId="32"/>
    <cellStyle name="60% - Accent5 3 2" xfId="741"/>
    <cellStyle name="60% - Accent5 3 3" xfId="742"/>
    <cellStyle name="60% - Accent5 3 3 2" xfId="5297"/>
    <cellStyle name="60% - Accent5 3 4" xfId="743"/>
    <cellStyle name="60% - Accent5 3 5" xfId="5298"/>
    <cellStyle name="60% - Accent5 3_2014 Publishing 080814" xfId="744"/>
    <cellStyle name="60% - Accent5 4" xfId="745"/>
    <cellStyle name="60% - Accent5 4 2" xfId="746"/>
    <cellStyle name="60% - Accent5 4 3" xfId="747"/>
    <cellStyle name="60% - Accent5 4_2014 Publishing 080814" xfId="748"/>
    <cellStyle name="60% - Accent5 5" xfId="749"/>
    <cellStyle name="60% - Accent5 5 2" xfId="750"/>
    <cellStyle name="60% - Accent5 5 3" xfId="5299"/>
    <cellStyle name="60% - Accent5 5_TX Retail Data" xfId="751"/>
    <cellStyle name="60% - Accent6 2" xfId="33"/>
    <cellStyle name="60% - Accent6 2 2" xfId="752"/>
    <cellStyle name="60% - Accent6 2 3" xfId="753"/>
    <cellStyle name="60% - Accent6 2 3 2" xfId="5300"/>
    <cellStyle name="60% - Accent6 2 4" xfId="754"/>
    <cellStyle name="60% - Accent6 2_2014 Publishing 080814" xfId="755"/>
    <cellStyle name="60% - Accent6 3" xfId="34"/>
    <cellStyle name="60% - Accent6 3 2" xfId="756"/>
    <cellStyle name="60% - Accent6 3 3" xfId="757"/>
    <cellStyle name="60% - Accent6 3 3 2" xfId="5301"/>
    <cellStyle name="60% - Accent6 3 4" xfId="758"/>
    <cellStyle name="60% - Accent6 3 5" xfId="5302"/>
    <cellStyle name="60% - Accent6 3_2014 Publishing 080814" xfId="759"/>
    <cellStyle name="60% - Accent6 4" xfId="760"/>
    <cellStyle name="60% - Accent6 4 2" xfId="761"/>
    <cellStyle name="60% - Accent6 4 3" xfId="762"/>
    <cellStyle name="60% - Accent6 4_2014 Publishing 080814" xfId="763"/>
    <cellStyle name="60% - Accent6 5" xfId="764"/>
    <cellStyle name="60% - Accent6 5 2" xfId="765"/>
    <cellStyle name="60% - Accent6 5 3" xfId="5303"/>
    <cellStyle name="60% - Accent6 5_TX Retail Data" xfId="766"/>
    <cellStyle name="A¨­¢¬¢Ò_Spectre_23_Mar_00" xfId="5304"/>
    <cellStyle name="Accent1 2" xfId="35"/>
    <cellStyle name="Accent1 2 2" xfId="767"/>
    <cellStyle name="Accent1 2 3" xfId="768"/>
    <cellStyle name="Accent1 2 3 2" xfId="5305"/>
    <cellStyle name="Accent1 2 4" xfId="769"/>
    <cellStyle name="Accent1 2_2014 Publishing 080814" xfId="770"/>
    <cellStyle name="Accent1 3" xfId="36"/>
    <cellStyle name="Accent1 3 2" xfId="771"/>
    <cellStyle name="Accent1 3 3" xfId="772"/>
    <cellStyle name="Accent1 3 3 2" xfId="5306"/>
    <cellStyle name="Accent1 3 4" xfId="773"/>
    <cellStyle name="Accent1 3 5" xfId="5307"/>
    <cellStyle name="Accent1 3_2014 Publishing 080814" xfId="774"/>
    <cellStyle name="Accent1 4" xfId="775"/>
    <cellStyle name="Accent1 4 2" xfId="776"/>
    <cellStyle name="Accent1 4 3" xfId="777"/>
    <cellStyle name="Accent1 4_2014 Publishing 080814" xfId="778"/>
    <cellStyle name="Accent1 5" xfId="779"/>
    <cellStyle name="Accent1 5 2" xfId="780"/>
    <cellStyle name="Accent1 5 3" xfId="5308"/>
    <cellStyle name="Accent1 5_TX Retail Data" xfId="781"/>
    <cellStyle name="Accent2 2" xfId="37"/>
    <cellStyle name="Accent2 2 2" xfId="782"/>
    <cellStyle name="Accent2 2 3" xfId="783"/>
    <cellStyle name="Accent2 2 3 2" xfId="5309"/>
    <cellStyle name="Accent2 2 4" xfId="784"/>
    <cellStyle name="Accent2 2_2014 Publishing 080814" xfId="785"/>
    <cellStyle name="Accent2 3" xfId="38"/>
    <cellStyle name="Accent2 3 2" xfId="786"/>
    <cellStyle name="Accent2 3 3" xfId="787"/>
    <cellStyle name="Accent2 3 3 2" xfId="5310"/>
    <cellStyle name="Accent2 3 4" xfId="788"/>
    <cellStyle name="Accent2 3 5" xfId="5311"/>
    <cellStyle name="Accent2 3_2014 Publishing 080814" xfId="789"/>
    <cellStyle name="Accent2 4" xfId="790"/>
    <cellStyle name="Accent2 4 2" xfId="791"/>
    <cellStyle name="Accent2 4 3" xfId="792"/>
    <cellStyle name="Accent2 4_2014 Publishing 080814" xfId="793"/>
    <cellStyle name="Accent2 5" xfId="794"/>
    <cellStyle name="Accent2 5 2" xfId="795"/>
    <cellStyle name="Accent2 5 3" xfId="5312"/>
    <cellStyle name="Accent2 5_TX Retail Data" xfId="796"/>
    <cellStyle name="Accent3 2" xfId="39"/>
    <cellStyle name="Accent3 2 2" xfId="797"/>
    <cellStyle name="Accent3 2 3" xfId="798"/>
    <cellStyle name="Accent3 2 3 2" xfId="5313"/>
    <cellStyle name="Accent3 2 4" xfId="799"/>
    <cellStyle name="Accent3 2_2014 Publishing 080814" xfId="800"/>
    <cellStyle name="Accent3 3" xfId="40"/>
    <cellStyle name="Accent3 3 2" xfId="801"/>
    <cellStyle name="Accent3 3 3" xfId="802"/>
    <cellStyle name="Accent3 3 3 2" xfId="5314"/>
    <cellStyle name="Accent3 3 4" xfId="803"/>
    <cellStyle name="Accent3 3 5" xfId="5315"/>
    <cellStyle name="Accent3 3_2014 Publishing 080814" xfId="804"/>
    <cellStyle name="Accent3 4" xfId="805"/>
    <cellStyle name="Accent3 4 2" xfId="806"/>
    <cellStyle name="Accent3 4 3" xfId="807"/>
    <cellStyle name="Accent3 4_2014 Publishing 080814" xfId="808"/>
    <cellStyle name="Accent3 5" xfId="809"/>
    <cellStyle name="Accent3 5 2" xfId="810"/>
    <cellStyle name="Accent3 5 3" xfId="5316"/>
    <cellStyle name="Accent3 5_TX Retail Data" xfId="811"/>
    <cellStyle name="Accent4 2" xfId="41"/>
    <cellStyle name="Accent4 2 2" xfId="812"/>
    <cellStyle name="Accent4 2 3" xfId="813"/>
    <cellStyle name="Accent4 2 3 2" xfId="5317"/>
    <cellStyle name="Accent4 2 4" xfId="814"/>
    <cellStyle name="Accent4 2_2014 Publishing 080814" xfId="815"/>
    <cellStyle name="Accent4 3" xfId="42"/>
    <cellStyle name="Accent4 3 2" xfId="816"/>
    <cellStyle name="Accent4 3 3" xfId="817"/>
    <cellStyle name="Accent4 3 3 2" xfId="5318"/>
    <cellStyle name="Accent4 3 4" xfId="818"/>
    <cellStyle name="Accent4 3 5" xfId="5319"/>
    <cellStyle name="Accent4 3_2014 Publishing 080814" xfId="819"/>
    <cellStyle name="Accent4 4" xfId="820"/>
    <cellStyle name="Accent4 4 2" xfId="821"/>
    <cellStyle name="Accent4 4 3" xfId="822"/>
    <cellStyle name="Accent4 4_2014 Publishing 080814" xfId="823"/>
    <cellStyle name="Accent4 5" xfId="824"/>
    <cellStyle name="Accent4 5 2" xfId="825"/>
    <cellStyle name="Accent4 5 3" xfId="5320"/>
    <cellStyle name="Accent4 5_TX Retail Data" xfId="826"/>
    <cellStyle name="Accent5 2" xfId="43"/>
    <cellStyle name="Accent5 2 2" xfId="827"/>
    <cellStyle name="Accent5 2 3" xfId="828"/>
    <cellStyle name="Accent5 2 3 2" xfId="5321"/>
    <cellStyle name="Accent5 2 4" xfId="829"/>
    <cellStyle name="Accent5 2_2014 Publishing 080814" xfId="830"/>
    <cellStyle name="Accent5 3" xfId="831"/>
    <cellStyle name="Accent5 3 2" xfId="832"/>
    <cellStyle name="Accent5 3 3" xfId="833"/>
    <cellStyle name="Accent5 3 3 2" xfId="5322"/>
    <cellStyle name="Accent5 3 4" xfId="834"/>
    <cellStyle name="Accent5 3_2014 Publishing 080814" xfId="835"/>
    <cellStyle name="Accent5 4" xfId="836"/>
    <cellStyle name="Accent5 4 2" xfId="837"/>
    <cellStyle name="Accent5 4 3" xfId="838"/>
    <cellStyle name="Accent5 4_2014 Publishing 080814" xfId="839"/>
    <cellStyle name="Accent5 5" xfId="840"/>
    <cellStyle name="Accent5 5 2" xfId="841"/>
    <cellStyle name="Accent5 5 3" xfId="5323"/>
    <cellStyle name="Accent5 5_TX Retail Data" xfId="842"/>
    <cellStyle name="Accent6 2" xfId="44"/>
    <cellStyle name="Accent6 2 2" xfId="843"/>
    <cellStyle name="Accent6 2 3" xfId="844"/>
    <cellStyle name="Accent6 2 3 2" xfId="5324"/>
    <cellStyle name="Accent6 2 4" xfId="845"/>
    <cellStyle name="Accent6 2_2014 Publishing 080814" xfId="846"/>
    <cellStyle name="Accent6 3" xfId="45"/>
    <cellStyle name="Accent6 3 2" xfId="847"/>
    <cellStyle name="Accent6 3 3" xfId="848"/>
    <cellStyle name="Accent6 3 3 2" xfId="5325"/>
    <cellStyle name="Accent6 3 4" xfId="849"/>
    <cellStyle name="Accent6 3 5" xfId="5326"/>
    <cellStyle name="Accent6 3_2014 Publishing 080814" xfId="850"/>
    <cellStyle name="Accent6 4" xfId="851"/>
    <cellStyle name="Accent6 4 2" xfId="852"/>
    <cellStyle name="Accent6 4 3" xfId="853"/>
    <cellStyle name="Accent6 4_2014 Publishing 080814" xfId="854"/>
    <cellStyle name="Accent6 5" xfId="855"/>
    <cellStyle name="Accent6 5 2" xfId="856"/>
    <cellStyle name="Accent6 5 3" xfId="5327"/>
    <cellStyle name="Accent6 5_TX Retail Data" xfId="857"/>
    <cellStyle name="Actual Date" xfId="5328"/>
    <cellStyle name="Adjustable" xfId="5329"/>
    <cellStyle name="Adjustable 2" xfId="5330"/>
    <cellStyle name="Adjustable 3" xfId="5331"/>
    <cellStyle name="adjusted" xfId="5332"/>
    <cellStyle name="adjusted 2" xfId="5333"/>
    <cellStyle name="AFE" xfId="5334"/>
    <cellStyle name="AFE 10" xfId="5335"/>
    <cellStyle name="AFE 11" xfId="5336"/>
    <cellStyle name="AFE 12" xfId="5337"/>
    <cellStyle name="AFE 13" xfId="5338"/>
    <cellStyle name="AFE 14" xfId="5339"/>
    <cellStyle name="AFE 15" xfId="5340"/>
    <cellStyle name="AFE 16" xfId="5341"/>
    <cellStyle name="AFE 17" xfId="5342"/>
    <cellStyle name="AFE 18" xfId="5343"/>
    <cellStyle name="AFE 19" xfId="5344"/>
    <cellStyle name="AFE 2" xfId="5345"/>
    <cellStyle name="AFE 20" xfId="5346"/>
    <cellStyle name="AFE 21" xfId="5347"/>
    <cellStyle name="AFE 22" xfId="5348"/>
    <cellStyle name="AFE 23" xfId="5349"/>
    <cellStyle name="AFE 24" xfId="5350"/>
    <cellStyle name="AFE 25" xfId="5351"/>
    <cellStyle name="AFE 26" xfId="5352"/>
    <cellStyle name="AFE 27" xfId="5353"/>
    <cellStyle name="AFE 28" xfId="5354"/>
    <cellStyle name="AFE 29" xfId="5355"/>
    <cellStyle name="AFE 3" xfId="5356"/>
    <cellStyle name="AFE 30" xfId="5357"/>
    <cellStyle name="AFE 31" xfId="5358"/>
    <cellStyle name="AFE 32" xfId="5359"/>
    <cellStyle name="AFE 33" xfId="5360"/>
    <cellStyle name="AFE 34" xfId="5361"/>
    <cellStyle name="AFE 35" xfId="5362"/>
    <cellStyle name="AFE 36" xfId="5363"/>
    <cellStyle name="AFE 37" xfId="5364"/>
    <cellStyle name="AFE 38" xfId="5365"/>
    <cellStyle name="AFE 39" xfId="5366"/>
    <cellStyle name="AFE 4" xfId="5367"/>
    <cellStyle name="AFE 40" xfId="5368"/>
    <cellStyle name="AFE 41" xfId="5369"/>
    <cellStyle name="AFE 42" xfId="5370"/>
    <cellStyle name="AFE 43" xfId="5371"/>
    <cellStyle name="AFE 5" xfId="5372"/>
    <cellStyle name="AFE 6" xfId="5373"/>
    <cellStyle name="AFE 7" xfId="5374"/>
    <cellStyle name="AFE 8" xfId="5375"/>
    <cellStyle name="AFE 9" xfId="5376"/>
    <cellStyle name="AFE_Latin Final 6" xfId="5377"/>
    <cellStyle name="Années" xfId="5378"/>
    <cellStyle name="b" xfId="5379"/>
    <cellStyle name="b_Cap Ex" xfId="5380"/>
    <cellStyle name="b_Cash &amp; Inv" xfId="5381"/>
    <cellStyle name="b_Finances" xfId="5382"/>
    <cellStyle name="b_Forecast Comp" xfId="5383"/>
    <cellStyle name="b_Guam Power Auth 2003c" xfId="5384"/>
    <cellStyle name="b_Guam Power Auth 2003c 2" xfId="5385"/>
    <cellStyle name="b_Guam Power Auth 4-19-04" xfId="5386"/>
    <cellStyle name="b_Guam Power Auth 4-19-04 2" xfId="5387"/>
    <cellStyle name="b_Guam Pwr Auth 2-2-05" xfId="5388"/>
    <cellStyle name="b_Guam Pwr Auth 2-2-05 2" xfId="5389"/>
    <cellStyle name="b_Guam Pwr Auth 2-6-05" xfId="5390"/>
    <cellStyle name="b_Guam Pwr Auth 2-6-05 2" xfId="5391"/>
    <cellStyle name="b_Member Fin '10" xfId="5392"/>
    <cellStyle name="b_Member Reg &amp; Contract'10" xfId="5393"/>
    <cellStyle name="b_PeerComp_PubPwr_IslandSys" xfId="5394"/>
    <cellStyle name="b_PeerComp_PubPwr_IslandSys 2" xfId="5395"/>
    <cellStyle name="b_Purchases" xfId="5396"/>
    <cellStyle name="b_Sheet1" xfId="5397"/>
    <cellStyle name="b_Sheet2" xfId="5398"/>
    <cellStyle name="b_Supply Detail" xfId="5399"/>
    <cellStyle name="b_Supply Mix" xfId="5400"/>
    <cellStyle name="Bad 2" xfId="46"/>
    <cellStyle name="Bad 2 2" xfId="858"/>
    <cellStyle name="Bad 2 3" xfId="859"/>
    <cellStyle name="Bad 2 3 2" xfId="5401"/>
    <cellStyle name="Bad 2 4" xfId="860"/>
    <cellStyle name="Bad 2_2014 Publishing 080814" xfId="861"/>
    <cellStyle name="Bad 3" xfId="47"/>
    <cellStyle name="Bad 3 2" xfId="862"/>
    <cellStyle name="Bad 3 3" xfId="863"/>
    <cellStyle name="Bad 3 3 2" xfId="5402"/>
    <cellStyle name="Bad 3 4" xfId="864"/>
    <cellStyle name="Bad 3 5" xfId="5403"/>
    <cellStyle name="Bad 3_2014 Publishing 080814" xfId="865"/>
    <cellStyle name="Bad 4" xfId="866"/>
    <cellStyle name="Bad 4 2" xfId="867"/>
    <cellStyle name="Bad 4 3" xfId="868"/>
    <cellStyle name="Bad 4_2014 Publishing 080814" xfId="869"/>
    <cellStyle name="Bad 5" xfId="870"/>
    <cellStyle name="Bad 5 2" xfId="871"/>
    <cellStyle name="Bad 5 3" xfId="5404"/>
    <cellStyle name="Bad 5_TX Retail Data" xfId="872"/>
    <cellStyle name="Best" xfId="5405"/>
    <cellStyle name="blank" xfId="5406"/>
    <cellStyle name="blank 2" xfId="5407"/>
    <cellStyle name="Blue" xfId="5408"/>
    <cellStyle name="Blue Font" xfId="5409"/>
    <cellStyle name="Body: normal cell" xfId="5410"/>
    <cellStyle name="Budget" xfId="5411"/>
    <cellStyle name="C?AØ_Spectre_23_Mar_00" xfId="5412"/>
    <cellStyle name="C¡ÍA¨ª_Spectre_23_Mar_00" xfId="5413"/>
    <cellStyle name="Calculation 2" xfId="48"/>
    <cellStyle name="Calculation 2 2" xfId="873"/>
    <cellStyle name="Calculation 2 3" xfId="874"/>
    <cellStyle name="Calculation 2 3 2" xfId="5414"/>
    <cellStyle name="Calculation 2 4" xfId="875"/>
    <cellStyle name="Calculation 2_2014 Publishing 080814" xfId="876"/>
    <cellStyle name="Calculation 3" xfId="49"/>
    <cellStyle name="Calculation 3 2" xfId="877"/>
    <cellStyle name="Calculation 3 3" xfId="878"/>
    <cellStyle name="Calculation 3 3 2" xfId="5415"/>
    <cellStyle name="Calculation 3 4" xfId="879"/>
    <cellStyle name="Calculation 3 5" xfId="5416"/>
    <cellStyle name="Calculation 3_2014 Publishing 080814" xfId="880"/>
    <cellStyle name="Calculation 4" xfId="881"/>
    <cellStyle name="Calculation 4 2" xfId="882"/>
    <cellStyle name="Calculation 4 3" xfId="883"/>
    <cellStyle name="Calculation 4_2014 Publishing 080814" xfId="884"/>
    <cellStyle name="Calculation 5" xfId="885"/>
    <cellStyle name="Calculation 5 2" xfId="886"/>
    <cellStyle name="Calculation 5 3" xfId="5417"/>
    <cellStyle name="Calculation 5_TX Retail Data" xfId="887"/>
    <cellStyle name="CComma" xfId="5418"/>
    <cellStyle name="CComma (0)" xfId="5419"/>
    <cellStyle name="CComma (0) 2" xfId="5420"/>
    <cellStyle name="CCurrency (0)" xfId="5421"/>
    <cellStyle name="CCurrency (0) 2" xfId="5422"/>
    <cellStyle name="Center/Bold" xfId="888"/>
    <cellStyle name="CenterAcross" xfId="889"/>
    <cellStyle name="Centered Heading" xfId="890"/>
    <cellStyle name="CHARTArea" xfId="5423"/>
    <cellStyle name="CHARTBar" xfId="5424"/>
    <cellStyle name="CHARTfootnote" xfId="5425"/>
    <cellStyle name="CHARTLine" xfId="5426"/>
    <cellStyle name="CHARTScatter" xfId="5427"/>
    <cellStyle name="CHARTStackedBar" xfId="5428"/>
    <cellStyle name="Check Cell 2" xfId="50"/>
    <cellStyle name="Check Cell 2 2" xfId="891"/>
    <cellStyle name="Check Cell 2 3" xfId="892"/>
    <cellStyle name="Check Cell 2 3 2" xfId="5429"/>
    <cellStyle name="Check Cell 2 4" xfId="893"/>
    <cellStyle name="Check Cell 2_2014 Publishing 080814" xfId="894"/>
    <cellStyle name="Check Cell 3" xfId="895"/>
    <cellStyle name="Check Cell 3 2" xfId="896"/>
    <cellStyle name="Check Cell 3 3" xfId="897"/>
    <cellStyle name="Check Cell 3 3 2" xfId="5430"/>
    <cellStyle name="Check Cell 3 4" xfId="898"/>
    <cellStyle name="Check Cell 3_2014 Publishing 080814" xfId="899"/>
    <cellStyle name="Check Cell 4" xfId="900"/>
    <cellStyle name="Check Cell 4 2" xfId="901"/>
    <cellStyle name="Check Cell 4 3" xfId="902"/>
    <cellStyle name="Check Cell 4_2014 Publishing 080814" xfId="903"/>
    <cellStyle name="Check Cell 5" xfId="904"/>
    <cellStyle name="Check Cell 5 2" xfId="905"/>
    <cellStyle name="Check Cell 5 3" xfId="5431"/>
    <cellStyle name="Check Cell 5_TX Retail Data" xfId="906"/>
    <cellStyle name="Co. Names" xfId="5432"/>
    <cellStyle name="Co. Names - Bold" xfId="5433"/>
    <cellStyle name="Co. Names_Tax Rates" xfId="5434"/>
    <cellStyle name="ColHeading" xfId="5435"/>
    <cellStyle name="ColHeading 2" xfId="5436"/>
    <cellStyle name="Columm header straddle" xfId="907"/>
    <cellStyle name="columnheader" xfId="908"/>
    <cellStyle name="Comma" xfId="51" builtinId="3"/>
    <cellStyle name="Comma  - Style1" xfId="5437"/>
    <cellStyle name="Comma  - Style2" xfId="5438"/>
    <cellStyle name="Comma  - Style3" xfId="5439"/>
    <cellStyle name="Comma  - Style4" xfId="5440"/>
    <cellStyle name="Comma  - Style5" xfId="5441"/>
    <cellStyle name="Comma  - Style6" xfId="5442"/>
    <cellStyle name="Comma  - Style7" xfId="5443"/>
    <cellStyle name="Comma  - Style8" xfId="5444"/>
    <cellStyle name="Comma [1]" xfId="5445"/>
    <cellStyle name="Comma [2]" xfId="5446"/>
    <cellStyle name="Comma [3]" xfId="5447"/>
    <cellStyle name="Comma 0" xfId="5448"/>
    <cellStyle name="Comma 0 [0]" xfId="5449"/>
    <cellStyle name="Comma 0.0" xfId="909"/>
    <cellStyle name="Comma 0.00" xfId="910"/>
    <cellStyle name="Comma 0.000" xfId="911"/>
    <cellStyle name="Comma 0.0000" xfId="912"/>
    <cellStyle name="Comma 10" xfId="913"/>
    <cellStyle name="Comma 10 2" xfId="914"/>
    <cellStyle name="Comma 10 2 2" xfId="3441"/>
    <cellStyle name="Comma 10 3" xfId="915"/>
    <cellStyle name="Comma 10 3 2" xfId="916"/>
    <cellStyle name="Comma 10 3 2 2" xfId="3443"/>
    <cellStyle name="Comma 10 3 3" xfId="3442"/>
    <cellStyle name="Comma 10 4" xfId="917"/>
    <cellStyle name="Comma 10 4 2" xfId="3444"/>
    <cellStyle name="Comma 10 5" xfId="918"/>
    <cellStyle name="Comma 10 5 2" xfId="3445"/>
    <cellStyle name="Comma 10 6" xfId="919"/>
    <cellStyle name="Comma 10 6 2" xfId="3446"/>
    <cellStyle name="Comma 10 7" xfId="3440"/>
    <cellStyle name="Comma 10 8" xfId="5450"/>
    <cellStyle name="Comma 11" xfId="920"/>
    <cellStyle name="Comma 11 10" xfId="5451"/>
    <cellStyle name="Comma 11 10 2" xfId="5452"/>
    <cellStyle name="Comma 11 10 2 2" xfId="5453"/>
    <cellStyle name="Comma 11 10 2 2 2" xfId="5454"/>
    <cellStyle name="Comma 11 10 2 3" xfId="5455"/>
    <cellStyle name="Comma 11 10 2 3 2" xfId="5456"/>
    <cellStyle name="Comma 11 10 2 4" xfId="5457"/>
    <cellStyle name="Comma 11 10 3" xfId="5458"/>
    <cellStyle name="Comma 11 10 3 2" xfId="5459"/>
    <cellStyle name="Comma 11 10 4" xfId="5460"/>
    <cellStyle name="Comma 11 10 4 2" xfId="5461"/>
    <cellStyle name="Comma 11 10 5" xfId="5462"/>
    <cellStyle name="Comma 11 11" xfId="5463"/>
    <cellStyle name="Comma 11 11 2" xfId="5464"/>
    <cellStyle name="Comma 11 11 2 2" xfId="5465"/>
    <cellStyle name="Comma 11 11 3" xfId="5466"/>
    <cellStyle name="Comma 11 11 3 2" xfId="5467"/>
    <cellStyle name="Comma 11 11 4" xfId="5468"/>
    <cellStyle name="Comma 11 12" xfId="5469"/>
    <cellStyle name="Comma 11 12 2" xfId="5470"/>
    <cellStyle name="Comma 11 13" xfId="5471"/>
    <cellStyle name="Comma 11 13 2" xfId="5472"/>
    <cellStyle name="Comma 11 14" xfId="5473"/>
    <cellStyle name="Comma 11 2" xfId="921"/>
    <cellStyle name="Comma 11 2 2" xfId="3448"/>
    <cellStyle name="Comma 11 3" xfId="922"/>
    <cellStyle name="Comma 11 3 2" xfId="923"/>
    <cellStyle name="Comma 11 3 2 2" xfId="3450"/>
    <cellStyle name="Comma 11 3 3" xfId="3449"/>
    <cellStyle name="Comma 11 4" xfId="924"/>
    <cellStyle name="Comma 11 4 2" xfId="3451"/>
    <cellStyle name="Comma 11 5" xfId="925"/>
    <cellStyle name="Comma 11 5 2" xfId="3452"/>
    <cellStyle name="Comma 11 6" xfId="926"/>
    <cellStyle name="Comma 11 6 2" xfId="3453"/>
    <cellStyle name="Comma 11 7" xfId="3447"/>
    <cellStyle name="Comma 11 7 2" xfId="4463"/>
    <cellStyle name="Comma 11 7 3" xfId="5474"/>
    <cellStyle name="Comma 11 7 4" xfId="5475"/>
    <cellStyle name="Comma 11 7 4 2" xfId="5476"/>
    <cellStyle name="Comma 11 7 4 2 2" xfId="5477"/>
    <cellStyle name="Comma 11 7 4 2 2 2" xfId="5478"/>
    <cellStyle name="Comma 11 7 4 2 3" xfId="5479"/>
    <cellStyle name="Comma 11 7 4 2 3 2" xfId="5480"/>
    <cellStyle name="Comma 11 7 4 2 4" xfId="5481"/>
    <cellStyle name="Comma 11 7 4 3" xfId="5482"/>
    <cellStyle name="Comma 11 7 4 3 2" xfId="5483"/>
    <cellStyle name="Comma 11 7 4 4" xfId="5484"/>
    <cellStyle name="Comma 11 7 4 4 2" xfId="5485"/>
    <cellStyle name="Comma 11 7 4 5" xfId="5486"/>
    <cellStyle name="Comma 11 7 5" xfId="5487"/>
    <cellStyle name="Comma 11 7 5 2" xfId="5488"/>
    <cellStyle name="Comma 11 7 5 2 2" xfId="5489"/>
    <cellStyle name="Comma 11 7 5 3" xfId="5490"/>
    <cellStyle name="Comma 11 7 5 3 2" xfId="5491"/>
    <cellStyle name="Comma 11 7 5 4" xfId="5492"/>
    <cellStyle name="Comma 11 7 6" xfId="5493"/>
    <cellStyle name="Comma 11 7 6 2" xfId="5494"/>
    <cellStyle name="Comma 11 7 7" xfId="5495"/>
    <cellStyle name="Comma 11 7 7 2" xfId="5496"/>
    <cellStyle name="Comma 11 7 8" xfId="5497"/>
    <cellStyle name="Comma 11 8" xfId="4035"/>
    <cellStyle name="Comma 11 9" xfId="5498"/>
    <cellStyle name="Comma 12" xfId="927"/>
    <cellStyle name="Comma 12 10" xfId="5499"/>
    <cellStyle name="Comma 12 11" xfId="5500"/>
    <cellStyle name="Comma 12 2" xfId="928"/>
    <cellStyle name="Comma 12 2 2" xfId="3455"/>
    <cellStyle name="Comma 12 2 3" xfId="5501"/>
    <cellStyle name="Comma 12 3" xfId="3454"/>
    <cellStyle name="Comma 12 3 2" xfId="4464"/>
    <cellStyle name="Comma 12 3 3" xfId="5502"/>
    <cellStyle name="Comma 12 3 4" xfId="5503"/>
    <cellStyle name="Comma 12 3 4 2" xfId="5504"/>
    <cellStyle name="Comma 12 3 4 2 2" xfId="5505"/>
    <cellStyle name="Comma 12 3 4 2 2 2" xfId="5506"/>
    <cellStyle name="Comma 12 3 4 2 3" xfId="5507"/>
    <cellStyle name="Comma 12 3 4 2 3 2" xfId="5508"/>
    <cellStyle name="Comma 12 3 4 2 4" xfId="5509"/>
    <cellStyle name="Comma 12 3 4 3" xfId="5510"/>
    <cellStyle name="Comma 12 3 4 3 2" xfId="5511"/>
    <cellStyle name="Comma 12 3 4 4" xfId="5512"/>
    <cellStyle name="Comma 12 3 4 4 2" xfId="5513"/>
    <cellStyle name="Comma 12 3 4 5" xfId="5514"/>
    <cellStyle name="Comma 12 3 5" xfId="5515"/>
    <cellStyle name="Comma 12 3 5 2" xfId="5516"/>
    <cellStyle name="Comma 12 3 5 2 2" xfId="5517"/>
    <cellStyle name="Comma 12 3 5 3" xfId="5518"/>
    <cellStyle name="Comma 12 3 5 3 2" xfId="5519"/>
    <cellStyle name="Comma 12 3 5 4" xfId="5520"/>
    <cellStyle name="Comma 12 3 6" xfId="5521"/>
    <cellStyle name="Comma 12 3 6 2" xfId="5522"/>
    <cellStyle name="Comma 12 3 7" xfId="5523"/>
    <cellStyle name="Comma 12 3 7 2" xfId="5524"/>
    <cellStyle name="Comma 12 3 8" xfId="5525"/>
    <cellStyle name="Comma 12 4" xfId="4036"/>
    <cellStyle name="Comma 12 5" xfId="5526"/>
    <cellStyle name="Comma 12 6" xfId="5527"/>
    <cellStyle name="Comma 12 6 2" xfId="5528"/>
    <cellStyle name="Comma 12 6 2 2" xfId="5529"/>
    <cellStyle name="Comma 12 6 2 2 2" xfId="5530"/>
    <cellStyle name="Comma 12 6 2 3" xfId="5531"/>
    <cellStyle name="Comma 12 6 2 3 2" xfId="5532"/>
    <cellStyle name="Comma 12 6 2 4" xfId="5533"/>
    <cellStyle name="Comma 12 6 3" xfId="5534"/>
    <cellStyle name="Comma 12 6 3 2" xfId="5535"/>
    <cellStyle name="Comma 12 6 4" xfId="5536"/>
    <cellStyle name="Comma 12 6 4 2" xfId="5537"/>
    <cellStyle name="Comma 12 6 5" xfId="5538"/>
    <cellStyle name="Comma 12 7" xfId="5539"/>
    <cellStyle name="Comma 12 7 2" xfId="5540"/>
    <cellStyle name="Comma 12 7 2 2" xfId="5541"/>
    <cellStyle name="Comma 12 7 3" xfId="5542"/>
    <cellStyle name="Comma 12 7 3 2" xfId="5543"/>
    <cellStyle name="Comma 12 7 4" xfId="5544"/>
    <cellStyle name="Comma 12 8" xfId="5545"/>
    <cellStyle name="Comma 12 8 2" xfId="5546"/>
    <cellStyle name="Comma 12 9" xfId="5547"/>
    <cellStyle name="Comma 12 9 2" xfId="5548"/>
    <cellStyle name="Comma 13" xfId="929"/>
    <cellStyle name="Comma 13 10" xfId="5549"/>
    <cellStyle name="Comma 13 11" xfId="5550"/>
    <cellStyle name="Comma 13 2" xfId="930"/>
    <cellStyle name="Comma 13 2 2" xfId="3457"/>
    <cellStyle name="Comma 13 3" xfId="3456"/>
    <cellStyle name="Comma 13 3 2" xfId="4465"/>
    <cellStyle name="Comma 13 3 3" xfId="5551"/>
    <cellStyle name="Comma 13 3 4" xfId="5552"/>
    <cellStyle name="Comma 13 3 4 2" xfId="5553"/>
    <cellStyle name="Comma 13 3 4 2 2" xfId="5554"/>
    <cellStyle name="Comma 13 3 4 2 2 2" xfId="5555"/>
    <cellStyle name="Comma 13 3 4 2 3" xfId="5556"/>
    <cellStyle name="Comma 13 3 4 2 3 2" xfId="5557"/>
    <cellStyle name="Comma 13 3 4 2 4" xfId="5558"/>
    <cellStyle name="Comma 13 3 4 3" xfId="5559"/>
    <cellStyle name="Comma 13 3 4 3 2" xfId="5560"/>
    <cellStyle name="Comma 13 3 4 4" xfId="5561"/>
    <cellStyle name="Comma 13 3 4 4 2" xfId="5562"/>
    <cellStyle name="Comma 13 3 4 5" xfId="5563"/>
    <cellStyle name="Comma 13 3 5" xfId="5564"/>
    <cellStyle name="Comma 13 3 5 2" xfId="5565"/>
    <cellStyle name="Comma 13 3 5 2 2" xfId="5566"/>
    <cellStyle name="Comma 13 3 5 3" xfId="5567"/>
    <cellStyle name="Comma 13 3 5 3 2" xfId="5568"/>
    <cellStyle name="Comma 13 3 5 4" xfId="5569"/>
    <cellStyle name="Comma 13 3 6" xfId="5570"/>
    <cellStyle name="Comma 13 3 6 2" xfId="5571"/>
    <cellStyle name="Comma 13 3 7" xfId="5572"/>
    <cellStyle name="Comma 13 3 7 2" xfId="5573"/>
    <cellStyle name="Comma 13 3 8" xfId="5574"/>
    <cellStyle name="Comma 13 4" xfId="4037"/>
    <cellStyle name="Comma 13 5" xfId="5575"/>
    <cellStyle name="Comma 13 6" xfId="5576"/>
    <cellStyle name="Comma 13 6 2" xfId="5577"/>
    <cellStyle name="Comma 13 6 2 2" xfId="5578"/>
    <cellStyle name="Comma 13 6 2 2 2" xfId="5579"/>
    <cellStyle name="Comma 13 6 2 3" xfId="5580"/>
    <cellStyle name="Comma 13 6 2 3 2" xfId="5581"/>
    <cellStyle name="Comma 13 6 2 4" xfId="5582"/>
    <cellStyle name="Comma 13 6 3" xfId="5583"/>
    <cellStyle name="Comma 13 6 3 2" xfId="5584"/>
    <cellStyle name="Comma 13 6 4" xfId="5585"/>
    <cellStyle name="Comma 13 6 4 2" xfId="5586"/>
    <cellStyle name="Comma 13 6 5" xfId="5587"/>
    <cellStyle name="Comma 13 7" xfId="5588"/>
    <cellStyle name="Comma 13 7 2" xfId="5589"/>
    <cellStyle name="Comma 13 7 2 2" xfId="5590"/>
    <cellStyle name="Comma 13 7 3" xfId="5591"/>
    <cellStyle name="Comma 13 7 3 2" xfId="5592"/>
    <cellStyle name="Comma 13 7 4" xfId="5593"/>
    <cellStyle name="Comma 13 8" xfId="5594"/>
    <cellStyle name="Comma 13 8 2" xfId="5595"/>
    <cellStyle name="Comma 13 9" xfId="5596"/>
    <cellStyle name="Comma 13 9 2" xfId="5597"/>
    <cellStyle name="Comma 14" xfId="931"/>
    <cellStyle name="Comma 14 10" xfId="5598"/>
    <cellStyle name="Comma 14 2" xfId="932"/>
    <cellStyle name="Comma 14 2 2" xfId="3459"/>
    <cellStyle name="Comma 14 3" xfId="3458"/>
    <cellStyle name="Comma 14 3 2" xfId="4466"/>
    <cellStyle name="Comma 14 3 3" xfId="5599"/>
    <cellStyle name="Comma 14 3 4" xfId="5600"/>
    <cellStyle name="Comma 14 3 4 2" xfId="5601"/>
    <cellStyle name="Comma 14 3 4 2 2" xfId="5602"/>
    <cellStyle name="Comma 14 3 4 2 2 2" xfId="5603"/>
    <cellStyle name="Comma 14 3 4 2 3" xfId="5604"/>
    <cellStyle name="Comma 14 3 4 2 3 2" xfId="5605"/>
    <cellStyle name="Comma 14 3 4 2 4" xfId="5606"/>
    <cellStyle name="Comma 14 3 4 3" xfId="5607"/>
    <cellStyle name="Comma 14 3 4 3 2" xfId="5608"/>
    <cellStyle name="Comma 14 3 4 4" xfId="5609"/>
    <cellStyle name="Comma 14 3 4 4 2" xfId="5610"/>
    <cellStyle name="Comma 14 3 4 5" xfId="5611"/>
    <cellStyle name="Comma 14 3 5" xfId="5612"/>
    <cellStyle name="Comma 14 3 5 2" xfId="5613"/>
    <cellStyle name="Comma 14 3 5 2 2" xfId="5614"/>
    <cellStyle name="Comma 14 3 5 3" xfId="5615"/>
    <cellStyle name="Comma 14 3 5 3 2" xfId="5616"/>
    <cellStyle name="Comma 14 3 5 4" xfId="5617"/>
    <cellStyle name="Comma 14 3 6" xfId="5618"/>
    <cellStyle name="Comma 14 3 6 2" xfId="5619"/>
    <cellStyle name="Comma 14 3 7" xfId="5620"/>
    <cellStyle name="Comma 14 3 7 2" xfId="5621"/>
    <cellStyle name="Comma 14 3 8" xfId="5622"/>
    <cellStyle name="Comma 14 4" xfId="4039"/>
    <cellStyle name="Comma 14 5" xfId="5623"/>
    <cellStyle name="Comma 14 6" xfId="5624"/>
    <cellStyle name="Comma 14 6 2" xfId="5625"/>
    <cellStyle name="Comma 14 6 2 2" xfId="5626"/>
    <cellStyle name="Comma 14 6 2 2 2" xfId="5627"/>
    <cellStyle name="Comma 14 6 2 3" xfId="5628"/>
    <cellStyle name="Comma 14 6 2 3 2" xfId="5629"/>
    <cellStyle name="Comma 14 6 2 4" xfId="5630"/>
    <cellStyle name="Comma 14 6 3" xfId="5631"/>
    <cellStyle name="Comma 14 6 3 2" xfId="5632"/>
    <cellStyle name="Comma 14 6 4" xfId="5633"/>
    <cellStyle name="Comma 14 6 4 2" xfId="5634"/>
    <cellStyle name="Comma 14 6 5" xfId="5635"/>
    <cellStyle name="Comma 14 7" xfId="5636"/>
    <cellStyle name="Comma 14 7 2" xfId="5637"/>
    <cellStyle name="Comma 14 7 2 2" xfId="5638"/>
    <cellStyle name="Comma 14 7 3" xfId="5639"/>
    <cellStyle name="Comma 14 7 3 2" xfId="5640"/>
    <cellStyle name="Comma 14 7 4" xfId="5641"/>
    <cellStyle name="Comma 14 8" xfId="5642"/>
    <cellStyle name="Comma 14 8 2" xfId="5643"/>
    <cellStyle name="Comma 14 9" xfId="5644"/>
    <cellStyle name="Comma 14 9 2" xfId="5645"/>
    <cellStyle name="Comma 15" xfId="933"/>
    <cellStyle name="Comma 15 10" xfId="5646"/>
    <cellStyle name="Comma 15 2" xfId="3460"/>
    <cellStyle name="Comma 15 2 2" xfId="4467"/>
    <cellStyle name="Comma 15 2 3" xfId="5647"/>
    <cellStyle name="Comma 15 2 4" xfId="5648"/>
    <cellStyle name="Comma 15 2 4 2" xfId="5649"/>
    <cellStyle name="Comma 15 2 4 2 2" xfId="5650"/>
    <cellStyle name="Comma 15 2 4 2 2 2" xfId="5651"/>
    <cellStyle name="Comma 15 2 4 2 3" xfId="5652"/>
    <cellStyle name="Comma 15 2 4 2 3 2" xfId="5653"/>
    <cellStyle name="Comma 15 2 4 2 4" xfId="5654"/>
    <cellStyle name="Comma 15 2 4 3" xfId="5655"/>
    <cellStyle name="Comma 15 2 4 3 2" xfId="5656"/>
    <cellStyle name="Comma 15 2 4 4" xfId="5657"/>
    <cellStyle name="Comma 15 2 4 4 2" xfId="5658"/>
    <cellStyle name="Comma 15 2 4 5" xfId="5659"/>
    <cellStyle name="Comma 15 2 5" xfId="5660"/>
    <cellStyle name="Comma 15 2 5 2" xfId="5661"/>
    <cellStyle name="Comma 15 2 5 2 2" xfId="5662"/>
    <cellStyle name="Comma 15 2 5 3" xfId="5663"/>
    <cellStyle name="Comma 15 2 5 3 2" xfId="5664"/>
    <cellStyle name="Comma 15 2 5 4" xfId="5665"/>
    <cellStyle name="Comma 15 2 6" xfId="5666"/>
    <cellStyle name="Comma 15 2 6 2" xfId="5667"/>
    <cellStyle name="Comma 15 2 7" xfId="5668"/>
    <cellStyle name="Comma 15 2 7 2" xfId="5669"/>
    <cellStyle name="Comma 15 2 8" xfId="5670"/>
    <cellStyle name="Comma 15 3" xfId="4040"/>
    <cellStyle name="Comma 15 4" xfId="5671"/>
    <cellStyle name="Comma 15 5" xfId="5672"/>
    <cellStyle name="Comma 15 5 2" xfId="5673"/>
    <cellStyle name="Comma 15 5 2 2" xfId="5674"/>
    <cellStyle name="Comma 15 5 2 2 2" xfId="5675"/>
    <cellStyle name="Comma 15 5 2 3" xfId="5676"/>
    <cellStyle name="Comma 15 5 2 3 2" xfId="5677"/>
    <cellStyle name="Comma 15 5 2 4" xfId="5678"/>
    <cellStyle name="Comma 15 5 3" xfId="5679"/>
    <cellStyle name="Comma 15 5 3 2" xfId="5680"/>
    <cellStyle name="Comma 15 5 4" xfId="5681"/>
    <cellStyle name="Comma 15 5 4 2" xfId="5682"/>
    <cellStyle name="Comma 15 5 5" xfId="5683"/>
    <cellStyle name="Comma 15 6" xfId="5684"/>
    <cellStyle name="Comma 15 6 2" xfId="5685"/>
    <cellStyle name="Comma 15 6 2 2" xfId="5686"/>
    <cellStyle name="Comma 15 6 3" xfId="5687"/>
    <cellStyle name="Comma 15 6 3 2" xfId="5688"/>
    <cellStyle name="Comma 15 6 4" xfId="5689"/>
    <cellStyle name="Comma 15 7" xfId="5690"/>
    <cellStyle name="Comma 15 7 2" xfId="5691"/>
    <cellStyle name="Comma 15 8" xfId="5692"/>
    <cellStyle name="Comma 15 8 2" xfId="5693"/>
    <cellStyle name="Comma 15 9" xfId="5694"/>
    <cellStyle name="Comma 16" xfId="934"/>
    <cellStyle name="Comma 16 10" xfId="5695"/>
    <cellStyle name="Comma 16 2" xfId="3461"/>
    <cellStyle name="Comma 16 2 2" xfId="4468"/>
    <cellStyle name="Comma 16 2 3" xfId="5696"/>
    <cellStyle name="Comma 16 2 4" xfId="5697"/>
    <cellStyle name="Comma 16 2 4 2" xfId="5698"/>
    <cellStyle name="Comma 16 2 4 2 2" xfId="5699"/>
    <cellStyle name="Comma 16 2 4 2 2 2" xfId="5700"/>
    <cellStyle name="Comma 16 2 4 2 3" xfId="5701"/>
    <cellStyle name="Comma 16 2 4 2 3 2" xfId="5702"/>
    <cellStyle name="Comma 16 2 4 2 4" xfId="5703"/>
    <cellStyle name="Comma 16 2 4 3" xfId="5704"/>
    <cellStyle name="Comma 16 2 4 3 2" xfId="5705"/>
    <cellStyle name="Comma 16 2 4 4" xfId="5706"/>
    <cellStyle name="Comma 16 2 4 4 2" xfId="5707"/>
    <cellStyle name="Comma 16 2 4 5" xfId="5708"/>
    <cellStyle name="Comma 16 2 5" xfId="5709"/>
    <cellStyle name="Comma 16 2 5 2" xfId="5710"/>
    <cellStyle name="Comma 16 2 5 2 2" xfId="5711"/>
    <cellStyle name="Comma 16 2 5 3" xfId="5712"/>
    <cellStyle name="Comma 16 2 5 3 2" xfId="5713"/>
    <cellStyle name="Comma 16 2 5 4" xfId="5714"/>
    <cellStyle name="Comma 16 2 6" xfId="5715"/>
    <cellStyle name="Comma 16 2 6 2" xfId="5716"/>
    <cellStyle name="Comma 16 2 7" xfId="5717"/>
    <cellStyle name="Comma 16 2 7 2" xfId="5718"/>
    <cellStyle name="Comma 16 2 8" xfId="5719"/>
    <cellStyle name="Comma 16 3" xfId="4041"/>
    <cellStyle name="Comma 16 4" xfId="5720"/>
    <cellStyle name="Comma 16 5" xfId="5721"/>
    <cellStyle name="Comma 16 5 2" xfId="5722"/>
    <cellStyle name="Comma 16 5 2 2" xfId="5723"/>
    <cellStyle name="Comma 16 5 2 2 2" xfId="5724"/>
    <cellStyle name="Comma 16 5 2 3" xfId="5725"/>
    <cellStyle name="Comma 16 5 2 3 2" xfId="5726"/>
    <cellStyle name="Comma 16 5 2 4" xfId="5727"/>
    <cellStyle name="Comma 16 5 3" xfId="5728"/>
    <cellStyle name="Comma 16 5 3 2" xfId="5729"/>
    <cellStyle name="Comma 16 5 4" xfId="5730"/>
    <cellStyle name="Comma 16 5 4 2" xfId="5731"/>
    <cellStyle name="Comma 16 5 5" xfId="5732"/>
    <cellStyle name="Comma 16 6" xfId="5733"/>
    <cellStyle name="Comma 16 6 2" xfId="5734"/>
    <cellStyle name="Comma 16 6 2 2" xfId="5735"/>
    <cellStyle name="Comma 16 6 3" xfId="5736"/>
    <cellStyle name="Comma 16 6 3 2" xfId="5737"/>
    <cellStyle name="Comma 16 6 4" xfId="5738"/>
    <cellStyle name="Comma 16 7" xfId="5739"/>
    <cellStyle name="Comma 16 7 2" xfId="5740"/>
    <cellStyle name="Comma 16 8" xfId="5741"/>
    <cellStyle name="Comma 16 8 2" xfId="5742"/>
    <cellStyle name="Comma 16 9" xfId="5743"/>
    <cellStyle name="Comma 17" xfId="935"/>
    <cellStyle name="Comma 17 10" xfId="5744"/>
    <cellStyle name="Comma 17 2" xfId="3462"/>
    <cellStyle name="Comma 17 2 2" xfId="4469"/>
    <cellStyle name="Comma 17 2 3" xfId="5745"/>
    <cellStyle name="Comma 17 2 4" xfId="5746"/>
    <cellStyle name="Comma 17 2 4 2" xfId="5747"/>
    <cellStyle name="Comma 17 2 4 2 2" xfId="5748"/>
    <cellStyle name="Comma 17 2 4 2 2 2" xfId="5749"/>
    <cellStyle name="Comma 17 2 4 2 3" xfId="5750"/>
    <cellStyle name="Comma 17 2 4 2 3 2" xfId="5751"/>
    <cellStyle name="Comma 17 2 4 2 4" xfId="5752"/>
    <cellStyle name="Comma 17 2 4 3" xfId="5753"/>
    <cellStyle name="Comma 17 2 4 3 2" xfId="5754"/>
    <cellStyle name="Comma 17 2 4 4" xfId="5755"/>
    <cellStyle name="Comma 17 2 4 4 2" xfId="5756"/>
    <cellStyle name="Comma 17 2 4 5" xfId="5757"/>
    <cellStyle name="Comma 17 2 5" xfId="5758"/>
    <cellStyle name="Comma 17 2 5 2" xfId="5759"/>
    <cellStyle name="Comma 17 2 5 2 2" xfId="5760"/>
    <cellStyle name="Comma 17 2 5 3" xfId="5761"/>
    <cellStyle name="Comma 17 2 5 3 2" xfId="5762"/>
    <cellStyle name="Comma 17 2 5 4" xfId="5763"/>
    <cellStyle name="Comma 17 2 6" xfId="5764"/>
    <cellStyle name="Comma 17 2 6 2" xfId="5765"/>
    <cellStyle name="Comma 17 2 7" xfId="5766"/>
    <cellStyle name="Comma 17 2 7 2" xfId="5767"/>
    <cellStyle name="Comma 17 2 8" xfId="5768"/>
    <cellStyle name="Comma 17 3" xfId="4042"/>
    <cellStyle name="Comma 17 4" xfId="5769"/>
    <cellStyle name="Comma 17 5" xfId="5770"/>
    <cellStyle name="Comma 17 5 2" xfId="5771"/>
    <cellStyle name="Comma 17 5 2 2" xfId="5772"/>
    <cellStyle name="Comma 17 5 2 2 2" xfId="5773"/>
    <cellStyle name="Comma 17 5 2 3" xfId="5774"/>
    <cellStyle name="Comma 17 5 2 3 2" xfId="5775"/>
    <cellStyle name="Comma 17 5 2 4" xfId="5776"/>
    <cellStyle name="Comma 17 5 3" xfId="5777"/>
    <cellStyle name="Comma 17 5 3 2" xfId="5778"/>
    <cellStyle name="Comma 17 5 4" xfId="5779"/>
    <cellStyle name="Comma 17 5 4 2" xfId="5780"/>
    <cellStyle name="Comma 17 5 5" xfId="5781"/>
    <cellStyle name="Comma 17 6" xfId="5782"/>
    <cellStyle name="Comma 17 6 2" xfId="5783"/>
    <cellStyle name="Comma 17 6 2 2" xfId="5784"/>
    <cellStyle name="Comma 17 6 3" xfId="5785"/>
    <cellStyle name="Comma 17 6 3 2" xfId="5786"/>
    <cellStyle name="Comma 17 6 4" xfId="5787"/>
    <cellStyle name="Comma 17 7" xfId="5788"/>
    <cellStyle name="Comma 17 7 2" xfId="5789"/>
    <cellStyle name="Comma 17 8" xfId="5790"/>
    <cellStyle name="Comma 17 8 2" xfId="5791"/>
    <cellStyle name="Comma 17 9" xfId="5792"/>
    <cellStyle name="Comma 18" xfId="3022"/>
    <cellStyle name="Comma 18 10" xfId="5793"/>
    <cellStyle name="Comma 18 2" xfId="4016"/>
    <cellStyle name="Comma 18 2 2" xfId="4864"/>
    <cellStyle name="Comma 18 2 3" xfId="5794"/>
    <cellStyle name="Comma 18 2 4" xfId="5795"/>
    <cellStyle name="Comma 18 2 4 2" xfId="5796"/>
    <cellStyle name="Comma 18 2 4 2 2" xfId="5797"/>
    <cellStyle name="Comma 18 2 4 2 2 2" xfId="5798"/>
    <cellStyle name="Comma 18 2 4 2 3" xfId="5799"/>
    <cellStyle name="Comma 18 2 4 2 3 2" xfId="5800"/>
    <cellStyle name="Comma 18 2 4 2 4" xfId="5801"/>
    <cellStyle name="Comma 18 2 4 3" xfId="5802"/>
    <cellStyle name="Comma 18 2 4 3 2" xfId="5803"/>
    <cellStyle name="Comma 18 2 4 4" xfId="5804"/>
    <cellStyle name="Comma 18 2 4 4 2" xfId="5805"/>
    <cellStyle name="Comma 18 2 4 5" xfId="5806"/>
    <cellStyle name="Comma 18 2 5" xfId="5807"/>
    <cellStyle name="Comma 18 2 5 2" xfId="5808"/>
    <cellStyle name="Comma 18 2 5 2 2" xfId="5809"/>
    <cellStyle name="Comma 18 2 5 3" xfId="5810"/>
    <cellStyle name="Comma 18 2 5 3 2" xfId="5811"/>
    <cellStyle name="Comma 18 2 5 4" xfId="5812"/>
    <cellStyle name="Comma 18 2 6" xfId="5813"/>
    <cellStyle name="Comma 18 2 6 2" xfId="5814"/>
    <cellStyle name="Comma 18 2 7" xfId="5815"/>
    <cellStyle name="Comma 18 2 7 2" xfId="5816"/>
    <cellStyle name="Comma 18 2 8" xfId="5817"/>
    <cellStyle name="Comma 18 3" xfId="4451"/>
    <cellStyle name="Comma 18 4" xfId="5818"/>
    <cellStyle name="Comma 18 5" xfId="5819"/>
    <cellStyle name="Comma 18 5 2" xfId="5820"/>
    <cellStyle name="Comma 18 5 2 2" xfId="5821"/>
    <cellStyle name="Comma 18 5 2 2 2" xfId="5822"/>
    <cellStyle name="Comma 18 5 2 3" xfId="5823"/>
    <cellStyle name="Comma 18 5 2 3 2" xfId="5824"/>
    <cellStyle name="Comma 18 5 2 4" xfId="5825"/>
    <cellStyle name="Comma 18 5 3" xfId="5826"/>
    <cellStyle name="Comma 18 5 3 2" xfId="5827"/>
    <cellStyle name="Comma 18 5 4" xfId="5828"/>
    <cellStyle name="Comma 18 5 4 2" xfId="5829"/>
    <cellStyle name="Comma 18 5 5" xfId="5830"/>
    <cellStyle name="Comma 18 6" xfId="5831"/>
    <cellStyle name="Comma 18 6 2" xfId="5832"/>
    <cellStyle name="Comma 18 6 2 2" xfId="5833"/>
    <cellStyle name="Comma 18 6 3" xfId="5834"/>
    <cellStyle name="Comma 18 6 3 2" xfId="5835"/>
    <cellStyle name="Comma 18 6 4" xfId="5836"/>
    <cellStyle name="Comma 18 7" xfId="5837"/>
    <cellStyle name="Comma 18 7 2" xfId="5838"/>
    <cellStyle name="Comma 18 8" xfId="5839"/>
    <cellStyle name="Comma 18 8 2" xfId="5840"/>
    <cellStyle name="Comma 18 9" xfId="5841"/>
    <cellStyle name="Comma 19" xfId="5842"/>
    <cellStyle name="Comma 19 2" xfId="5843"/>
    <cellStyle name="Comma 2" xfId="52"/>
    <cellStyle name="Comma 2 10" xfId="5844"/>
    <cellStyle name="Comma 2 100" xfId="5845"/>
    <cellStyle name="Comma 2 101" xfId="5846"/>
    <cellStyle name="Comma 2 102" xfId="5847"/>
    <cellStyle name="Comma 2 103" xfId="5848"/>
    <cellStyle name="Comma 2 104" xfId="5849"/>
    <cellStyle name="Comma 2 105" xfId="5850"/>
    <cellStyle name="Comma 2 106" xfId="5851"/>
    <cellStyle name="Comma 2 107" xfId="5852"/>
    <cellStyle name="Comma 2 108" xfId="5853"/>
    <cellStyle name="Comma 2 109" xfId="5854"/>
    <cellStyle name="Comma 2 11" xfId="5855"/>
    <cellStyle name="Comma 2 110" xfId="5856"/>
    <cellStyle name="Comma 2 111" xfId="5857"/>
    <cellStyle name="Comma 2 112" xfId="5858"/>
    <cellStyle name="Comma 2 113" xfId="5859"/>
    <cellStyle name="Comma 2 12" xfId="5860"/>
    <cellStyle name="Comma 2 13" xfId="5861"/>
    <cellStyle name="Comma 2 14" xfId="5862"/>
    <cellStyle name="Comma 2 15" xfId="5863"/>
    <cellStyle name="Comma 2 16" xfId="5864"/>
    <cellStyle name="Comma 2 17" xfId="5865"/>
    <cellStyle name="Comma 2 18" xfId="5866"/>
    <cellStyle name="Comma 2 19" xfId="5867"/>
    <cellStyle name="Comma 2 2" xfId="53"/>
    <cellStyle name="Comma 2 2 10" xfId="5868"/>
    <cellStyle name="Comma 2 2 11" xfId="5869"/>
    <cellStyle name="Comma 2 2 12" xfId="5870"/>
    <cellStyle name="Comma 2 2 13" xfId="5871"/>
    <cellStyle name="Comma 2 2 14" xfId="5872"/>
    <cellStyle name="Comma 2 2 15" xfId="5873"/>
    <cellStyle name="Comma 2 2 16" xfId="5874"/>
    <cellStyle name="Comma 2 2 17" xfId="5875"/>
    <cellStyle name="Comma 2 2 18" xfId="5876"/>
    <cellStyle name="Comma 2 2 19" xfId="5877"/>
    <cellStyle name="Comma 2 2 2" xfId="936"/>
    <cellStyle name="Comma 2 2 2 10" xfId="5878"/>
    <cellStyle name="Comma 2 2 2 11" xfId="5879"/>
    <cellStyle name="Comma 2 2 2 12" xfId="5880"/>
    <cellStyle name="Comma 2 2 2 13" xfId="5881"/>
    <cellStyle name="Comma 2 2 2 14" xfId="5882"/>
    <cellStyle name="Comma 2 2 2 15" xfId="5883"/>
    <cellStyle name="Comma 2 2 2 16" xfId="5884"/>
    <cellStyle name="Comma 2 2 2 17" xfId="5885"/>
    <cellStyle name="Comma 2 2 2 18" xfId="5886"/>
    <cellStyle name="Comma 2 2 2 19" xfId="5887"/>
    <cellStyle name="Comma 2 2 2 2" xfId="5888"/>
    <cellStyle name="Comma 2 2 2 2 2" xfId="5889"/>
    <cellStyle name="Comma 2 2 2 20" xfId="5890"/>
    <cellStyle name="Comma 2 2 2 21" xfId="5891"/>
    <cellStyle name="Comma 2 2 2 22" xfId="5892"/>
    <cellStyle name="Comma 2 2 2 23" xfId="5893"/>
    <cellStyle name="Comma 2 2 2 3" xfId="5894"/>
    <cellStyle name="Comma 2 2 2 4" xfId="5895"/>
    <cellStyle name="Comma 2 2 2 5" xfId="5896"/>
    <cellStyle name="Comma 2 2 2 6" xfId="5897"/>
    <cellStyle name="Comma 2 2 2 7" xfId="5898"/>
    <cellStyle name="Comma 2 2 2 8" xfId="5899"/>
    <cellStyle name="Comma 2 2 2 9" xfId="5900"/>
    <cellStyle name="Comma 2 2 20" xfId="5901"/>
    <cellStyle name="Comma 2 2 21" xfId="5902"/>
    <cellStyle name="Comma 2 2 22" xfId="5903"/>
    <cellStyle name="Comma 2 2 23" xfId="5904"/>
    <cellStyle name="Comma 2 2 24" xfId="5905"/>
    <cellStyle name="Comma 2 2 25" xfId="5906"/>
    <cellStyle name="Comma 2 2 3" xfId="937"/>
    <cellStyle name="Comma 2 2 3 2" xfId="3463"/>
    <cellStyle name="Comma 2 2 3 3" xfId="5907"/>
    <cellStyle name="Comma 2 2 4" xfId="938"/>
    <cellStyle name="Comma 2 2 4 2" xfId="3464"/>
    <cellStyle name="Comma 2 2 4 3" xfId="5908"/>
    <cellStyle name="Comma 2 2 5" xfId="5909"/>
    <cellStyle name="Comma 2 2 5 2" xfId="5910"/>
    <cellStyle name="Comma 2 2 6" xfId="5911"/>
    <cellStyle name="Comma 2 2 6 2" xfId="5912"/>
    <cellStyle name="Comma 2 2 7" xfId="5913"/>
    <cellStyle name="Comma 2 2 8" xfId="5914"/>
    <cellStyle name="Comma 2 2 9" xfId="5915"/>
    <cellStyle name="Comma 2 20" xfId="5916"/>
    <cellStyle name="Comma 2 21" xfId="5917"/>
    <cellStyle name="Comma 2 22" xfId="5918"/>
    <cellStyle name="Comma 2 23" xfId="5919"/>
    <cellStyle name="Comma 2 24" xfId="5920"/>
    <cellStyle name="Comma 2 25" xfId="5921"/>
    <cellStyle name="Comma 2 26" xfId="5922"/>
    <cellStyle name="Comma 2 27" xfId="5923"/>
    <cellStyle name="Comma 2 28" xfId="5924"/>
    <cellStyle name="Comma 2 29" xfId="5925"/>
    <cellStyle name="Comma 2 3" xfId="54"/>
    <cellStyle name="Comma 2 3 2" xfId="5926"/>
    <cellStyle name="Comma 2 3 2 2" xfId="5927"/>
    <cellStyle name="Comma 2 3 3" xfId="5928"/>
    <cellStyle name="Comma 2 30" xfId="5929"/>
    <cellStyle name="Comma 2 31" xfId="5930"/>
    <cellStyle name="Comma 2 32" xfId="5931"/>
    <cellStyle name="Comma 2 33" xfId="5932"/>
    <cellStyle name="Comma 2 34" xfId="5933"/>
    <cellStyle name="Comma 2 35" xfId="5934"/>
    <cellStyle name="Comma 2 36" xfId="5935"/>
    <cellStyle name="Comma 2 37" xfId="5936"/>
    <cellStyle name="Comma 2 38" xfId="5937"/>
    <cellStyle name="Comma 2 39" xfId="5938"/>
    <cellStyle name="Comma 2 4" xfId="939"/>
    <cellStyle name="Comma 2 4 2" xfId="5939"/>
    <cellStyle name="Comma 2 40" xfId="5940"/>
    <cellStyle name="Comma 2 41" xfId="5941"/>
    <cellStyle name="Comma 2 42" xfId="5942"/>
    <cellStyle name="Comma 2 43" xfId="5943"/>
    <cellStyle name="Comma 2 44" xfId="5944"/>
    <cellStyle name="Comma 2 45" xfId="5945"/>
    <cellStyle name="Comma 2 45 10" xfId="5946"/>
    <cellStyle name="Comma 2 45 2" xfId="5947"/>
    <cellStyle name="Comma 2 45 3" xfId="5948"/>
    <cellStyle name="Comma 2 45 4" xfId="5949"/>
    <cellStyle name="Comma 2 45 5" xfId="5950"/>
    <cellStyle name="Comma 2 45 6" xfId="5951"/>
    <cellStyle name="Comma 2 45 7" xfId="5952"/>
    <cellStyle name="Comma 2 45 8" xfId="5953"/>
    <cellStyle name="Comma 2 45 9" xfId="5954"/>
    <cellStyle name="Comma 2 46" xfId="5955"/>
    <cellStyle name="Comma 2 46 10" xfId="5956"/>
    <cellStyle name="Comma 2 46 2" xfId="5957"/>
    <cellStyle name="Comma 2 46 3" xfId="5958"/>
    <cellStyle name="Comma 2 46 4" xfId="5959"/>
    <cellStyle name="Comma 2 46 5" xfId="5960"/>
    <cellStyle name="Comma 2 46 6" xfId="5961"/>
    <cellStyle name="Comma 2 46 7" xfId="5962"/>
    <cellStyle name="Comma 2 46 8" xfId="5963"/>
    <cellStyle name="Comma 2 46 9" xfId="5964"/>
    <cellStyle name="Comma 2 47" xfId="5965"/>
    <cellStyle name="Comma 2 47 10" xfId="5966"/>
    <cellStyle name="Comma 2 47 2" xfId="5967"/>
    <cellStyle name="Comma 2 47 3" xfId="5968"/>
    <cellStyle name="Comma 2 47 4" xfId="5969"/>
    <cellStyle name="Comma 2 47 5" xfId="5970"/>
    <cellStyle name="Comma 2 47 6" xfId="5971"/>
    <cellStyle name="Comma 2 47 7" xfId="5972"/>
    <cellStyle name="Comma 2 47 8" xfId="5973"/>
    <cellStyle name="Comma 2 47 9" xfId="5974"/>
    <cellStyle name="Comma 2 48" xfId="5975"/>
    <cellStyle name="Comma 2 49" xfId="5976"/>
    <cellStyle name="Comma 2 5" xfId="940"/>
    <cellStyle name="Comma 2 5 2" xfId="5977"/>
    <cellStyle name="Comma 2 50" xfId="5978"/>
    <cellStyle name="Comma 2 51" xfId="5979"/>
    <cellStyle name="Comma 2 52" xfId="5980"/>
    <cellStyle name="Comma 2 53" xfId="5981"/>
    <cellStyle name="Comma 2 54" xfId="5982"/>
    <cellStyle name="Comma 2 55" xfId="5983"/>
    <cellStyle name="Comma 2 56" xfId="5984"/>
    <cellStyle name="Comma 2 57" xfId="5985"/>
    <cellStyle name="Comma 2 58" xfId="5986"/>
    <cellStyle name="Comma 2 59" xfId="5987"/>
    <cellStyle name="Comma 2 6" xfId="941"/>
    <cellStyle name="Comma 2 6 2" xfId="5988"/>
    <cellStyle name="Comma 2 60" xfId="5989"/>
    <cellStyle name="Comma 2 61" xfId="5990"/>
    <cellStyle name="Comma 2 62" xfId="5991"/>
    <cellStyle name="Comma 2 63" xfId="5992"/>
    <cellStyle name="Comma 2 64" xfId="5993"/>
    <cellStyle name="Comma 2 65" xfId="5994"/>
    <cellStyle name="Comma 2 66" xfId="5995"/>
    <cellStyle name="Comma 2 67" xfId="5996"/>
    <cellStyle name="Comma 2 68" xfId="5997"/>
    <cellStyle name="Comma 2 69" xfId="5998"/>
    <cellStyle name="Comma 2 7" xfId="942"/>
    <cellStyle name="Comma 2 7 2" xfId="5999"/>
    <cellStyle name="Comma 2 7 3" xfId="6000"/>
    <cellStyle name="Comma 2 70" xfId="6001"/>
    <cellStyle name="Comma 2 71" xfId="6002"/>
    <cellStyle name="Comma 2 72" xfId="6003"/>
    <cellStyle name="Comma 2 73" xfId="6004"/>
    <cellStyle name="Comma 2 74" xfId="6005"/>
    <cellStyle name="Comma 2 75" xfId="6006"/>
    <cellStyle name="Comma 2 76" xfId="6007"/>
    <cellStyle name="Comma 2 77" xfId="6008"/>
    <cellStyle name="Comma 2 78" xfId="6009"/>
    <cellStyle name="Comma 2 79" xfId="6010"/>
    <cellStyle name="Comma 2 8" xfId="3029"/>
    <cellStyle name="Comma 2 8 2" xfId="6011"/>
    <cellStyle name="Comma 2 80" xfId="6012"/>
    <cellStyle name="Comma 2 81" xfId="6013"/>
    <cellStyle name="Comma 2 82" xfId="6014"/>
    <cellStyle name="Comma 2 83" xfId="6015"/>
    <cellStyle name="Comma 2 84" xfId="6016"/>
    <cellStyle name="Comma 2 85" xfId="6017"/>
    <cellStyle name="Comma 2 86" xfId="6018"/>
    <cellStyle name="Comma 2 87" xfId="6019"/>
    <cellStyle name="Comma 2 88" xfId="6020"/>
    <cellStyle name="Comma 2 89" xfId="6021"/>
    <cellStyle name="Comma 2 9" xfId="6022"/>
    <cellStyle name="Comma 2 90" xfId="6023"/>
    <cellStyle name="Comma 2 91" xfId="6024"/>
    <cellStyle name="Comma 2 92" xfId="6025"/>
    <cellStyle name="Comma 2 93" xfId="6026"/>
    <cellStyle name="Comma 2 94" xfId="6027"/>
    <cellStyle name="Comma 2 95" xfId="6028"/>
    <cellStyle name="Comma 2 96" xfId="6029"/>
    <cellStyle name="Comma 2 97" xfId="6030"/>
    <cellStyle name="Comma 2 98" xfId="6031"/>
    <cellStyle name="Comma 2 99" xfId="6032"/>
    <cellStyle name="Comma 20" xfId="6033"/>
    <cellStyle name="Comma 20 2" xfId="6034"/>
    <cellStyle name="Comma 21" xfId="6035"/>
    <cellStyle name="Comma 21 2" xfId="6036"/>
    <cellStyle name="Comma 21 3" xfId="6037"/>
    <cellStyle name="Comma 21 4" xfId="6038"/>
    <cellStyle name="Comma 21 5" xfId="6039"/>
    <cellStyle name="Comma 21 6" xfId="6040"/>
    <cellStyle name="Comma 22" xfId="6041"/>
    <cellStyle name="Comma 22 2" xfId="6042"/>
    <cellStyle name="Comma 23" xfId="6043"/>
    <cellStyle name="Comma 23 2" xfId="6044"/>
    <cellStyle name="Comma 24" xfId="6045"/>
    <cellStyle name="Comma 24 2" xfId="6046"/>
    <cellStyle name="Comma 25" xfId="6047"/>
    <cellStyle name="Comma 25 2" xfId="6048"/>
    <cellStyle name="Comma 26" xfId="6049"/>
    <cellStyle name="Comma 26 2" xfId="6050"/>
    <cellStyle name="Comma 27" xfId="6051"/>
    <cellStyle name="Comma 27 2" xfId="6052"/>
    <cellStyle name="Comma 28" xfId="6053"/>
    <cellStyle name="Comma 28 2" xfId="6054"/>
    <cellStyle name="Comma 29" xfId="6055"/>
    <cellStyle name="Comma 29 2" xfId="6056"/>
    <cellStyle name="Comma 3" xfId="55"/>
    <cellStyle name="Comma 3 10" xfId="943"/>
    <cellStyle name="Comma 3 10 10" xfId="944"/>
    <cellStyle name="Comma 3 10 11" xfId="6057"/>
    <cellStyle name="Comma 3 10 2" xfId="945"/>
    <cellStyle name="Comma 3 10 2 2" xfId="6058"/>
    <cellStyle name="Comma 3 10 3" xfId="946"/>
    <cellStyle name="Comma 3 10 3 2" xfId="6059"/>
    <cellStyle name="Comma 3 10 4" xfId="947"/>
    <cellStyle name="Comma 3 10 4 2" xfId="6060"/>
    <cellStyle name="Comma 3 10 5" xfId="948"/>
    <cellStyle name="Comma 3 10 5 2" xfId="6061"/>
    <cellStyle name="Comma 3 10 6" xfId="949"/>
    <cellStyle name="Comma 3 10 6 2" xfId="6062"/>
    <cellStyle name="Comma 3 10 7" xfId="950"/>
    <cellStyle name="Comma 3 10 7 2" xfId="6063"/>
    <cellStyle name="Comma 3 10 8" xfId="951"/>
    <cellStyle name="Comma 3 10 8 2" xfId="6064"/>
    <cellStyle name="Comma 3 10 9" xfId="952"/>
    <cellStyle name="Comma 3 11" xfId="953"/>
    <cellStyle name="Comma 3 11 10" xfId="954"/>
    <cellStyle name="Comma 3 11 11" xfId="6065"/>
    <cellStyle name="Comma 3 11 2" xfId="955"/>
    <cellStyle name="Comma 3 11 2 2" xfId="6066"/>
    <cellStyle name="Comma 3 11 3" xfId="956"/>
    <cellStyle name="Comma 3 11 3 2" xfId="6067"/>
    <cellStyle name="Comma 3 11 4" xfId="957"/>
    <cellStyle name="Comma 3 11 4 2" xfId="6068"/>
    <cellStyle name="Comma 3 11 5" xfId="958"/>
    <cellStyle name="Comma 3 11 5 2" xfId="6069"/>
    <cellStyle name="Comma 3 11 6" xfId="959"/>
    <cellStyle name="Comma 3 11 6 2" xfId="6070"/>
    <cellStyle name="Comma 3 11 7" xfId="960"/>
    <cellStyle name="Comma 3 11 7 2" xfId="6071"/>
    <cellStyle name="Comma 3 11 8" xfId="961"/>
    <cellStyle name="Comma 3 11 8 2" xfId="6072"/>
    <cellStyle name="Comma 3 11 9" xfId="962"/>
    <cellStyle name="Comma 3 12" xfId="963"/>
    <cellStyle name="Comma 3 12 10" xfId="964"/>
    <cellStyle name="Comma 3 12 11" xfId="6073"/>
    <cellStyle name="Comma 3 12 2" xfId="965"/>
    <cellStyle name="Comma 3 12 2 2" xfId="6074"/>
    <cellStyle name="Comma 3 12 3" xfId="966"/>
    <cellStyle name="Comma 3 12 3 2" xfId="6075"/>
    <cellStyle name="Comma 3 12 4" xfId="967"/>
    <cellStyle name="Comma 3 12 4 2" xfId="6076"/>
    <cellStyle name="Comma 3 12 5" xfId="968"/>
    <cellStyle name="Comma 3 12 5 2" xfId="6077"/>
    <cellStyle name="Comma 3 12 6" xfId="969"/>
    <cellStyle name="Comma 3 12 6 2" xfId="6078"/>
    <cellStyle name="Comma 3 12 7" xfId="970"/>
    <cellStyle name="Comma 3 12 7 2" xfId="6079"/>
    <cellStyle name="Comma 3 12 8" xfId="971"/>
    <cellStyle name="Comma 3 12 8 2" xfId="6080"/>
    <cellStyle name="Comma 3 12 9" xfId="972"/>
    <cellStyle name="Comma 3 13" xfId="973"/>
    <cellStyle name="Comma 3 13 10" xfId="974"/>
    <cellStyle name="Comma 3 13 11" xfId="6081"/>
    <cellStyle name="Comma 3 13 2" xfId="975"/>
    <cellStyle name="Comma 3 13 2 2" xfId="6082"/>
    <cellStyle name="Comma 3 13 3" xfId="976"/>
    <cellStyle name="Comma 3 13 3 2" xfId="6083"/>
    <cellStyle name="Comma 3 13 4" xfId="977"/>
    <cellStyle name="Comma 3 13 4 2" xfId="6084"/>
    <cellStyle name="Comma 3 13 5" xfId="978"/>
    <cellStyle name="Comma 3 13 5 2" xfId="6085"/>
    <cellStyle name="Comma 3 13 6" xfId="979"/>
    <cellStyle name="Comma 3 13 6 2" xfId="6086"/>
    <cellStyle name="Comma 3 13 7" xfId="980"/>
    <cellStyle name="Comma 3 13 7 2" xfId="6087"/>
    <cellStyle name="Comma 3 13 8" xfId="981"/>
    <cellStyle name="Comma 3 13 8 2" xfId="6088"/>
    <cellStyle name="Comma 3 13 9" xfId="982"/>
    <cellStyle name="Comma 3 14" xfId="983"/>
    <cellStyle name="Comma 3 14 10" xfId="984"/>
    <cellStyle name="Comma 3 14 11" xfId="6089"/>
    <cellStyle name="Comma 3 14 2" xfId="985"/>
    <cellStyle name="Comma 3 14 2 2" xfId="6090"/>
    <cellStyle name="Comma 3 14 3" xfId="986"/>
    <cellStyle name="Comma 3 14 3 2" xfId="6091"/>
    <cellStyle name="Comma 3 14 4" xfId="987"/>
    <cellStyle name="Comma 3 14 4 2" xfId="6092"/>
    <cellStyle name="Comma 3 14 5" xfId="988"/>
    <cellStyle name="Comma 3 14 5 2" xfId="6093"/>
    <cellStyle name="Comma 3 14 6" xfId="989"/>
    <cellStyle name="Comma 3 14 6 2" xfId="6094"/>
    <cellStyle name="Comma 3 14 7" xfId="990"/>
    <cellStyle name="Comma 3 14 7 2" xfId="6095"/>
    <cellStyle name="Comma 3 14 8" xfId="991"/>
    <cellStyle name="Comma 3 14 8 2" xfId="6096"/>
    <cellStyle name="Comma 3 14 9" xfId="992"/>
    <cellStyle name="Comma 3 15" xfId="993"/>
    <cellStyle name="Comma 3 15 10" xfId="994"/>
    <cellStyle name="Comma 3 15 11" xfId="6097"/>
    <cellStyle name="Comma 3 15 2" xfId="995"/>
    <cellStyle name="Comma 3 15 2 2" xfId="6098"/>
    <cellStyle name="Comma 3 15 3" xfId="996"/>
    <cellStyle name="Comma 3 15 3 2" xfId="6099"/>
    <cellStyle name="Comma 3 15 4" xfId="997"/>
    <cellStyle name="Comma 3 15 4 2" xfId="6100"/>
    <cellStyle name="Comma 3 15 5" xfId="998"/>
    <cellStyle name="Comma 3 15 5 2" xfId="6101"/>
    <cellStyle name="Comma 3 15 6" xfId="999"/>
    <cellStyle name="Comma 3 15 6 2" xfId="6102"/>
    <cellStyle name="Comma 3 15 7" xfId="1000"/>
    <cellStyle name="Comma 3 15 7 2" xfId="6103"/>
    <cellStyle name="Comma 3 15 8" xfId="1001"/>
    <cellStyle name="Comma 3 15 8 2" xfId="6104"/>
    <cellStyle name="Comma 3 15 9" xfId="1002"/>
    <cellStyle name="Comma 3 16" xfId="1003"/>
    <cellStyle name="Comma 3 16 10" xfId="1004"/>
    <cellStyle name="Comma 3 16 11" xfId="6105"/>
    <cellStyle name="Comma 3 16 2" xfId="1005"/>
    <cellStyle name="Comma 3 16 2 2" xfId="6106"/>
    <cellStyle name="Comma 3 16 3" xfId="1006"/>
    <cellStyle name="Comma 3 16 3 2" xfId="6107"/>
    <cellStyle name="Comma 3 16 4" xfId="1007"/>
    <cellStyle name="Comma 3 16 4 2" xfId="6108"/>
    <cellStyle name="Comma 3 16 5" xfId="1008"/>
    <cellStyle name="Comma 3 16 5 2" xfId="6109"/>
    <cellStyle name="Comma 3 16 6" xfId="1009"/>
    <cellStyle name="Comma 3 16 6 2" xfId="6110"/>
    <cellStyle name="Comma 3 16 7" xfId="1010"/>
    <cellStyle name="Comma 3 16 7 2" xfId="6111"/>
    <cellStyle name="Comma 3 16 8" xfId="1011"/>
    <cellStyle name="Comma 3 16 8 2" xfId="6112"/>
    <cellStyle name="Comma 3 16 9" xfId="1012"/>
    <cellStyle name="Comma 3 17" xfId="1013"/>
    <cellStyle name="Comma 3 17 10" xfId="1014"/>
    <cellStyle name="Comma 3 17 11" xfId="6113"/>
    <cellStyle name="Comma 3 17 2" xfId="1015"/>
    <cellStyle name="Comma 3 17 2 2" xfId="6114"/>
    <cellStyle name="Comma 3 17 3" xfId="1016"/>
    <cellStyle name="Comma 3 17 3 2" xfId="6115"/>
    <cellStyle name="Comma 3 17 4" xfId="1017"/>
    <cellStyle name="Comma 3 17 4 2" xfId="6116"/>
    <cellStyle name="Comma 3 17 5" xfId="1018"/>
    <cellStyle name="Comma 3 17 5 2" xfId="6117"/>
    <cellStyle name="Comma 3 17 6" xfId="1019"/>
    <cellStyle name="Comma 3 17 6 2" xfId="6118"/>
    <cellStyle name="Comma 3 17 7" xfId="1020"/>
    <cellStyle name="Comma 3 17 7 2" xfId="6119"/>
    <cellStyle name="Comma 3 17 8" xfId="1021"/>
    <cellStyle name="Comma 3 17 8 2" xfId="6120"/>
    <cellStyle name="Comma 3 17 9" xfId="1022"/>
    <cellStyle name="Comma 3 18" xfId="1023"/>
    <cellStyle name="Comma 3 18 10" xfId="1024"/>
    <cellStyle name="Comma 3 18 11" xfId="6121"/>
    <cellStyle name="Comma 3 18 2" xfId="1025"/>
    <cellStyle name="Comma 3 18 2 2" xfId="6122"/>
    <cellStyle name="Comma 3 18 3" xfId="1026"/>
    <cellStyle name="Comma 3 18 3 2" xfId="6123"/>
    <cellStyle name="Comma 3 18 4" xfId="1027"/>
    <cellStyle name="Comma 3 18 4 2" xfId="6124"/>
    <cellStyle name="Comma 3 18 5" xfId="1028"/>
    <cellStyle name="Comma 3 18 5 2" xfId="6125"/>
    <cellStyle name="Comma 3 18 6" xfId="1029"/>
    <cellStyle name="Comma 3 18 6 2" xfId="6126"/>
    <cellStyle name="Comma 3 18 7" xfId="1030"/>
    <cellStyle name="Comma 3 18 7 2" xfId="6127"/>
    <cellStyle name="Comma 3 18 8" xfId="1031"/>
    <cellStyle name="Comma 3 18 8 2" xfId="6128"/>
    <cellStyle name="Comma 3 18 9" xfId="1032"/>
    <cellStyle name="Comma 3 19" xfId="1033"/>
    <cellStyle name="Comma 3 19 2" xfId="6129"/>
    <cellStyle name="Comma 3 2" xfId="56"/>
    <cellStyle name="Comma 3 2 10" xfId="1034"/>
    <cellStyle name="Comma 3 2 11" xfId="3031"/>
    <cellStyle name="Comma 3 2 2" xfId="1035"/>
    <cellStyle name="Comma 3 2 2 2" xfId="6130"/>
    <cellStyle name="Comma 3 2 3" xfId="1036"/>
    <cellStyle name="Comma 3 2 3 2" xfId="6131"/>
    <cellStyle name="Comma 3 2 4" xfId="1037"/>
    <cellStyle name="Comma 3 2 4 2" xfId="6132"/>
    <cellStyle name="Comma 3 2 5" xfId="1038"/>
    <cellStyle name="Comma 3 2 5 2" xfId="6133"/>
    <cellStyle name="Comma 3 2 6" xfId="1039"/>
    <cellStyle name="Comma 3 2 6 2" xfId="6134"/>
    <cellStyle name="Comma 3 2 7" xfId="1040"/>
    <cellStyle name="Comma 3 2 7 2" xfId="6135"/>
    <cellStyle name="Comma 3 2 8" xfId="1041"/>
    <cellStyle name="Comma 3 2 8 2" xfId="6136"/>
    <cellStyle name="Comma 3 2 9" xfId="1042"/>
    <cellStyle name="Comma 3 20" xfId="1043"/>
    <cellStyle name="Comma 3 20 2" xfId="6137"/>
    <cellStyle name="Comma 3 21" xfId="1044"/>
    <cellStyle name="Comma 3 21 2" xfId="6138"/>
    <cellStyle name="Comma 3 22" xfId="1045"/>
    <cellStyle name="Comma 3 22 2" xfId="6139"/>
    <cellStyle name="Comma 3 23" xfId="1046"/>
    <cellStyle name="Comma 3 23 2" xfId="6140"/>
    <cellStyle name="Comma 3 24" xfId="1047"/>
    <cellStyle name="Comma 3 24 2" xfId="6141"/>
    <cellStyle name="Comma 3 25" xfId="1048"/>
    <cellStyle name="Comma 3 25 2" xfId="6142"/>
    <cellStyle name="Comma 3 26" xfId="1049"/>
    <cellStyle name="Comma 3 26 2" xfId="6143"/>
    <cellStyle name="Comma 3 27" xfId="1050"/>
    <cellStyle name="Comma 3 28" xfId="3030"/>
    <cellStyle name="Comma 3 29" xfId="6144"/>
    <cellStyle name="Comma 3 3" xfId="1051"/>
    <cellStyle name="Comma 3 3 10" xfId="1052"/>
    <cellStyle name="Comma 3 3 11" xfId="6145"/>
    <cellStyle name="Comma 3 3 2" xfId="1053"/>
    <cellStyle name="Comma 3 3 2 2" xfId="6146"/>
    <cellStyle name="Comma 3 3 3" xfId="1054"/>
    <cellStyle name="Comma 3 3 3 2" xfId="6147"/>
    <cellStyle name="Comma 3 3 4" xfId="1055"/>
    <cellStyle name="Comma 3 3 4 2" xfId="6148"/>
    <cellStyle name="Comma 3 3 5" xfId="1056"/>
    <cellStyle name="Comma 3 3 5 2" xfId="6149"/>
    <cellStyle name="Comma 3 3 6" xfId="1057"/>
    <cellStyle name="Comma 3 3 6 2" xfId="6150"/>
    <cellStyle name="Comma 3 3 7" xfId="1058"/>
    <cellStyle name="Comma 3 3 7 2" xfId="6151"/>
    <cellStyle name="Comma 3 3 8" xfId="1059"/>
    <cellStyle name="Comma 3 3 8 2" xfId="6152"/>
    <cellStyle name="Comma 3 3 9" xfId="1060"/>
    <cellStyle name="Comma 3 30" xfId="6153"/>
    <cellStyle name="Comma 3 31" xfId="6154"/>
    <cellStyle name="Comma 3 32" xfId="6155"/>
    <cellStyle name="Comma 3 4" xfId="1061"/>
    <cellStyle name="Comma 3 4 10" xfId="1062"/>
    <cellStyle name="Comma 3 4 11" xfId="6156"/>
    <cellStyle name="Comma 3 4 2" xfId="1063"/>
    <cellStyle name="Comma 3 4 2 2" xfId="6157"/>
    <cellStyle name="Comma 3 4 3" xfId="1064"/>
    <cellStyle name="Comma 3 4 3 2" xfId="6158"/>
    <cellStyle name="Comma 3 4 4" xfId="1065"/>
    <cellStyle name="Comma 3 4 4 2" xfId="6159"/>
    <cellStyle name="Comma 3 4 5" xfId="1066"/>
    <cellStyle name="Comma 3 4 5 2" xfId="6160"/>
    <cellStyle name="Comma 3 4 6" xfId="1067"/>
    <cellStyle name="Comma 3 4 6 2" xfId="6161"/>
    <cellStyle name="Comma 3 4 7" xfId="1068"/>
    <cellStyle name="Comma 3 4 7 2" xfId="6162"/>
    <cellStyle name="Comma 3 4 8" xfId="1069"/>
    <cellStyle name="Comma 3 4 8 2" xfId="6163"/>
    <cellStyle name="Comma 3 4 9" xfId="1070"/>
    <cellStyle name="Comma 3 5" xfId="1071"/>
    <cellStyle name="Comma 3 5 10" xfId="1072"/>
    <cellStyle name="Comma 3 5 11" xfId="6164"/>
    <cellStyle name="Comma 3 5 2" xfId="1073"/>
    <cellStyle name="Comma 3 5 2 2" xfId="6165"/>
    <cellStyle name="Comma 3 5 3" xfId="1074"/>
    <cellStyle name="Comma 3 5 3 2" xfId="6166"/>
    <cellStyle name="Comma 3 5 4" xfId="1075"/>
    <cellStyle name="Comma 3 5 4 2" xfId="6167"/>
    <cellStyle name="Comma 3 5 5" xfId="1076"/>
    <cellStyle name="Comma 3 5 5 2" xfId="6168"/>
    <cellStyle name="Comma 3 5 6" xfId="1077"/>
    <cellStyle name="Comma 3 5 6 2" xfId="6169"/>
    <cellStyle name="Comma 3 5 7" xfId="1078"/>
    <cellStyle name="Comma 3 5 7 2" xfId="6170"/>
    <cellStyle name="Comma 3 5 8" xfId="1079"/>
    <cellStyle name="Comma 3 5 8 2" xfId="6171"/>
    <cellStyle name="Comma 3 5 9" xfId="1080"/>
    <cellStyle name="Comma 3 6" xfId="1081"/>
    <cellStyle name="Comma 3 6 10" xfId="1082"/>
    <cellStyle name="Comma 3 6 11" xfId="6172"/>
    <cellStyle name="Comma 3 6 2" xfId="1083"/>
    <cellStyle name="Comma 3 6 2 2" xfId="6173"/>
    <cellStyle name="Comma 3 6 3" xfId="1084"/>
    <cellStyle name="Comma 3 6 3 2" xfId="6174"/>
    <cellStyle name="Comma 3 6 4" xfId="1085"/>
    <cellStyle name="Comma 3 6 4 2" xfId="6175"/>
    <cellStyle name="Comma 3 6 5" xfId="1086"/>
    <cellStyle name="Comma 3 6 5 2" xfId="6176"/>
    <cellStyle name="Comma 3 6 6" xfId="1087"/>
    <cellStyle name="Comma 3 6 6 2" xfId="6177"/>
    <cellStyle name="Comma 3 6 7" xfId="1088"/>
    <cellStyle name="Comma 3 6 7 2" xfId="6178"/>
    <cellStyle name="Comma 3 6 8" xfId="1089"/>
    <cellStyle name="Comma 3 6 8 2" xfId="6179"/>
    <cellStyle name="Comma 3 6 9" xfId="1090"/>
    <cellStyle name="Comma 3 7" xfId="1091"/>
    <cellStyle name="Comma 3 7 10" xfId="1092"/>
    <cellStyle name="Comma 3 7 11" xfId="6180"/>
    <cellStyle name="Comma 3 7 2" xfId="1093"/>
    <cellStyle name="Comma 3 7 2 2" xfId="6181"/>
    <cellStyle name="Comma 3 7 3" xfId="1094"/>
    <cellStyle name="Comma 3 7 3 2" xfId="6182"/>
    <cellStyle name="Comma 3 7 4" xfId="1095"/>
    <cellStyle name="Comma 3 7 4 2" xfId="6183"/>
    <cellStyle name="Comma 3 7 5" xfId="1096"/>
    <cellStyle name="Comma 3 7 5 2" xfId="6184"/>
    <cellStyle name="Comma 3 7 6" xfId="1097"/>
    <cellStyle name="Comma 3 7 6 2" xfId="6185"/>
    <cellStyle name="Comma 3 7 7" xfId="1098"/>
    <cellStyle name="Comma 3 7 7 2" xfId="6186"/>
    <cellStyle name="Comma 3 7 8" xfId="1099"/>
    <cellStyle name="Comma 3 7 8 2" xfId="6187"/>
    <cellStyle name="Comma 3 7 9" xfId="1100"/>
    <cellStyle name="Comma 3 8" xfId="1101"/>
    <cellStyle name="Comma 3 8 10" xfId="1102"/>
    <cellStyle name="Comma 3 8 11" xfId="6188"/>
    <cellStyle name="Comma 3 8 2" xfId="1103"/>
    <cellStyle name="Comma 3 8 2 2" xfId="6189"/>
    <cellStyle name="Comma 3 8 3" xfId="1104"/>
    <cellStyle name="Comma 3 8 3 2" xfId="6190"/>
    <cellStyle name="Comma 3 8 4" xfId="1105"/>
    <cellStyle name="Comma 3 8 4 2" xfId="6191"/>
    <cellStyle name="Comma 3 8 5" xfId="1106"/>
    <cellStyle name="Comma 3 8 5 2" xfId="6192"/>
    <cellStyle name="Comma 3 8 6" xfId="1107"/>
    <cellStyle name="Comma 3 8 6 2" xfId="6193"/>
    <cellStyle name="Comma 3 8 7" xfId="1108"/>
    <cellStyle name="Comma 3 8 7 2" xfId="6194"/>
    <cellStyle name="Comma 3 8 8" xfId="1109"/>
    <cellStyle name="Comma 3 8 8 2" xfId="6195"/>
    <cellStyle name="Comma 3 8 9" xfId="1110"/>
    <cellStyle name="Comma 3 9" xfId="1111"/>
    <cellStyle name="Comma 3 9 10" xfId="1112"/>
    <cellStyle name="Comma 3 9 11" xfId="6196"/>
    <cellStyle name="Comma 3 9 2" xfId="1113"/>
    <cellStyle name="Comma 3 9 2 2" xfId="6197"/>
    <cellStyle name="Comma 3 9 3" xfId="1114"/>
    <cellStyle name="Comma 3 9 3 2" xfId="6198"/>
    <cellStyle name="Comma 3 9 4" xfId="1115"/>
    <cellStyle name="Comma 3 9 4 2" xfId="6199"/>
    <cellStyle name="Comma 3 9 5" xfId="1116"/>
    <cellStyle name="Comma 3 9 5 2" xfId="6200"/>
    <cellStyle name="Comma 3 9 6" xfId="1117"/>
    <cellStyle name="Comma 3 9 6 2" xfId="6201"/>
    <cellStyle name="Comma 3 9 7" xfId="1118"/>
    <cellStyle name="Comma 3 9 7 2" xfId="6202"/>
    <cellStyle name="Comma 3 9 8" xfId="1119"/>
    <cellStyle name="Comma 3 9 8 2" xfId="6203"/>
    <cellStyle name="Comma 3 9 9" xfId="1120"/>
    <cellStyle name="Comma 30" xfId="6204"/>
    <cellStyle name="Comma 30 2" xfId="6205"/>
    <cellStyle name="Comma 31" xfId="6206"/>
    <cellStyle name="Comma 32" xfId="6207"/>
    <cellStyle name="Comma 33" xfId="6208"/>
    <cellStyle name="Comma 34" xfId="6209"/>
    <cellStyle name="Comma 35" xfId="6210"/>
    <cellStyle name="Comma 36" xfId="6211"/>
    <cellStyle name="Comma 37" xfId="6212"/>
    <cellStyle name="Comma 38" xfId="6213"/>
    <cellStyle name="Comma 39" xfId="6214"/>
    <cellStyle name="Comma 39 2" xfId="6215"/>
    <cellStyle name="Comma 39 3" xfId="6216"/>
    <cellStyle name="Comma 39 4" xfId="6217"/>
    <cellStyle name="Comma 39 5" xfId="6218"/>
    <cellStyle name="Comma 4" xfId="95"/>
    <cellStyle name="Comma 4 10" xfId="6219"/>
    <cellStyle name="Comma 4 10 2" xfId="6220"/>
    <cellStyle name="Comma 4 10 3" xfId="6221"/>
    <cellStyle name="Comma 4 11" xfId="6222"/>
    <cellStyle name="Comma 4 11 2" xfId="6223"/>
    <cellStyle name="Comma 4 11 3" xfId="6224"/>
    <cellStyle name="Comma 4 12" xfId="6225"/>
    <cellStyle name="Comma 4 12 2" xfId="6226"/>
    <cellStyle name="Comma 4 13" xfId="6227"/>
    <cellStyle name="Comma 4 14" xfId="6228"/>
    <cellStyle name="Comma 4 15" xfId="6229"/>
    <cellStyle name="Comma 4 16" xfId="6230"/>
    <cellStyle name="Comma 4 17" xfId="6231"/>
    <cellStyle name="Comma 4 18" xfId="6232"/>
    <cellStyle name="Comma 4 19" xfId="6233"/>
    <cellStyle name="Comma 4 2" xfId="1121"/>
    <cellStyle name="Comma 4 2 2" xfId="6234"/>
    <cellStyle name="Comma 4 2 3" xfId="6235"/>
    <cellStyle name="Comma 4 20" xfId="6236"/>
    <cellStyle name="Comma 4 21" xfId="6237"/>
    <cellStyle name="Comma 4 22" xfId="6238"/>
    <cellStyle name="Comma 4 23" xfId="6239"/>
    <cellStyle name="Comma 4 24" xfId="6240"/>
    <cellStyle name="Comma 4 25" xfId="6241"/>
    <cellStyle name="Comma 4 3" xfId="1122"/>
    <cellStyle name="Comma 4 3 2" xfId="6242"/>
    <cellStyle name="Comma 4 4" xfId="1123"/>
    <cellStyle name="Comma 4 4 2" xfId="6243"/>
    <cellStyle name="Comma 4 5" xfId="1124"/>
    <cellStyle name="Comma 4 5 2" xfId="6244"/>
    <cellStyle name="Comma 4 6" xfId="3041"/>
    <cellStyle name="Comma 4 6 2" xfId="4458"/>
    <cellStyle name="Comma 4 6 3" xfId="6245"/>
    <cellStyle name="Comma 4 6 4" xfId="6246"/>
    <cellStyle name="Comma 4 6 4 2" xfId="6247"/>
    <cellStyle name="Comma 4 6 4 2 2" xfId="6248"/>
    <cellStyle name="Comma 4 6 4 2 2 2" xfId="6249"/>
    <cellStyle name="Comma 4 6 4 2 3" xfId="6250"/>
    <cellStyle name="Comma 4 6 4 2 3 2" xfId="6251"/>
    <cellStyle name="Comma 4 6 4 2 4" xfId="6252"/>
    <cellStyle name="Comma 4 6 4 3" xfId="6253"/>
    <cellStyle name="Comma 4 6 4 3 2" xfId="6254"/>
    <cellStyle name="Comma 4 6 4 4" xfId="6255"/>
    <cellStyle name="Comma 4 6 4 4 2" xfId="6256"/>
    <cellStyle name="Comma 4 6 4 5" xfId="6257"/>
    <cellStyle name="Comma 4 6 5" xfId="6258"/>
    <cellStyle name="Comma 4 6 5 2" xfId="6259"/>
    <cellStyle name="Comma 4 6 5 2 2" xfId="6260"/>
    <cellStyle name="Comma 4 6 5 3" xfId="6261"/>
    <cellStyle name="Comma 4 6 5 3 2" xfId="6262"/>
    <cellStyle name="Comma 4 6 5 4" xfId="6263"/>
    <cellStyle name="Comma 4 6 6" xfId="6264"/>
    <cellStyle name="Comma 4 6 6 2" xfId="6265"/>
    <cellStyle name="Comma 4 6 7" xfId="6266"/>
    <cellStyle name="Comma 4 6 7 2" xfId="6267"/>
    <cellStyle name="Comma 4 6 8" xfId="6268"/>
    <cellStyle name="Comma 4 6 9" xfId="6269"/>
    <cellStyle name="Comma 4 7" xfId="4029"/>
    <cellStyle name="Comma 4 7 2" xfId="6270"/>
    <cellStyle name="Comma 4 7 3" xfId="6271"/>
    <cellStyle name="Comma 4 8" xfId="6272"/>
    <cellStyle name="Comma 4 8 2" xfId="6273"/>
    <cellStyle name="Comma 4 8 2 2" xfId="6274"/>
    <cellStyle name="Comma 4 8 2 2 2" xfId="6275"/>
    <cellStyle name="Comma 4 8 2 3" xfId="6276"/>
    <cellStyle name="Comma 4 8 2 3 2" xfId="6277"/>
    <cellStyle name="Comma 4 8 2 4" xfId="6278"/>
    <cellStyle name="Comma 4 8 3" xfId="6279"/>
    <cellStyle name="Comma 4 8 3 2" xfId="6280"/>
    <cellStyle name="Comma 4 8 4" xfId="6281"/>
    <cellStyle name="Comma 4 8 4 2" xfId="6282"/>
    <cellStyle name="Comma 4 8 5" xfId="6283"/>
    <cellStyle name="Comma 4 8 6" xfId="6284"/>
    <cellStyle name="Comma 4 9" xfId="6285"/>
    <cellStyle name="Comma 4 9 2" xfId="6286"/>
    <cellStyle name="Comma 4 9 2 2" xfId="6287"/>
    <cellStyle name="Comma 4 9 3" xfId="6288"/>
    <cellStyle name="Comma 4 9 3 2" xfId="6289"/>
    <cellStyle name="Comma 4 9 4" xfId="6290"/>
    <cellStyle name="Comma 4 9 5" xfId="6291"/>
    <cellStyle name="Comma 43" xfId="6292"/>
    <cellStyle name="Comma 43 2" xfId="6293"/>
    <cellStyle name="Comma 43 3" xfId="6294"/>
    <cellStyle name="Comma 43 4" xfId="6295"/>
    <cellStyle name="Comma 43 5" xfId="6296"/>
    <cellStyle name="Comma 45" xfId="6297"/>
    <cellStyle name="Comma 45 2" xfId="6298"/>
    <cellStyle name="Comma 45 3" xfId="6299"/>
    <cellStyle name="Comma 45 4" xfId="6300"/>
    <cellStyle name="Comma 45 5" xfId="6301"/>
    <cellStyle name="Comma 46" xfId="6302"/>
    <cellStyle name="Comma 46 2" xfId="6303"/>
    <cellStyle name="Comma 46 3" xfId="6304"/>
    <cellStyle name="Comma 46 4" xfId="6305"/>
    <cellStyle name="Comma 46 5" xfId="6306"/>
    <cellStyle name="Comma 47 2" xfId="6307"/>
    <cellStyle name="Comma 47 3" xfId="6308"/>
    <cellStyle name="Comma 47 4" xfId="6309"/>
    <cellStyle name="Comma 47 5" xfId="6310"/>
    <cellStyle name="Comma 48 2" xfId="6311"/>
    <cellStyle name="Comma 48 3" xfId="6312"/>
    <cellStyle name="Comma 48 4" xfId="6313"/>
    <cellStyle name="Comma 48 5" xfId="6314"/>
    <cellStyle name="Comma 49 2" xfId="6315"/>
    <cellStyle name="Comma 49 3" xfId="6316"/>
    <cellStyle name="Comma 49 4" xfId="6317"/>
    <cellStyle name="Comma 49 5" xfId="6318"/>
    <cellStyle name="Comma 5" xfId="1125"/>
    <cellStyle name="Comma 5 10" xfId="6319"/>
    <cellStyle name="Comma 5 11" xfId="6320"/>
    <cellStyle name="Comma 5 12" xfId="6321"/>
    <cellStyle name="Comma 5 13" xfId="6322"/>
    <cellStyle name="Comma 5 2" xfId="1126"/>
    <cellStyle name="Comma 5 2 2" xfId="3466"/>
    <cellStyle name="Comma 5 2 2 2" xfId="6323"/>
    <cellStyle name="Comma 5 2 3" xfId="6324"/>
    <cellStyle name="Comma 5 3" xfId="1127"/>
    <cellStyle name="Comma 5 3 2" xfId="1128"/>
    <cellStyle name="Comma 5 3 2 2" xfId="3468"/>
    <cellStyle name="Comma 5 3 3" xfId="3467"/>
    <cellStyle name="Comma 5 4" xfId="1129"/>
    <cellStyle name="Comma 5 4 2" xfId="3469"/>
    <cellStyle name="Comma 5 4 3" xfId="6325"/>
    <cellStyle name="Comma 5 5" xfId="1130"/>
    <cellStyle name="Comma 5 5 2" xfId="3470"/>
    <cellStyle name="Comma 5 6" xfId="1131"/>
    <cellStyle name="Comma 5 6 2" xfId="3471"/>
    <cellStyle name="Comma 5 7" xfId="3465"/>
    <cellStyle name="Comma 5 8" xfId="6326"/>
    <cellStyle name="Comma 5 9" xfId="6327"/>
    <cellStyle name="Comma 54" xfId="6328"/>
    <cellStyle name="Comma 54 2" xfId="6329"/>
    <cellStyle name="Comma 54 3" xfId="6330"/>
    <cellStyle name="Comma 54 4" xfId="6331"/>
    <cellStyle name="Comma 54 5" xfId="6332"/>
    <cellStyle name="Comma 57" xfId="6333"/>
    <cellStyle name="Comma 57 2" xfId="6334"/>
    <cellStyle name="Comma 57 3" xfId="6335"/>
    <cellStyle name="Comma 57 4" xfId="6336"/>
    <cellStyle name="Comma 57 5" xfId="6337"/>
    <cellStyle name="Comma 58" xfId="6338"/>
    <cellStyle name="Comma 58 2" xfId="6339"/>
    <cellStyle name="Comma 58 3" xfId="6340"/>
    <cellStyle name="Comma 58 4" xfId="6341"/>
    <cellStyle name="Comma 58 5" xfId="6342"/>
    <cellStyle name="Comma 59 2" xfId="6343"/>
    <cellStyle name="Comma 59 3" xfId="6344"/>
    <cellStyle name="Comma 59 4" xfId="6345"/>
    <cellStyle name="Comma 59 5" xfId="6346"/>
    <cellStyle name="Comma 6" xfId="1132"/>
    <cellStyle name="Comma 6 10" xfId="6347"/>
    <cellStyle name="Comma 6 11" xfId="6348"/>
    <cellStyle name="Comma 6 12" xfId="6349"/>
    <cellStyle name="Comma 6 13" xfId="6350"/>
    <cellStyle name="Comma 6 2" xfId="1133"/>
    <cellStyle name="Comma 6 2 2" xfId="3473"/>
    <cellStyle name="Comma 6 2 2 2" xfId="6351"/>
    <cellStyle name="Comma 6 2 3" xfId="6352"/>
    <cellStyle name="Comma 6 3" xfId="1134"/>
    <cellStyle name="Comma 6 3 2" xfId="1135"/>
    <cellStyle name="Comma 6 3 2 2" xfId="3475"/>
    <cellStyle name="Comma 6 3 3" xfId="3474"/>
    <cellStyle name="Comma 6 4" xfId="1136"/>
    <cellStyle name="Comma 6 4 2" xfId="3476"/>
    <cellStyle name="Comma 6 5" xfId="1137"/>
    <cellStyle name="Comma 6 5 2" xfId="3477"/>
    <cellStyle name="Comma 6 6" xfId="1138"/>
    <cellStyle name="Comma 6 6 2" xfId="3478"/>
    <cellStyle name="Comma 6 7" xfId="3472"/>
    <cellStyle name="Comma 6 8" xfId="6353"/>
    <cellStyle name="Comma 6 9" xfId="6354"/>
    <cellStyle name="Comma 60" xfId="6355"/>
    <cellStyle name="Comma 61" xfId="6356"/>
    <cellStyle name="Comma 62" xfId="6357"/>
    <cellStyle name="Comma 63" xfId="6358"/>
    <cellStyle name="Comma 7" xfId="1139"/>
    <cellStyle name="Comma 7 2" xfId="1140"/>
    <cellStyle name="Comma 7 2 2" xfId="3480"/>
    <cellStyle name="Comma 7 2 3" xfId="6359"/>
    <cellStyle name="Comma 7 3" xfId="3479"/>
    <cellStyle name="Comma 7 4" xfId="6360"/>
    <cellStyle name="Comma 7 5" xfId="6361"/>
    <cellStyle name="Comma 8" xfId="1141"/>
    <cellStyle name="Comma 8 2" xfId="3481"/>
    <cellStyle name="Comma 8 2 2" xfId="6362"/>
    <cellStyle name="Comma 8 3" xfId="6363"/>
    <cellStyle name="Comma 8 4" xfId="6364"/>
    <cellStyle name="Comma 9" xfId="1142"/>
    <cellStyle name="Comma 9 2" xfId="3482"/>
    <cellStyle name="Comma 9 3" xfId="6365"/>
    <cellStyle name="Comma0" xfId="1143"/>
    <cellStyle name="Comma0 2" xfId="1144"/>
    <cellStyle name="Comma0 2 2" xfId="3483"/>
    <cellStyle name="Comma0 3" xfId="6366"/>
    <cellStyle name="Comma0 4" xfId="6367"/>
    <cellStyle name="Company" xfId="6368"/>
    <cellStyle name="Company Name" xfId="1145"/>
    <cellStyle name="CurRatio" xfId="6369"/>
    <cellStyle name="CurRatio 2" xfId="6370"/>
    <cellStyle name="Currency [2]" xfId="6371"/>
    <cellStyle name="Currency [3]" xfId="6372"/>
    <cellStyle name="Currency 0" xfId="6373"/>
    <cellStyle name="Currency 0.0" xfId="1146"/>
    <cellStyle name="Currency 0.00" xfId="1147"/>
    <cellStyle name="Currency 0.000" xfId="1148"/>
    <cellStyle name="Currency 0.0000" xfId="1149"/>
    <cellStyle name="Currency 10" xfId="6374"/>
    <cellStyle name="Currency 10 2" xfId="6375"/>
    <cellStyle name="Currency 11" xfId="6376"/>
    <cellStyle name="Currency 11 2" xfId="6377"/>
    <cellStyle name="Currency 12" xfId="6378"/>
    <cellStyle name="Currency 13" xfId="6379"/>
    <cellStyle name="Currency 14" xfId="6380"/>
    <cellStyle name="Currency 15" xfId="6381"/>
    <cellStyle name="Currency 16" xfId="6382"/>
    <cellStyle name="Currency 17" xfId="6383"/>
    <cellStyle name="Currency 2" xfId="57"/>
    <cellStyle name="Currency 2 10" xfId="6384"/>
    <cellStyle name="Currency 2 11" xfId="6385"/>
    <cellStyle name="Currency 2 12" xfId="6386"/>
    <cellStyle name="Currency 2 13" xfId="6387"/>
    <cellStyle name="Currency 2 14" xfId="6388"/>
    <cellStyle name="Currency 2 15" xfId="6389"/>
    <cellStyle name="Currency 2 16" xfId="6390"/>
    <cellStyle name="Currency 2 17" xfId="6391"/>
    <cellStyle name="Currency 2 18" xfId="6392"/>
    <cellStyle name="Currency 2 19" xfId="6393"/>
    <cellStyle name="Currency 2 2" xfId="58"/>
    <cellStyle name="Currency 2 2 2" xfId="1150"/>
    <cellStyle name="Currency 2 2 2 2" xfId="3484"/>
    <cellStyle name="Currency 2 2 3" xfId="1151"/>
    <cellStyle name="Currency 2 2 3 2" xfId="3485"/>
    <cellStyle name="Currency 2 2 4" xfId="1152"/>
    <cellStyle name="Currency 2 2 4 2" xfId="3486"/>
    <cellStyle name="Currency 2 2 5" xfId="6394"/>
    <cellStyle name="Currency 2 20" xfId="6395"/>
    <cellStyle name="Currency 2 21" xfId="6396"/>
    <cellStyle name="Currency 2 22" xfId="6397"/>
    <cellStyle name="Currency 2 23" xfId="6398"/>
    <cellStyle name="Currency 2 24" xfId="6399"/>
    <cellStyle name="Currency 2 25" xfId="6400"/>
    <cellStyle name="Currency 2 26" xfId="6401"/>
    <cellStyle name="Currency 2 27" xfId="6402"/>
    <cellStyle name="Currency 2 28" xfId="6403"/>
    <cellStyle name="Currency 2 29" xfId="6404"/>
    <cellStyle name="Currency 2 3" xfId="1153"/>
    <cellStyle name="Currency 2 3 2" xfId="1154"/>
    <cellStyle name="Currency 2 3 2 2" xfId="3488"/>
    <cellStyle name="Currency 2 3 3" xfId="3487"/>
    <cellStyle name="Currency 2 30" xfId="6405"/>
    <cellStyle name="Currency 2 31" xfId="6406"/>
    <cellStyle name="Currency 2 32" xfId="6407"/>
    <cellStyle name="Currency 2 33" xfId="6408"/>
    <cellStyle name="Currency 2 34" xfId="6409"/>
    <cellStyle name="Currency 2 35" xfId="6410"/>
    <cellStyle name="Currency 2 36" xfId="6411"/>
    <cellStyle name="Currency 2 37" xfId="6412"/>
    <cellStyle name="Currency 2 38" xfId="6413"/>
    <cellStyle name="Currency 2 39" xfId="6414"/>
    <cellStyle name="Currency 2 4" xfId="1155"/>
    <cellStyle name="Currency 2 4 2" xfId="3489"/>
    <cellStyle name="Currency 2 4 3" xfId="6415"/>
    <cellStyle name="Currency 2 4 4" xfId="6416"/>
    <cellStyle name="Currency 2 4 5" xfId="6417"/>
    <cellStyle name="Currency 2 40" xfId="6418"/>
    <cellStyle name="Currency 2 41" xfId="6419"/>
    <cellStyle name="Currency 2 42" xfId="6420"/>
    <cellStyle name="Currency 2 43" xfId="6421"/>
    <cellStyle name="Currency 2 44" xfId="6422"/>
    <cellStyle name="Currency 2 45" xfId="6423"/>
    <cellStyle name="Currency 2 46" xfId="6424"/>
    <cellStyle name="Currency 2 47" xfId="6425"/>
    <cellStyle name="Currency 2 48" xfId="6426"/>
    <cellStyle name="Currency 2 49" xfId="6427"/>
    <cellStyle name="Currency 2 5" xfId="1156"/>
    <cellStyle name="Currency 2 5 2" xfId="3490"/>
    <cellStyle name="Currency 2 5 3" xfId="6428"/>
    <cellStyle name="Currency 2 50" xfId="6429"/>
    <cellStyle name="Currency 2 51" xfId="6430"/>
    <cellStyle name="Currency 2 52" xfId="6431"/>
    <cellStyle name="Currency 2 53" xfId="6432"/>
    <cellStyle name="Currency 2 54" xfId="6433"/>
    <cellStyle name="Currency 2 55" xfId="6434"/>
    <cellStyle name="Currency 2 56" xfId="6435"/>
    <cellStyle name="Currency 2 57" xfId="6436"/>
    <cellStyle name="Currency 2 6" xfId="1157"/>
    <cellStyle name="Currency 2 6 2" xfId="3491"/>
    <cellStyle name="Currency 2 6 3" xfId="6437"/>
    <cellStyle name="Currency 2 7" xfId="3032"/>
    <cellStyle name="Currency 2 7 2" xfId="6438"/>
    <cellStyle name="Currency 2 8" xfId="6439"/>
    <cellStyle name="Currency 2 9" xfId="6440"/>
    <cellStyle name="Currency 3" xfId="59"/>
    <cellStyle name="Currency 3 2" xfId="60"/>
    <cellStyle name="Currency 3 2 2" xfId="3034"/>
    <cellStyle name="Currency 3 2 2 2" xfId="6441"/>
    <cellStyle name="Currency 3 2 3" xfId="6442"/>
    <cellStyle name="Currency 3 3" xfId="1158"/>
    <cellStyle name="Currency 3 3 2" xfId="1159"/>
    <cellStyle name="Currency 3 3 2 2" xfId="3493"/>
    <cellStyle name="Currency 3 3 3" xfId="3492"/>
    <cellStyle name="Currency 3 4" xfId="1160"/>
    <cellStyle name="Currency 3 4 2" xfId="3494"/>
    <cellStyle name="Currency 3 5" xfId="1161"/>
    <cellStyle name="Currency 3 5 2" xfId="3495"/>
    <cellStyle name="Currency 3 6" xfId="1162"/>
    <cellStyle name="Currency 3 6 2" xfId="3496"/>
    <cellStyle name="Currency 3 7" xfId="3033"/>
    <cellStyle name="Currency 3 7 2" xfId="6443"/>
    <cellStyle name="Currency 3 8" xfId="6444"/>
    <cellStyle name="Currency 39" xfId="6445"/>
    <cellStyle name="Currency 4" xfId="96"/>
    <cellStyle name="Currency 4 10" xfId="6446"/>
    <cellStyle name="Currency 4 10 2" xfId="6447"/>
    <cellStyle name="Currency 4 10 2 2" xfId="6448"/>
    <cellStyle name="Currency 4 10 2 2 2" xfId="6449"/>
    <cellStyle name="Currency 4 10 2 3" xfId="6450"/>
    <cellStyle name="Currency 4 10 2 3 2" xfId="6451"/>
    <cellStyle name="Currency 4 10 2 4" xfId="6452"/>
    <cellStyle name="Currency 4 10 3" xfId="6453"/>
    <cellStyle name="Currency 4 10 3 2" xfId="6454"/>
    <cellStyle name="Currency 4 10 4" xfId="6455"/>
    <cellStyle name="Currency 4 10 4 2" xfId="6456"/>
    <cellStyle name="Currency 4 10 5" xfId="6457"/>
    <cellStyle name="Currency 4 11" xfId="6458"/>
    <cellStyle name="Currency 4 11 2" xfId="6459"/>
    <cellStyle name="Currency 4 11 2 2" xfId="6460"/>
    <cellStyle name="Currency 4 11 3" xfId="6461"/>
    <cellStyle name="Currency 4 11 3 2" xfId="6462"/>
    <cellStyle name="Currency 4 11 4" xfId="6463"/>
    <cellStyle name="Currency 4 12" xfId="6464"/>
    <cellStyle name="Currency 4 12 2" xfId="6465"/>
    <cellStyle name="Currency 4 13" xfId="6466"/>
    <cellStyle name="Currency 4 13 2" xfId="6467"/>
    <cellStyle name="Currency 4 14" xfId="6468"/>
    <cellStyle name="Currency 4 15" xfId="6469"/>
    <cellStyle name="Currency 4 2" xfId="1163"/>
    <cellStyle name="Currency 4 2 2" xfId="3497"/>
    <cellStyle name="Currency 4 2 2 2" xfId="6470"/>
    <cellStyle name="Currency 4 2 3" xfId="6471"/>
    <cellStyle name="Currency 4 3" xfId="1164"/>
    <cellStyle name="Currency 4 3 2" xfId="1165"/>
    <cellStyle name="Currency 4 3 2 2" xfId="3499"/>
    <cellStyle name="Currency 4 3 3" xfId="3498"/>
    <cellStyle name="Currency 4 4" xfId="1166"/>
    <cellStyle name="Currency 4 4 2" xfId="3500"/>
    <cellStyle name="Currency 4 4 3" xfId="6472"/>
    <cellStyle name="Currency 4 5" xfId="1167"/>
    <cellStyle name="Currency 4 5 2" xfId="3501"/>
    <cellStyle name="Currency 4 6" xfId="1168"/>
    <cellStyle name="Currency 4 6 2" xfId="3502"/>
    <cellStyle name="Currency 4 7" xfId="3042"/>
    <cellStyle name="Currency 4 7 2" xfId="4459"/>
    <cellStyle name="Currency 4 7 3" xfId="6473"/>
    <cellStyle name="Currency 4 7 4" xfId="6474"/>
    <cellStyle name="Currency 4 7 4 2" xfId="6475"/>
    <cellStyle name="Currency 4 7 4 2 2" xfId="6476"/>
    <cellStyle name="Currency 4 7 4 2 2 2" xfId="6477"/>
    <cellStyle name="Currency 4 7 4 2 3" xfId="6478"/>
    <cellStyle name="Currency 4 7 4 2 3 2" xfId="6479"/>
    <cellStyle name="Currency 4 7 4 2 4" xfId="6480"/>
    <cellStyle name="Currency 4 7 4 3" xfId="6481"/>
    <cellStyle name="Currency 4 7 4 3 2" xfId="6482"/>
    <cellStyle name="Currency 4 7 4 4" xfId="6483"/>
    <cellStyle name="Currency 4 7 4 4 2" xfId="6484"/>
    <cellStyle name="Currency 4 7 4 5" xfId="6485"/>
    <cellStyle name="Currency 4 7 5" xfId="6486"/>
    <cellStyle name="Currency 4 7 5 2" xfId="6487"/>
    <cellStyle name="Currency 4 7 5 2 2" xfId="6488"/>
    <cellStyle name="Currency 4 7 5 3" xfId="6489"/>
    <cellStyle name="Currency 4 7 5 3 2" xfId="6490"/>
    <cellStyle name="Currency 4 7 5 4" xfId="6491"/>
    <cellStyle name="Currency 4 7 6" xfId="6492"/>
    <cellStyle name="Currency 4 7 6 2" xfId="6493"/>
    <cellStyle name="Currency 4 7 7" xfId="6494"/>
    <cellStyle name="Currency 4 7 7 2" xfId="6495"/>
    <cellStyle name="Currency 4 7 8" xfId="6496"/>
    <cellStyle name="Currency 4 8" xfId="4030"/>
    <cellStyle name="Currency 4 9" xfId="6497"/>
    <cellStyle name="Currency 5" xfId="1169"/>
    <cellStyle name="Currency 5 2" xfId="1170"/>
    <cellStyle name="Currency 5 2 2" xfId="3504"/>
    <cellStyle name="Currency 5 3" xfId="1171"/>
    <cellStyle name="Currency 5 3 2" xfId="1172"/>
    <cellStyle name="Currency 5 3 2 2" xfId="3506"/>
    <cellStyle name="Currency 5 3 3" xfId="3505"/>
    <cellStyle name="Currency 5 4" xfId="1173"/>
    <cellStyle name="Currency 5 4 2" xfId="3507"/>
    <cellStyle name="Currency 5 4 3" xfId="6498"/>
    <cellStyle name="Currency 5 5" xfId="1174"/>
    <cellStyle name="Currency 5 5 2" xfId="3508"/>
    <cellStyle name="Currency 5 6" xfId="1175"/>
    <cellStyle name="Currency 5 6 2" xfId="3509"/>
    <cellStyle name="Currency 5 7" xfId="3503"/>
    <cellStyle name="Currency 5 8" xfId="6499"/>
    <cellStyle name="Currency 6" xfId="1176"/>
    <cellStyle name="Currency 6 2" xfId="1177"/>
    <cellStyle name="Currency 6 2 2" xfId="3511"/>
    <cellStyle name="Currency 6 2 3" xfId="6500"/>
    <cellStyle name="Currency 6 2 4" xfId="6501"/>
    <cellStyle name="Currency 6 2 5" xfId="6502"/>
    <cellStyle name="Currency 6 3" xfId="3510"/>
    <cellStyle name="Currency 6 3 2" xfId="6503"/>
    <cellStyle name="Currency 6 4" xfId="6504"/>
    <cellStyle name="Currency 7" xfId="1178"/>
    <cellStyle name="Currency 7 2" xfId="3512"/>
    <cellStyle name="Currency 7 2 2" xfId="6505"/>
    <cellStyle name="Currency 7 2 2 2" xfId="6506"/>
    <cellStyle name="Currency 7 2 3" xfId="6507"/>
    <cellStyle name="Currency 7 2 3 2" xfId="6508"/>
    <cellStyle name="Currency 7 2 4" xfId="6509"/>
    <cellStyle name="Currency 7 2 5" xfId="6510"/>
    <cellStyle name="Currency 7 3" xfId="6511"/>
    <cellStyle name="Currency 7 4" xfId="6512"/>
    <cellStyle name="Currency 7 5" xfId="6513"/>
    <cellStyle name="Currency 7 6" xfId="6514"/>
    <cellStyle name="Currency 8" xfId="1179"/>
    <cellStyle name="Currency 8 2" xfId="1180"/>
    <cellStyle name="Currency 8 2 2" xfId="3514"/>
    <cellStyle name="Currency 8 2 3" xfId="6515"/>
    <cellStyle name="Currency 8 3" xfId="3513"/>
    <cellStyle name="Currency 8 3 2" xfId="6516"/>
    <cellStyle name="Currency 8 4" xfId="6517"/>
    <cellStyle name="Currency 8 5" xfId="6518"/>
    <cellStyle name="Currency 9" xfId="1181"/>
    <cellStyle name="Currency 9 2" xfId="3515"/>
    <cellStyle name="Currency 9 3" xfId="6519"/>
    <cellStyle name="Currency 9 4" xfId="6520"/>
    <cellStyle name="Currency0" xfId="1182"/>
    <cellStyle name="Currency0 2" xfId="3516"/>
    <cellStyle name="Currency0 3" xfId="6521"/>
    <cellStyle name="Currency2" xfId="6522"/>
    <cellStyle name="Custom - Style1" xfId="6523"/>
    <cellStyle name="Data" xfId="6524"/>
    <cellStyle name="Data   - Style2" xfId="6525"/>
    <cellStyle name="DataInput" xfId="6526"/>
    <cellStyle name="Date" xfId="1183"/>
    <cellStyle name="Date [d-mmm-yy]" xfId="6527"/>
    <cellStyle name="Date 2" xfId="3517"/>
    <cellStyle name="Date 2 2" xfId="6528"/>
    <cellStyle name="Date 2 3" xfId="6529"/>
    <cellStyle name="Date 3" xfId="6530"/>
    <cellStyle name="Date 4" xfId="6531"/>
    <cellStyle name="Date 5" xfId="6532"/>
    <cellStyle name="Date Aligned" xfId="6533"/>
    <cellStyle name="Date m/d/yy" xfId="6534"/>
    <cellStyle name="Date1" xfId="1184"/>
    <cellStyle name="Date1 2" xfId="1185"/>
    <cellStyle name="Date1 2 2" xfId="1186"/>
    <cellStyle name="Date1 2_Tob and Non-Tob 08-2-13 No GTD" xfId="1187"/>
    <cellStyle name="Date1_TruPS Collateral - All deals_Final Mar. '10 Bank Scores (updated criteria)" xfId="1188"/>
    <cellStyle name="Dotted Line" xfId="6535"/>
    <cellStyle name="Escalation" xfId="6536"/>
    <cellStyle name="Euro" xfId="1189"/>
    <cellStyle name="Euro 2" xfId="3518"/>
    <cellStyle name="Euro 2 2" xfId="6537"/>
    <cellStyle name="Euro 3" xfId="6538"/>
    <cellStyle name="Euro 4" xfId="6539"/>
    <cellStyle name="Explanatory Text 2" xfId="61"/>
    <cellStyle name="Explanatory Text 2 2" xfId="1190"/>
    <cellStyle name="Explanatory Text 2 3" xfId="1191"/>
    <cellStyle name="Explanatory Text 2 3 2" xfId="6540"/>
    <cellStyle name="Explanatory Text 2 4" xfId="1192"/>
    <cellStyle name="Explanatory Text 2_TX Retail Data" xfId="1193"/>
    <cellStyle name="Explanatory Text 3" xfId="1194"/>
    <cellStyle name="Explanatory Text 3 2" xfId="1195"/>
    <cellStyle name="Explanatory Text 3 3" xfId="1196"/>
    <cellStyle name="Explanatory Text 3 3 2" xfId="6541"/>
    <cellStyle name="Explanatory Text 3 4" xfId="1197"/>
    <cellStyle name="Explanatory Text 3_TX Retail Data" xfId="1198"/>
    <cellStyle name="Explanatory Text 4" xfId="1199"/>
    <cellStyle name="Explanatory Text 4 2" xfId="1200"/>
    <cellStyle name="Explanatory Text 4 3" xfId="1201"/>
    <cellStyle name="Explanatory Text 4_TX Retail Data" xfId="1202"/>
    <cellStyle name="Explanatory Text 5" xfId="1203"/>
    <cellStyle name="Explanatory Text 5 2" xfId="1204"/>
    <cellStyle name="Explanatory Text 5 3" xfId="6542"/>
    <cellStyle name="Explanatory Text 5_TX Retail Data" xfId="1205"/>
    <cellStyle name="Fixed" xfId="1206"/>
    <cellStyle name="Fixed [0]" xfId="6543"/>
    <cellStyle name="Fixed 2" xfId="3519"/>
    <cellStyle name="Fixed 2 2" xfId="6544"/>
    <cellStyle name="Fixed 2 3" xfId="6545"/>
    <cellStyle name="Fixed 3" xfId="6546"/>
    <cellStyle name="Fixed 4" xfId="6547"/>
    <cellStyle name="Fixed 5" xfId="6548"/>
    <cellStyle name="Font: Calibri, 9pt regular" xfId="6549"/>
    <cellStyle name="Footnote" xfId="6550"/>
    <cellStyle name="Footnotes" xfId="6551"/>
    <cellStyle name="Footnotes: all except top row" xfId="6552"/>
    <cellStyle name="Footnotes: top row" xfId="6553"/>
    <cellStyle name="Good 2" xfId="62"/>
    <cellStyle name="Good 2 2" xfId="1207"/>
    <cellStyle name="Good 2 3" xfId="1208"/>
    <cellStyle name="Good 2 3 2" xfId="6554"/>
    <cellStyle name="Good 2 4" xfId="1209"/>
    <cellStyle name="Good 2_2014 Publishing 080814" xfId="1210"/>
    <cellStyle name="Good 3" xfId="63"/>
    <cellStyle name="Good 3 2" xfId="1211"/>
    <cellStyle name="Good 3 3" xfId="1212"/>
    <cellStyle name="Good 3 3 2" xfId="6555"/>
    <cellStyle name="Good 3 4" xfId="1213"/>
    <cellStyle name="Good 3 5" xfId="6556"/>
    <cellStyle name="Good 3_2014 Publishing 080814" xfId="1214"/>
    <cellStyle name="Good 4" xfId="1215"/>
    <cellStyle name="Good 4 2" xfId="1216"/>
    <cellStyle name="Good 4 3" xfId="1217"/>
    <cellStyle name="Good 4_2014 Publishing 080814" xfId="1218"/>
    <cellStyle name="Good 5" xfId="1219"/>
    <cellStyle name="Good 5 2" xfId="1220"/>
    <cellStyle name="Good 5 3" xfId="6557"/>
    <cellStyle name="Good 5_TX Retail Data" xfId="1221"/>
    <cellStyle name="Grey" xfId="6558"/>
    <cellStyle name="Hard Percent" xfId="6559"/>
    <cellStyle name="Header" xfId="6560"/>
    <cellStyle name="Header 2" xfId="6561"/>
    <cellStyle name="HEADER 3" xfId="6562"/>
    <cellStyle name="Header: bottom row" xfId="6563"/>
    <cellStyle name="Header: top rows" xfId="6564"/>
    <cellStyle name="Header1" xfId="6565"/>
    <cellStyle name="Header2" xfId="6566"/>
    <cellStyle name="Heading" xfId="6567"/>
    <cellStyle name="Heading 1 2" xfId="64"/>
    <cellStyle name="Heading 1 2 2" xfId="1222"/>
    <cellStyle name="Heading 1 2 2 2" xfId="6568"/>
    <cellStyle name="Heading 1 2 3" xfId="1223"/>
    <cellStyle name="Heading 1 2 3 2" xfId="6569"/>
    <cellStyle name="Heading 1 2 4" xfId="1224"/>
    <cellStyle name="Heading 1 2_2014 Publishing 080814" xfId="1225"/>
    <cellStyle name="Heading 1 3" xfId="65"/>
    <cellStyle name="Heading 1 3 2" xfId="1226"/>
    <cellStyle name="Heading 1 3 3" xfId="1227"/>
    <cellStyle name="Heading 1 3 3 2" xfId="6570"/>
    <cellStyle name="Heading 1 3 4" xfId="1228"/>
    <cellStyle name="Heading 1 3 5" xfId="6571"/>
    <cellStyle name="Heading 1 3_2014 Publishing 080814" xfId="1229"/>
    <cellStyle name="Heading 1 4" xfId="1230"/>
    <cellStyle name="Heading 1 4 2" xfId="1231"/>
    <cellStyle name="Heading 1 4 3" xfId="1232"/>
    <cellStyle name="Heading 1 4_2014 Publishing 080814" xfId="1233"/>
    <cellStyle name="Heading 1 5" xfId="1234"/>
    <cellStyle name="Heading 1 5 2" xfId="1235"/>
    <cellStyle name="Heading 1 5 3" xfId="6572"/>
    <cellStyle name="Heading 1 5_TX Retail Data" xfId="1236"/>
    <cellStyle name="Heading 2 10" xfId="6573"/>
    <cellStyle name="Heading 2 11" xfId="6574"/>
    <cellStyle name="Heading 2 12" xfId="6575"/>
    <cellStyle name="Heading 2 13" xfId="6576"/>
    <cellStyle name="Heading 2 14" xfId="6577"/>
    <cellStyle name="Heading 2 15" xfId="6578"/>
    <cellStyle name="Heading 2 16" xfId="6579"/>
    <cellStyle name="Heading 2 17" xfId="6580"/>
    <cellStyle name="Heading 2 18" xfId="6581"/>
    <cellStyle name="Heading 2 19" xfId="6582"/>
    <cellStyle name="Heading 2 2" xfId="66"/>
    <cellStyle name="Heading 2 2 2" xfId="1237"/>
    <cellStyle name="Heading 2 2 2 2" xfId="6583"/>
    <cellStyle name="Heading 2 2 3" xfId="1238"/>
    <cellStyle name="Heading 2 2 3 2" xfId="6584"/>
    <cellStyle name="Heading 2 2 4" xfId="1239"/>
    <cellStyle name="Heading 2 2 5" xfId="6585"/>
    <cellStyle name="Heading 2 2_2014 Publishing 080814" xfId="1240"/>
    <cellStyle name="Heading 2 20" xfId="6586"/>
    <cellStyle name="Heading 2 21" xfId="6587"/>
    <cellStyle name="Heading 2 22" xfId="6588"/>
    <cellStyle name="Heading 2 23" xfId="6589"/>
    <cellStyle name="Heading 2 24" xfId="6590"/>
    <cellStyle name="Heading 2 25" xfId="6591"/>
    <cellStyle name="Heading 2 26" xfId="6592"/>
    <cellStyle name="Heading 2 27" xfId="6593"/>
    <cellStyle name="Heading 2 28" xfId="6594"/>
    <cellStyle name="Heading 2 29" xfId="6595"/>
    <cellStyle name="Heading 2 3" xfId="67"/>
    <cellStyle name="Heading 2 3 2" xfId="1241"/>
    <cellStyle name="Heading 2 3 3" xfId="1242"/>
    <cellStyle name="Heading 2 3 3 2" xfId="6596"/>
    <cellStyle name="Heading 2 3 4" xfId="1243"/>
    <cellStyle name="Heading 2 3 5" xfId="6597"/>
    <cellStyle name="Heading 2 3 6" xfId="6598"/>
    <cellStyle name="Heading 2 3_2014 Publishing 080814" xfId="1244"/>
    <cellStyle name="Heading 2 30" xfId="6599"/>
    <cellStyle name="Heading 2 31" xfId="6600"/>
    <cellStyle name="Heading 2 32" xfId="6601"/>
    <cellStyle name="Heading 2 33" xfId="6602"/>
    <cellStyle name="Heading 2 34" xfId="6603"/>
    <cellStyle name="Heading 2 35" xfId="6604"/>
    <cellStyle name="Heading 2 36" xfId="6605"/>
    <cellStyle name="Heading 2 37" xfId="6606"/>
    <cellStyle name="Heading 2 38" xfId="6607"/>
    <cellStyle name="Heading 2 39" xfId="6608"/>
    <cellStyle name="Heading 2 4" xfId="1245"/>
    <cellStyle name="Heading 2 4 2" xfId="1246"/>
    <cellStyle name="Heading 2 4 3" xfId="1247"/>
    <cellStyle name="Heading 2 4 4" xfId="6609"/>
    <cellStyle name="Heading 2 4_2014 Publishing 080814" xfId="1248"/>
    <cellStyle name="Heading 2 40" xfId="6610"/>
    <cellStyle name="Heading 2 41" xfId="6611"/>
    <cellStyle name="Heading 2 42" xfId="6612"/>
    <cellStyle name="Heading 2 43" xfId="6613"/>
    <cellStyle name="Heading 2 44" xfId="6614"/>
    <cellStyle name="Heading 2 5" xfId="1249"/>
    <cellStyle name="Heading 2 5 2" xfId="1250"/>
    <cellStyle name="Heading 2 5 3" xfId="6615"/>
    <cellStyle name="Heading 2 5_TX Retail Data" xfId="1251"/>
    <cellStyle name="Heading 2 6" xfId="6616"/>
    <cellStyle name="Heading 2 7" xfId="6617"/>
    <cellStyle name="Heading 2 8" xfId="6618"/>
    <cellStyle name="Heading 2 9" xfId="6619"/>
    <cellStyle name="Heading 3 10" xfId="6620"/>
    <cellStyle name="Heading 3 11" xfId="6621"/>
    <cellStyle name="Heading 3 12" xfId="6622"/>
    <cellStyle name="Heading 3 13" xfId="6623"/>
    <cellStyle name="Heading 3 14" xfId="6624"/>
    <cellStyle name="Heading 3 15" xfId="6625"/>
    <cellStyle name="Heading 3 16" xfId="6626"/>
    <cellStyle name="Heading 3 17" xfId="6627"/>
    <cellStyle name="Heading 3 18" xfId="6628"/>
    <cellStyle name="Heading 3 19" xfId="6629"/>
    <cellStyle name="Heading 3 2" xfId="68"/>
    <cellStyle name="Heading 3 2 2" xfId="1252"/>
    <cellStyle name="Heading 3 2 3" xfId="1253"/>
    <cellStyle name="Heading 3 2 3 2" xfId="6630"/>
    <cellStyle name="Heading 3 2 4" xfId="1254"/>
    <cellStyle name="Heading 3 2 5" xfId="6631"/>
    <cellStyle name="Heading 3 2_2014 Publishing 080814" xfId="1255"/>
    <cellStyle name="Heading 3 20" xfId="6632"/>
    <cellStyle name="Heading 3 21" xfId="6633"/>
    <cellStyle name="Heading 3 22" xfId="6634"/>
    <cellStyle name="Heading 3 23" xfId="6635"/>
    <cellStyle name="Heading 3 24" xfId="6636"/>
    <cellStyle name="Heading 3 25" xfId="6637"/>
    <cellStyle name="Heading 3 26" xfId="6638"/>
    <cellStyle name="Heading 3 27" xfId="6639"/>
    <cellStyle name="Heading 3 28" xfId="6640"/>
    <cellStyle name="Heading 3 29" xfId="6641"/>
    <cellStyle name="Heading 3 3" xfId="69"/>
    <cellStyle name="Heading 3 3 2" xfId="1256"/>
    <cellStyle name="Heading 3 3 3" xfId="1257"/>
    <cellStyle name="Heading 3 3 3 2" xfId="6642"/>
    <cellStyle name="Heading 3 3 4" xfId="1258"/>
    <cellStyle name="Heading 3 3 5" xfId="6643"/>
    <cellStyle name="Heading 3 3 6" xfId="6644"/>
    <cellStyle name="Heading 3 3_2014 Publishing 080814" xfId="1259"/>
    <cellStyle name="Heading 3 30" xfId="6645"/>
    <cellStyle name="Heading 3 31" xfId="6646"/>
    <cellStyle name="Heading 3 32" xfId="6647"/>
    <cellStyle name="Heading 3 33" xfId="6648"/>
    <cellStyle name="Heading 3 34" xfId="6649"/>
    <cellStyle name="Heading 3 35" xfId="6650"/>
    <cellStyle name="Heading 3 36" xfId="6651"/>
    <cellStyle name="Heading 3 37" xfId="6652"/>
    <cellStyle name="Heading 3 38" xfId="6653"/>
    <cellStyle name="Heading 3 39" xfId="6654"/>
    <cellStyle name="Heading 3 4" xfId="1260"/>
    <cellStyle name="Heading 3 4 2" xfId="1261"/>
    <cellStyle name="Heading 3 4 3" xfId="1262"/>
    <cellStyle name="Heading 3 4 4" xfId="6655"/>
    <cellStyle name="Heading 3 4_2014 Publishing 080814" xfId="1263"/>
    <cellStyle name="Heading 3 40" xfId="6656"/>
    <cellStyle name="Heading 3 41" xfId="6657"/>
    <cellStyle name="Heading 3 42" xfId="6658"/>
    <cellStyle name="Heading 3 43" xfId="6659"/>
    <cellStyle name="Heading 3 44" xfId="6660"/>
    <cellStyle name="Heading 3 5" xfId="1264"/>
    <cellStyle name="Heading 3 5 2" xfId="1265"/>
    <cellStyle name="Heading 3 5 3" xfId="6661"/>
    <cellStyle name="Heading 3 5_TX Retail Data" xfId="1266"/>
    <cellStyle name="Heading 3 6" xfId="6662"/>
    <cellStyle name="Heading 3 7" xfId="6663"/>
    <cellStyle name="Heading 3 8" xfId="6664"/>
    <cellStyle name="Heading 3 9" xfId="6665"/>
    <cellStyle name="Heading 4 2" xfId="70"/>
    <cellStyle name="Heading 4 2 2" xfId="1267"/>
    <cellStyle name="Heading 4 2 3" xfId="1268"/>
    <cellStyle name="Heading 4 2 3 2" xfId="6666"/>
    <cellStyle name="Heading 4 2 4" xfId="1269"/>
    <cellStyle name="Heading 4 2_2014 Publishing 080814" xfId="1270"/>
    <cellStyle name="Heading 4 3" xfId="71"/>
    <cellStyle name="Heading 4 3 2" xfId="1271"/>
    <cellStyle name="Heading 4 3 3" xfId="1272"/>
    <cellStyle name="Heading 4 3 3 2" xfId="6667"/>
    <cellStyle name="Heading 4 3 4" xfId="1273"/>
    <cellStyle name="Heading 4 3 5" xfId="6668"/>
    <cellStyle name="Heading 4 3_2014 Publishing 080814" xfId="1274"/>
    <cellStyle name="Heading 4 4" xfId="1275"/>
    <cellStyle name="Heading 4 4 2" xfId="1276"/>
    <cellStyle name="Heading 4 4 3" xfId="1277"/>
    <cellStyle name="Heading 4 4_2014 Publishing 080814" xfId="1278"/>
    <cellStyle name="Heading 4 5" xfId="1279"/>
    <cellStyle name="Heading 4 5 2" xfId="1280"/>
    <cellStyle name="Heading 4 5 3" xfId="6669"/>
    <cellStyle name="Heading 4 5_TX Retail Data" xfId="1281"/>
    <cellStyle name="Heading 5" xfId="6670"/>
    <cellStyle name="Heading No Underline" xfId="1282"/>
    <cellStyle name="Heading With Underline" xfId="1283"/>
    <cellStyle name="HEADING1" xfId="6671"/>
    <cellStyle name="Heading1 2" xfId="6672"/>
    <cellStyle name="Heading1 3" xfId="6673"/>
    <cellStyle name="Heading1 4" xfId="6674"/>
    <cellStyle name="HEADING2" xfId="6675"/>
    <cellStyle name="HEADING2 2" xfId="6676"/>
    <cellStyle name="Heading2 2 2" xfId="6677"/>
    <cellStyle name="Heading2 3" xfId="6678"/>
    <cellStyle name="Heading2 4" xfId="6679"/>
    <cellStyle name="HEADINGS" xfId="6680"/>
    <cellStyle name="Hidden" xfId="6681"/>
    <cellStyle name="HIGHLIGHT" xfId="6682"/>
    <cellStyle name="Hyperlink" xfId="97" builtinId="8"/>
    <cellStyle name="Hyperlink 10" xfId="6683"/>
    <cellStyle name="Hyperlink 11" xfId="6684"/>
    <cellStyle name="Hyperlink 2" xfId="72"/>
    <cellStyle name="Hyperlink 2 2" xfId="1284"/>
    <cellStyle name="Hyperlink 2 3" xfId="6685"/>
    <cellStyle name="Hyperlink 2_Cover" xfId="1285"/>
    <cellStyle name="Hyperlink 3" xfId="1286"/>
    <cellStyle name="Hyperlink 3 2" xfId="1287"/>
    <cellStyle name="Hyperlink 3 2 2" xfId="6686"/>
    <cellStyle name="Hyperlink 3 3" xfId="6687"/>
    <cellStyle name="Hyperlink 3_Cover" xfId="1288"/>
    <cellStyle name="Hyperlink 4" xfId="1289"/>
    <cellStyle name="Hyperlink 4 2" xfId="6688"/>
    <cellStyle name="Hyperlink 4 2 2" xfId="6689"/>
    <cellStyle name="Hyperlink 4 3" xfId="6690"/>
    <cellStyle name="Hyperlink 5" xfId="4870"/>
    <cellStyle name="Hyperlink 6" xfId="4871"/>
    <cellStyle name="Hyperlink 6 2" xfId="6691"/>
    <cellStyle name="Hyperlink 6 3" xfId="6692"/>
    <cellStyle name="Hyperlink 6 4" xfId="6693"/>
    <cellStyle name="Hyperlink 6 5" xfId="6694"/>
    <cellStyle name="Hyperlink 7" xfId="6695"/>
    <cellStyle name="Hyperlink 7 2" xfId="6696"/>
    <cellStyle name="Hyperlink 8" xfId="6697"/>
    <cellStyle name="Hyperlink 9" xfId="6698"/>
    <cellStyle name="Input [yellow]" xfId="6699"/>
    <cellStyle name="Input 10" xfId="6700"/>
    <cellStyle name="Input 11" xfId="6701"/>
    <cellStyle name="Input 12" xfId="6702"/>
    <cellStyle name="Input 13" xfId="6703"/>
    <cellStyle name="Input 14" xfId="6704"/>
    <cellStyle name="Input 15" xfId="6705"/>
    <cellStyle name="Input 16" xfId="6706"/>
    <cellStyle name="Input 17" xfId="6707"/>
    <cellStyle name="Input 18" xfId="6708"/>
    <cellStyle name="Input 19" xfId="6709"/>
    <cellStyle name="Input 2" xfId="73"/>
    <cellStyle name="Input 2 2" xfId="1290"/>
    <cellStyle name="Input 2 3" xfId="1291"/>
    <cellStyle name="Input 2 3 2" xfId="6710"/>
    <cellStyle name="Input 2 4" xfId="1292"/>
    <cellStyle name="Input 2 5" xfId="6711"/>
    <cellStyle name="Input 2_2014 Publishing 080814" xfId="1293"/>
    <cellStyle name="Input 20" xfId="6712"/>
    <cellStyle name="Input 21" xfId="6713"/>
    <cellStyle name="Input 22" xfId="6714"/>
    <cellStyle name="Input 23" xfId="6715"/>
    <cellStyle name="Input 24" xfId="6716"/>
    <cellStyle name="Input 25" xfId="6717"/>
    <cellStyle name="Input 26" xfId="6718"/>
    <cellStyle name="Input 27" xfId="6719"/>
    <cellStyle name="Input 28" xfId="6720"/>
    <cellStyle name="Input 29" xfId="6721"/>
    <cellStyle name="Input 3" xfId="74"/>
    <cellStyle name="Input 3 2" xfId="1294"/>
    <cellStyle name="Input 3 3" xfId="1295"/>
    <cellStyle name="Input 3 3 2" xfId="6722"/>
    <cellStyle name="Input 3 4" xfId="1296"/>
    <cellStyle name="Input 3 5" xfId="6723"/>
    <cellStyle name="Input 3 6" xfId="6724"/>
    <cellStyle name="Input 3_2014 Publishing 080814" xfId="1297"/>
    <cellStyle name="Input 30" xfId="6725"/>
    <cellStyle name="Input 31" xfId="6726"/>
    <cellStyle name="Input 32" xfId="6727"/>
    <cellStyle name="Input 33" xfId="6728"/>
    <cellStyle name="Input 34" xfId="6729"/>
    <cellStyle name="Input 35" xfId="6730"/>
    <cellStyle name="Input 36" xfId="6731"/>
    <cellStyle name="Input 37" xfId="6732"/>
    <cellStyle name="Input 38" xfId="6733"/>
    <cellStyle name="Input 39" xfId="6734"/>
    <cellStyle name="Input 4" xfId="1298"/>
    <cellStyle name="Input 4 2" xfId="1299"/>
    <cellStyle name="Input 4 3" xfId="1300"/>
    <cellStyle name="Input 4 4" xfId="6735"/>
    <cellStyle name="Input 4_2014 Publishing 080814" xfId="1301"/>
    <cellStyle name="Input 40" xfId="6736"/>
    <cellStyle name="Input 41" xfId="6737"/>
    <cellStyle name="Input 42" xfId="6738"/>
    <cellStyle name="Input 43" xfId="6739"/>
    <cellStyle name="Input 44" xfId="6740"/>
    <cellStyle name="Input 5" xfId="1302"/>
    <cellStyle name="Input 5 2" xfId="1303"/>
    <cellStyle name="Input 5 3" xfId="6741"/>
    <cellStyle name="Input 5_TX Retail Data" xfId="1304"/>
    <cellStyle name="Input 6" xfId="6742"/>
    <cellStyle name="Input 7" xfId="6743"/>
    <cellStyle name="Input 8" xfId="6744"/>
    <cellStyle name="Input 9" xfId="6745"/>
    <cellStyle name="Input Percent [2]" xfId="6746"/>
    <cellStyle name="INPUTS" xfId="6747"/>
    <cellStyle name="Inputs2" xfId="6748"/>
    <cellStyle name="ircANALYST" xfId="6749"/>
    <cellStyle name="ircANALYST 2" xfId="6750"/>
    <cellStyle name="ircCOMMENTS" xfId="6751"/>
    <cellStyle name="ircCOMMENTS 2" xfId="6752"/>
    <cellStyle name="ircCOMPANY" xfId="6753"/>
    <cellStyle name="ircCOMPANY 2" xfId="6754"/>
    <cellStyle name="ircCOUNTRY" xfId="6755"/>
    <cellStyle name="ircCOUNTRY 2" xfId="6756"/>
    <cellStyle name="ircRATING" xfId="6757"/>
    <cellStyle name="ircRATING 2" xfId="6758"/>
    <cellStyle name="Item" xfId="6759"/>
    <cellStyle name="Item 2" xfId="6760"/>
    <cellStyle name="ItemTypeClass" xfId="6761"/>
    <cellStyle name="Labels - Style3" xfId="6762"/>
    <cellStyle name="light_green_column" xfId="1305"/>
    <cellStyle name="Line" xfId="6763"/>
    <cellStyle name="Linked Cell 2" xfId="75"/>
    <cellStyle name="Linked Cell 2 2" xfId="1306"/>
    <cellStyle name="Linked Cell 2 3" xfId="1307"/>
    <cellStyle name="Linked Cell 2 3 2" xfId="6764"/>
    <cellStyle name="Linked Cell 2 4" xfId="1308"/>
    <cellStyle name="Linked Cell 2_2014 Publishing 080814" xfId="1309"/>
    <cellStyle name="Linked Cell 3" xfId="76"/>
    <cellStyle name="Linked Cell 3 2" xfId="1310"/>
    <cellStyle name="Linked Cell 3 3" xfId="1311"/>
    <cellStyle name="Linked Cell 3 3 2" xfId="6765"/>
    <cellStyle name="Linked Cell 3 4" xfId="1312"/>
    <cellStyle name="Linked Cell 3 5" xfId="6766"/>
    <cellStyle name="Linked Cell 3_2014 Publishing 080814" xfId="1313"/>
    <cellStyle name="Linked Cell 4" xfId="1314"/>
    <cellStyle name="Linked Cell 4 2" xfId="1315"/>
    <cellStyle name="Linked Cell 4 3" xfId="1316"/>
    <cellStyle name="Linked Cell 4_2014 Publishing 080814" xfId="1317"/>
    <cellStyle name="Linked Cell 5" xfId="1318"/>
    <cellStyle name="Linked Cell 5 2" xfId="1319"/>
    <cellStyle name="Linked Cell 5 3" xfId="6767"/>
    <cellStyle name="Linked Cell 5_TX Retail Data" xfId="1320"/>
    <cellStyle name="Locked" xfId="6768"/>
    <cellStyle name="m/d/yy" xfId="6769"/>
    <cellStyle name="Magic" xfId="6770"/>
    <cellStyle name="Magic 2" xfId="6771"/>
    <cellStyle name="MAND_x000a_CHECK.COMMAND_x000e_RENAME.COMMAND_x0008_SHOW.BAR_x000b_DELETE.MENU_x000e_DELETE.COMMAND_x000e_GET.CHA" xfId="4025"/>
    <cellStyle name="Millares [0]_2AV_M_M " xfId="6772"/>
    <cellStyle name="Millares_2AV_M_M " xfId="6773"/>
    <cellStyle name="Milliers [0]_BGL-FI" xfId="6774"/>
    <cellStyle name="MLComma0" xfId="6775"/>
    <cellStyle name="MLDollar0" xfId="6776"/>
    <cellStyle name="MLMultiple0" xfId="6777"/>
    <cellStyle name="MLMultiple0 2" xfId="6778"/>
    <cellStyle name="MLPercent0" xfId="6779"/>
    <cellStyle name="Model" xfId="6780"/>
    <cellStyle name="Models" xfId="6781"/>
    <cellStyle name="Moneda [0]_2AV_M_M " xfId="6782"/>
    <cellStyle name="Moneda_2AV_M_M " xfId="6783"/>
    <cellStyle name="Month" xfId="6784"/>
    <cellStyle name="Month-long" xfId="6785"/>
    <cellStyle name="Month-short" xfId="6786"/>
    <cellStyle name="Mon-yr" xfId="6787"/>
    <cellStyle name="Multiple" xfId="6788"/>
    <cellStyle name="Neutral 2" xfId="77"/>
    <cellStyle name="Neutral 2 2" xfId="1321"/>
    <cellStyle name="Neutral 2 3" xfId="1322"/>
    <cellStyle name="Neutral 2 3 2" xfId="6789"/>
    <cellStyle name="Neutral 2 4" xfId="1323"/>
    <cellStyle name="Neutral 2_2014 Publishing 080814" xfId="1324"/>
    <cellStyle name="Neutral 3" xfId="78"/>
    <cellStyle name="Neutral 3 2" xfId="1325"/>
    <cellStyle name="Neutral 3 3" xfId="1326"/>
    <cellStyle name="Neutral 3 3 2" xfId="6790"/>
    <cellStyle name="Neutral 3 4" xfId="1327"/>
    <cellStyle name="Neutral 3 5" xfId="6791"/>
    <cellStyle name="Neutral 3_2014 Publishing 080814" xfId="1328"/>
    <cellStyle name="Neutral 4" xfId="1329"/>
    <cellStyle name="Neutral 4 2" xfId="1330"/>
    <cellStyle name="Neutral 4 3" xfId="1331"/>
    <cellStyle name="Neutral 4_2014 Publishing 080814" xfId="1332"/>
    <cellStyle name="Neutral 5" xfId="1333"/>
    <cellStyle name="Neutral 5 2" xfId="1334"/>
    <cellStyle name="Neutral 5 3" xfId="6792"/>
    <cellStyle name="Neutral 5_TX Retail Data" xfId="1335"/>
    <cellStyle name="no dec" xfId="6793"/>
    <cellStyle name="Normal" xfId="0" builtinId="0"/>
    <cellStyle name="Normal - Style1" xfId="6794"/>
    <cellStyle name="Normal - Style2" xfId="6795"/>
    <cellStyle name="Normal - Style3" xfId="6796"/>
    <cellStyle name="Normal - Style4" xfId="6797"/>
    <cellStyle name="Normal - Style5" xfId="6798"/>
    <cellStyle name="Normal - Style6" xfId="6799"/>
    <cellStyle name="Normal - Style7" xfId="6800"/>
    <cellStyle name="Normal - Style8" xfId="6801"/>
    <cellStyle name="Normal [2]" xfId="6802"/>
    <cellStyle name="Normal 10" xfId="1336"/>
    <cellStyle name="Normal 10 10" xfId="1337"/>
    <cellStyle name="Normal 10 10 2" xfId="1338"/>
    <cellStyle name="Normal 10 10 2 2" xfId="6803"/>
    <cellStyle name="Normal 10 10 3" xfId="3520"/>
    <cellStyle name="Normal 10 10 3 2" xfId="4471"/>
    <cellStyle name="Normal 10 10 3 2 2" xfId="6804"/>
    <cellStyle name="Normal 10 10 3 2 2 2" xfId="6805"/>
    <cellStyle name="Normal 10 10 3 2 2 2 2" xfId="6806"/>
    <cellStyle name="Normal 10 10 3 2 2 2 2 2" xfId="6807"/>
    <cellStyle name="Normal 10 10 3 2 2 2 3" xfId="6808"/>
    <cellStyle name="Normal 10 10 3 2 2 2 3 2" xfId="6809"/>
    <cellStyle name="Normal 10 10 3 2 2 2 4" xfId="6810"/>
    <cellStyle name="Normal 10 10 3 2 2 3" xfId="6811"/>
    <cellStyle name="Normal 10 10 3 2 2 3 2" xfId="6812"/>
    <cellStyle name="Normal 10 10 3 2 2 4" xfId="6813"/>
    <cellStyle name="Normal 10 10 3 2 2 4 2" xfId="6814"/>
    <cellStyle name="Normal 10 10 3 2 2 5" xfId="6815"/>
    <cellStyle name="Normal 10 10 3 2 3" xfId="6816"/>
    <cellStyle name="Normal 10 10 3 2 3 2" xfId="6817"/>
    <cellStyle name="Normal 10 10 3 2 3 2 2" xfId="6818"/>
    <cellStyle name="Normal 10 10 3 2 3 3" xfId="6819"/>
    <cellStyle name="Normal 10 10 3 2 3 3 2" xfId="6820"/>
    <cellStyle name="Normal 10 10 3 2 3 4" xfId="6821"/>
    <cellStyle name="Normal 10 10 3 2 4" xfId="6822"/>
    <cellStyle name="Normal 10 10 3 2 4 2" xfId="6823"/>
    <cellStyle name="Normal 10 10 3 2 5" xfId="6824"/>
    <cellStyle name="Normal 10 10 3 2 5 2" xfId="6825"/>
    <cellStyle name="Normal 10 10 3 2 6" xfId="6826"/>
    <cellStyle name="Normal 10 10 3 3" xfId="6827"/>
    <cellStyle name="Normal 10 10 3 3 2" xfId="6828"/>
    <cellStyle name="Normal 10 10 3 3 2 2" xfId="6829"/>
    <cellStyle name="Normal 10 10 3 3 2 2 2" xfId="6830"/>
    <cellStyle name="Normal 10 10 3 3 2 3" xfId="6831"/>
    <cellStyle name="Normal 10 10 3 3 2 3 2" xfId="6832"/>
    <cellStyle name="Normal 10 10 3 3 2 4" xfId="6833"/>
    <cellStyle name="Normal 10 10 3 3 3" xfId="6834"/>
    <cellStyle name="Normal 10 10 3 3 3 2" xfId="6835"/>
    <cellStyle name="Normal 10 10 3 3 4" xfId="6836"/>
    <cellStyle name="Normal 10 10 3 3 4 2" xfId="6837"/>
    <cellStyle name="Normal 10 10 3 3 5" xfId="6838"/>
    <cellStyle name="Normal 10 10 3 4" xfId="6839"/>
    <cellStyle name="Normal 10 10 3 4 2" xfId="6840"/>
    <cellStyle name="Normal 10 10 3 4 2 2" xfId="6841"/>
    <cellStyle name="Normal 10 10 3 4 3" xfId="6842"/>
    <cellStyle name="Normal 10 10 3 4 3 2" xfId="6843"/>
    <cellStyle name="Normal 10 10 3 4 4" xfId="6844"/>
    <cellStyle name="Normal 10 10 3 5" xfId="6845"/>
    <cellStyle name="Normal 10 10 3 5 2" xfId="6846"/>
    <cellStyle name="Normal 10 10 3 6" xfId="6847"/>
    <cellStyle name="Normal 10 10 3 6 2" xfId="6848"/>
    <cellStyle name="Normal 10 10 3 7" xfId="6849"/>
    <cellStyle name="Normal 10 10 4" xfId="4047"/>
    <cellStyle name="Normal 10 10 4 2" xfId="6850"/>
    <cellStyle name="Normal 10 10 4 2 2" xfId="6851"/>
    <cellStyle name="Normal 10 10 4 2 2 2" xfId="6852"/>
    <cellStyle name="Normal 10 10 4 2 2 2 2" xfId="6853"/>
    <cellStyle name="Normal 10 10 4 2 2 3" xfId="6854"/>
    <cellStyle name="Normal 10 10 4 2 2 3 2" xfId="6855"/>
    <cellStyle name="Normal 10 10 4 2 2 4" xfId="6856"/>
    <cellStyle name="Normal 10 10 4 2 3" xfId="6857"/>
    <cellStyle name="Normal 10 10 4 2 3 2" xfId="6858"/>
    <cellStyle name="Normal 10 10 4 2 4" xfId="6859"/>
    <cellStyle name="Normal 10 10 4 2 4 2" xfId="6860"/>
    <cellStyle name="Normal 10 10 4 2 5" xfId="6861"/>
    <cellStyle name="Normal 10 10 4 3" xfId="6862"/>
    <cellStyle name="Normal 10 10 4 3 2" xfId="6863"/>
    <cellStyle name="Normal 10 10 4 3 2 2" xfId="6864"/>
    <cellStyle name="Normal 10 10 4 3 3" xfId="6865"/>
    <cellStyle name="Normal 10 10 4 3 3 2" xfId="6866"/>
    <cellStyle name="Normal 10 10 4 3 4" xfId="6867"/>
    <cellStyle name="Normal 10 10 4 4" xfId="6868"/>
    <cellStyle name="Normal 10 10 4 4 2" xfId="6869"/>
    <cellStyle name="Normal 10 10 4 5" xfId="6870"/>
    <cellStyle name="Normal 10 10 4 5 2" xfId="6871"/>
    <cellStyle name="Normal 10 10 4 6" xfId="6872"/>
    <cellStyle name="Normal 10 10 5" xfId="6873"/>
    <cellStyle name="Normal 10 10 5 2" xfId="6874"/>
    <cellStyle name="Normal 10 10 5 2 2" xfId="6875"/>
    <cellStyle name="Normal 10 10 5 2 2 2" xfId="6876"/>
    <cellStyle name="Normal 10 10 5 2 3" xfId="6877"/>
    <cellStyle name="Normal 10 10 5 2 3 2" xfId="6878"/>
    <cellStyle name="Normal 10 10 5 2 4" xfId="6879"/>
    <cellStyle name="Normal 10 10 5 3" xfId="6880"/>
    <cellStyle name="Normal 10 10 5 3 2" xfId="6881"/>
    <cellStyle name="Normal 10 10 5 4" xfId="6882"/>
    <cellStyle name="Normal 10 10 5 4 2" xfId="6883"/>
    <cellStyle name="Normal 10 10 5 5" xfId="6884"/>
    <cellStyle name="Normal 10 10 6" xfId="6885"/>
    <cellStyle name="Normal 10 10 6 2" xfId="6886"/>
    <cellStyle name="Normal 10 10 6 2 2" xfId="6887"/>
    <cellStyle name="Normal 10 10 6 3" xfId="6888"/>
    <cellStyle name="Normal 10 10 6 3 2" xfId="6889"/>
    <cellStyle name="Normal 10 10 6 4" xfId="6890"/>
    <cellStyle name="Normal 10 10 7" xfId="6891"/>
    <cellStyle name="Normal 10 10 7 2" xfId="6892"/>
    <cellStyle name="Normal 10 10 8" xfId="6893"/>
    <cellStyle name="Normal 10 10 8 2" xfId="6894"/>
    <cellStyle name="Normal 10 10 9" xfId="6895"/>
    <cellStyle name="Normal 10 10_TX Retail Data" xfId="1339"/>
    <cellStyle name="Normal 10 11" xfId="1340"/>
    <cellStyle name="Normal 10 11 2" xfId="6896"/>
    <cellStyle name="Normal 10 12" xfId="6897"/>
    <cellStyle name="Normal 10 13" xfId="6898"/>
    <cellStyle name="Normal 10 14" xfId="6899"/>
    <cellStyle name="Normal 10 15" xfId="6900"/>
    <cellStyle name="Normal 10 16" xfId="6901"/>
    <cellStyle name="Normal 10 17" xfId="6902"/>
    <cellStyle name="Normal 10 2" xfId="1341"/>
    <cellStyle name="Normal 10 2 10" xfId="6903"/>
    <cellStyle name="Normal 10 2 2" xfId="1342"/>
    <cellStyle name="Normal 10 2 2 2" xfId="6904"/>
    <cellStyle name="Normal 10 2 2 3" xfId="6905"/>
    <cellStyle name="Normal 10 2 3" xfId="3521"/>
    <cellStyle name="Normal 10 2 3 2" xfId="4472"/>
    <cellStyle name="Normal 10 2 3 2 2" xfId="6906"/>
    <cellStyle name="Normal 10 2 3 2 2 2" xfId="6907"/>
    <cellStyle name="Normal 10 2 3 2 2 2 2" xfId="6908"/>
    <cellStyle name="Normal 10 2 3 2 2 2 2 2" xfId="6909"/>
    <cellStyle name="Normal 10 2 3 2 2 2 3" xfId="6910"/>
    <cellStyle name="Normal 10 2 3 2 2 2 3 2" xfId="6911"/>
    <cellStyle name="Normal 10 2 3 2 2 2 4" xfId="6912"/>
    <cellStyle name="Normal 10 2 3 2 2 3" xfId="6913"/>
    <cellStyle name="Normal 10 2 3 2 2 3 2" xfId="6914"/>
    <cellStyle name="Normal 10 2 3 2 2 4" xfId="6915"/>
    <cellStyle name="Normal 10 2 3 2 2 4 2" xfId="6916"/>
    <cellStyle name="Normal 10 2 3 2 2 5" xfId="6917"/>
    <cellStyle name="Normal 10 2 3 2 3" xfId="6918"/>
    <cellStyle name="Normal 10 2 3 2 3 2" xfId="6919"/>
    <cellStyle name="Normal 10 2 3 2 3 2 2" xfId="6920"/>
    <cellStyle name="Normal 10 2 3 2 3 3" xfId="6921"/>
    <cellStyle name="Normal 10 2 3 2 3 3 2" xfId="6922"/>
    <cellStyle name="Normal 10 2 3 2 3 4" xfId="6923"/>
    <cellStyle name="Normal 10 2 3 2 4" xfId="6924"/>
    <cellStyle name="Normal 10 2 3 2 4 2" xfId="6925"/>
    <cellStyle name="Normal 10 2 3 2 5" xfId="6926"/>
    <cellStyle name="Normal 10 2 3 2 5 2" xfId="6927"/>
    <cellStyle name="Normal 10 2 3 2 6" xfId="6928"/>
    <cellStyle name="Normal 10 2 3 3" xfId="6929"/>
    <cellStyle name="Normal 10 2 3 3 2" xfId="6930"/>
    <cellStyle name="Normal 10 2 3 3 2 2" xfId="6931"/>
    <cellStyle name="Normal 10 2 3 3 2 2 2" xfId="6932"/>
    <cellStyle name="Normal 10 2 3 3 2 3" xfId="6933"/>
    <cellStyle name="Normal 10 2 3 3 2 3 2" xfId="6934"/>
    <cellStyle name="Normal 10 2 3 3 2 4" xfId="6935"/>
    <cellStyle name="Normal 10 2 3 3 3" xfId="6936"/>
    <cellStyle name="Normal 10 2 3 3 3 2" xfId="6937"/>
    <cellStyle name="Normal 10 2 3 3 4" xfId="6938"/>
    <cellStyle name="Normal 10 2 3 3 4 2" xfId="6939"/>
    <cellStyle name="Normal 10 2 3 3 5" xfId="6940"/>
    <cellStyle name="Normal 10 2 3 4" xfId="6941"/>
    <cellStyle name="Normal 10 2 3 4 2" xfId="6942"/>
    <cellStyle name="Normal 10 2 3 4 2 2" xfId="6943"/>
    <cellStyle name="Normal 10 2 3 4 3" xfId="6944"/>
    <cellStyle name="Normal 10 2 3 4 3 2" xfId="6945"/>
    <cellStyle name="Normal 10 2 3 4 4" xfId="6946"/>
    <cellStyle name="Normal 10 2 3 5" xfId="6947"/>
    <cellStyle name="Normal 10 2 3 5 2" xfId="6948"/>
    <cellStyle name="Normal 10 2 3 6" xfId="6949"/>
    <cellStyle name="Normal 10 2 3 6 2" xfId="6950"/>
    <cellStyle name="Normal 10 2 3 7" xfId="6951"/>
    <cellStyle name="Normal 10 2 4" xfId="4048"/>
    <cellStyle name="Normal 10 2 4 2" xfId="6952"/>
    <cellStyle name="Normal 10 2 4 2 2" xfId="6953"/>
    <cellStyle name="Normal 10 2 4 2 2 2" xfId="6954"/>
    <cellStyle name="Normal 10 2 4 2 2 2 2" xfId="6955"/>
    <cellStyle name="Normal 10 2 4 2 2 3" xfId="6956"/>
    <cellStyle name="Normal 10 2 4 2 2 3 2" xfId="6957"/>
    <cellStyle name="Normal 10 2 4 2 2 4" xfId="6958"/>
    <cellStyle name="Normal 10 2 4 2 3" xfId="6959"/>
    <cellStyle name="Normal 10 2 4 2 3 2" xfId="6960"/>
    <cellStyle name="Normal 10 2 4 2 4" xfId="6961"/>
    <cellStyle name="Normal 10 2 4 2 4 2" xfId="6962"/>
    <cellStyle name="Normal 10 2 4 2 5" xfId="6963"/>
    <cellStyle name="Normal 10 2 4 3" xfId="6964"/>
    <cellStyle name="Normal 10 2 4 3 2" xfId="6965"/>
    <cellStyle name="Normal 10 2 4 3 2 2" xfId="6966"/>
    <cellStyle name="Normal 10 2 4 3 3" xfId="6967"/>
    <cellStyle name="Normal 10 2 4 3 3 2" xfId="6968"/>
    <cellStyle name="Normal 10 2 4 3 4" xfId="6969"/>
    <cellStyle name="Normal 10 2 4 4" xfId="6970"/>
    <cellStyle name="Normal 10 2 4 4 2" xfId="6971"/>
    <cellStyle name="Normal 10 2 4 5" xfId="6972"/>
    <cellStyle name="Normal 10 2 4 5 2" xfId="6973"/>
    <cellStyle name="Normal 10 2 4 6" xfId="6974"/>
    <cellStyle name="Normal 10 2 5" xfId="6975"/>
    <cellStyle name="Normal 10 2 5 2" xfId="6976"/>
    <cellStyle name="Normal 10 2 5 2 2" xfId="6977"/>
    <cellStyle name="Normal 10 2 5 2 2 2" xfId="6978"/>
    <cellStyle name="Normal 10 2 5 2 3" xfId="6979"/>
    <cellStyle name="Normal 10 2 5 2 3 2" xfId="6980"/>
    <cellStyle name="Normal 10 2 5 2 4" xfId="6981"/>
    <cellStyle name="Normal 10 2 5 3" xfId="6982"/>
    <cellStyle name="Normal 10 2 5 3 2" xfId="6983"/>
    <cellStyle name="Normal 10 2 5 4" xfId="6984"/>
    <cellStyle name="Normal 10 2 5 4 2" xfId="6985"/>
    <cellStyle name="Normal 10 2 5 5" xfId="6986"/>
    <cellStyle name="Normal 10 2 6" xfId="6987"/>
    <cellStyle name="Normal 10 2 6 2" xfId="6988"/>
    <cellStyle name="Normal 10 2 6 2 2" xfId="6989"/>
    <cellStyle name="Normal 10 2 6 3" xfId="6990"/>
    <cellStyle name="Normal 10 2 6 3 2" xfId="6991"/>
    <cellStyle name="Normal 10 2 6 4" xfId="6992"/>
    <cellStyle name="Normal 10 2 7" xfId="6993"/>
    <cellStyle name="Normal 10 2 7 2" xfId="6994"/>
    <cellStyle name="Normal 10 2 8" xfId="6995"/>
    <cellStyle name="Normal 10 2 8 2" xfId="6996"/>
    <cellStyle name="Normal 10 2 9" xfId="6997"/>
    <cellStyle name="Normal 10 2_TX Retail Data" xfId="1343"/>
    <cellStyle name="Normal 10 3" xfId="1344"/>
    <cellStyle name="Normal 10 3 2" xfId="1345"/>
    <cellStyle name="Normal 10 3 2 2" xfId="6998"/>
    <cellStyle name="Normal 10 3 3" xfId="3522"/>
    <cellStyle name="Normal 10 3 3 2" xfId="4473"/>
    <cellStyle name="Normal 10 3 3 2 2" xfId="6999"/>
    <cellStyle name="Normal 10 3 3 2 2 2" xfId="7000"/>
    <cellStyle name="Normal 10 3 3 2 2 2 2" xfId="7001"/>
    <cellStyle name="Normal 10 3 3 2 2 2 2 2" xfId="7002"/>
    <cellStyle name="Normal 10 3 3 2 2 2 3" xfId="7003"/>
    <cellStyle name="Normal 10 3 3 2 2 2 3 2" xfId="7004"/>
    <cellStyle name="Normal 10 3 3 2 2 2 4" xfId="7005"/>
    <cellStyle name="Normal 10 3 3 2 2 3" xfId="7006"/>
    <cellStyle name="Normal 10 3 3 2 2 3 2" xfId="7007"/>
    <cellStyle name="Normal 10 3 3 2 2 4" xfId="7008"/>
    <cellStyle name="Normal 10 3 3 2 2 4 2" xfId="7009"/>
    <cellStyle name="Normal 10 3 3 2 2 5" xfId="7010"/>
    <cellStyle name="Normal 10 3 3 2 3" xfId="7011"/>
    <cellStyle name="Normal 10 3 3 2 3 2" xfId="7012"/>
    <cellStyle name="Normal 10 3 3 2 3 2 2" xfId="7013"/>
    <cellStyle name="Normal 10 3 3 2 3 3" xfId="7014"/>
    <cellStyle name="Normal 10 3 3 2 3 3 2" xfId="7015"/>
    <cellStyle name="Normal 10 3 3 2 3 4" xfId="7016"/>
    <cellStyle name="Normal 10 3 3 2 4" xfId="7017"/>
    <cellStyle name="Normal 10 3 3 2 4 2" xfId="7018"/>
    <cellStyle name="Normal 10 3 3 2 5" xfId="7019"/>
    <cellStyle name="Normal 10 3 3 2 5 2" xfId="7020"/>
    <cellStyle name="Normal 10 3 3 2 6" xfId="7021"/>
    <cellStyle name="Normal 10 3 3 3" xfId="7022"/>
    <cellStyle name="Normal 10 3 3 3 2" xfId="7023"/>
    <cellStyle name="Normal 10 3 3 3 2 2" xfId="7024"/>
    <cellStyle name="Normal 10 3 3 3 2 2 2" xfId="7025"/>
    <cellStyle name="Normal 10 3 3 3 2 3" xfId="7026"/>
    <cellStyle name="Normal 10 3 3 3 2 3 2" xfId="7027"/>
    <cellStyle name="Normal 10 3 3 3 2 4" xfId="7028"/>
    <cellStyle name="Normal 10 3 3 3 3" xfId="7029"/>
    <cellStyle name="Normal 10 3 3 3 3 2" xfId="7030"/>
    <cellStyle name="Normal 10 3 3 3 4" xfId="7031"/>
    <cellStyle name="Normal 10 3 3 3 4 2" xfId="7032"/>
    <cellStyle name="Normal 10 3 3 3 5" xfId="7033"/>
    <cellStyle name="Normal 10 3 3 4" xfId="7034"/>
    <cellStyle name="Normal 10 3 3 4 2" xfId="7035"/>
    <cellStyle name="Normal 10 3 3 4 2 2" xfId="7036"/>
    <cellStyle name="Normal 10 3 3 4 3" xfId="7037"/>
    <cellStyle name="Normal 10 3 3 4 3 2" xfId="7038"/>
    <cellStyle name="Normal 10 3 3 4 4" xfId="7039"/>
    <cellStyle name="Normal 10 3 3 5" xfId="7040"/>
    <cellStyle name="Normal 10 3 3 5 2" xfId="7041"/>
    <cellStyle name="Normal 10 3 3 6" xfId="7042"/>
    <cellStyle name="Normal 10 3 3 6 2" xfId="7043"/>
    <cellStyle name="Normal 10 3 3 7" xfId="7044"/>
    <cellStyle name="Normal 10 3 4" xfId="4049"/>
    <cellStyle name="Normal 10 3 4 2" xfId="7045"/>
    <cellStyle name="Normal 10 3 4 2 2" xfId="7046"/>
    <cellStyle name="Normal 10 3 4 2 2 2" xfId="7047"/>
    <cellStyle name="Normal 10 3 4 2 2 2 2" xfId="7048"/>
    <cellStyle name="Normal 10 3 4 2 2 3" xfId="7049"/>
    <cellStyle name="Normal 10 3 4 2 2 3 2" xfId="7050"/>
    <cellStyle name="Normal 10 3 4 2 2 4" xfId="7051"/>
    <cellStyle name="Normal 10 3 4 2 3" xfId="7052"/>
    <cellStyle name="Normal 10 3 4 2 3 2" xfId="7053"/>
    <cellStyle name="Normal 10 3 4 2 4" xfId="7054"/>
    <cellStyle name="Normal 10 3 4 2 4 2" xfId="7055"/>
    <cellStyle name="Normal 10 3 4 2 5" xfId="7056"/>
    <cellStyle name="Normal 10 3 4 3" xfId="7057"/>
    <cellStyle name="Normal 10 3 4 3 2" xfId="7058"/>
    <cellStyle name="Normal 10 3 4 3 2 2" xfId="7059"/>
    <cellStyle name="Normal 10 3 4 3 3" xfId="7060"/>
    <cellStyle name="Normal 10 3 4 3 3 2" xfId="7061"/>
    <cellStyle name="Normal 10 3 4 3 4" xfId="7062"/>
    <cellStyle name="Normal 10 3 4 4" xfId="7063"/>
    <cellStyle name="Normal 10 3 4 4 2" xfId="7064"/>
    <cellStyle name="Normal 10 3 4 5" xfId="7065"/>
    <cellStyle name="Normal 10 3 4 5 2" xfId="7066"/>
    <cellStyle name="Normal 10 3 4 6" xfId="7067"/>
    <cellStyle name="Normal 10 3 5" xfId="7068"/>
    <cellStyle name="Normal 10 3 5 2" xfId="7069"/>
    <cellStyle name="Normal 10 3 5 2 2" xfId="7070"/>
    <cellStyle name="Normal 10 3 5 2 2 2" xfId="7071"/>
    <cellStyle name="Normal 10 3 5 2 3" xfId="7072"/>
    <cellStyle name="Normal 10 3 5 2 3 2" xfId="7073"/>
    <cellStyle name="Normal 10 3 5 2 4" xfId="7074"/>
    <cellStyle name="Normal 10 3 5 3" xfId="7075"/>
    <cellStyle name="Normal 10 3 5 3 2" xfId="7076"/>
    <cellStyle name="Normal 10 3 5 4" xfId="7077"/>
    <cellStyle name="Normal 10 3 5 4 2" xfId="7078"/>
    <cellStyle name="Normal 10 3 5 5" xfId="7079"/>
    <cellStyle name="Normal 10 3 6" xfId="7080"/>
    <cellStyle name="Normal 10 3 6 2" xfId="7081"/>
    <cellStyle name="Normal 10 3 6 2 2" xfId="7082"/>
    <cellStyle name="Normal 10 3 6 3" xfId="7083"/>
    <cellStyle name="Normal 10 3 6 3 2" xfId="7084"/>
    <cellStyle name="Normal 10 3 6 4" xfId="7085"/>
    <cellStyle name="Normal 10 3 7" xfId="7086"/>
    <cellStyle name="Normal 10 3 7 2" xfId="7087"/>
    <cellStyle name="Normal 10 3 8" xfId="7088"/>
    <cellStyle name="Normal 10 3 8 2" xfId="7089"/>
    <cellStyle name="Normal 10 3 9" xfId="7090"/>
    <cellStyle name="Normal 10 3_TX Retail Data" xfId="1346"/>
    <cellStyle name="Normal 10 4" xfId="1347"/>
    <cellStyle name="Normal 10 4 2" xfId="1348"/>
    <cellStyle name="Normal 10 4 2 2" xfId="7091"/>
    <cellStyle name="Normal 10 4 3" xfId="3523"/>
    <cellStyle name="Normal 10 4 3 2" xfId="4474"/>
    <cellStyle name="Normal 10 4 3 2 2" xfId="7092"/>
    <cellStyle name="Normal 10 4 3 2 2 2" xfId="7093"/>
    <cellStyle name="Normal 10 4 3 2 2 2 2" xfId="7094"/>
    <cellStyle name="Normal 10 4 3 2 2 2 2 2" xfId="7095"/>
    <cellStyle name="Normal 10 4 3 2 2 2 3" xfId="7096"/>
    <cellStyle name="Normal 10 4 3 2 2 2 3 2" xfId="7097"/>
    <cellStyle name="Normal 10 4 3 2 2 2 4" xfId="7098"/>
    <cellStyle name="Normal 10 4 3 2 2 3" xfId="7099"/>
    <cellStyle name="Normal 10 4 3 2 2 3 2" xfId="7100"/>
    <cellStyle name="Normal 10 4 3 2 2 4" xfId="7101"/>
    <cellStyle name="Normal 10 4 3 2 2 4 2" xfId="7102"/>
    <cellStyle name="Normal 10 4 3 2 2 5" xfId="7103"/>
    <cellStyle name="Normal 10 4 3 2 3" xfId="7104"/>
    <cellStyle name="Normal 10 4 3 2 3 2" xfId="7105"/>
    <cellStyle name="Normal 10 4 3 2 3 2 2" xfId="7106"/>
    <cellStyle name="Normal 10 4 3 2 3 3" xfId="7107"/>
    <cellStyle name="Normal 10 4 3 2 3 3 2" xfId="7108"/>
    <cellStyle name="Normal 10 4 3 2 3 4" xfId="7109"/>
    <cellStyle name="Normal 10 4 3 2 4" xfId="7110"/>
    <cellStyle name="Normal 10 4 3 2 4 2" xfId="7111"/>
    <cellStyle name="Normal 10 4 3 2 5" xfId="7112"/>
    <cellStyle name="Normal 10 4 3 2 5 2" xfId="7113"/>
    <cellStyle name="Normal 10 4 3 2 6" xfId="7114"/>
    <cellStyle name="Normal 10 4 3 3" xfId="7115"/>
    <cellStyle name="Normal 10 4 3 3 2" xfId="7116"/>
    <cellStyle name="Normal 10 4 3 3 2 2" xfId="7117"/>
    <cellStyle name="Normal 10 4 3 3 2 2 2" xfId="7118"/>
    <cellStyle name="Normal 10 4 3 3 2 3" xfId="7119"/>
    <cellStyle name="Normal 10 4 3 3 2 3 2" xfId="7120"/>
    <cellStyle name="Normal 10 4 3 3 2 4" xfId="7121"/>
    <cellStyle name="Normal 10 4 3 3 3" xfId="7122"/>
    <cellStyle name="Normal 10 4 3 3 3 2" xfId="7123"/>
    <cellStyle name="Normal 10 4 3 3 4" xfId="7124"/>
    <cellStyle name="Normal 10 4 3 3 4 2" xfId="7125"/>
    <cellStyle name="Normal 10 4 3 3 5" xfId="7126"/>
    <cellStyle name="Normal 10 4 3 4" xfId="7127"/>
    <cellStyle name="Normal 10 4 3 4 2" xfId="7128"/>
    <cellStyle name="Normal 10 4 3 4 2 2" xfId="7129"/>
    <cellStyle name="Normal 10 4 3 4 3" xfId="7130"/>
    <cellStyle name="Normal 10 4 3 4 3 2" xfId="7131"/>
    <cellStyle name="Normal 10 4 3 4 4" xfId="7132"/>
    <cellStyle name="Normal 10 4 3 5" xfId="7133"/>
    <cellStyle name="Normal 10 4 3 5 2" xfId="7134"/>
    <cellStyle name="Normal 10 4 3 6" xfId="7135"/>
    <cellStyle name="Normal 10 4 3 6 2" xfId="7136"/>
    <cellStyle name="Normal 10 4 3 7" xfId="7137"/>
    <cellStyle name="Normal 10 4 4" xfId="4050"/>
    <cellStyle name="Normal 10 4 4 2" xfId="7138"/>
    <cellStyle name="Normal 10 4 4 2 2" xfId="7139"/>
    <cellStyle name="Normal 10 4 4 2 2 2" xfId="7140"/>
    <cellStyle name="Normal 10 4 4 2 2 2 2" xfId="7141"/>
    <cellStyle name="Normal 10 4 4 2 2 3" xfId="7142"/>
    <cellStyle name="Normal 10 4 4 2 2 3 2" xfId="7143"/>
    <cellStyle name="Normal 10 4 4 2 2 4" xfId="7144"/>
    <cellStyle name="Normal 10 4 4 2 3" xfId="7145"/>
    <cellStyle name="Normal 10 4 4 2 3 2" xfId="7146"/>
    <cellStyle name="Normal 10 4 4 2 4" xfId="7147"/>
    <cellStyle name="Normal 10 4 4 2 4 2" xfId="7148"/>
    <cellStyle name="Normal 10 4 4 2 5" xfId="7149"/>
    <cellStyle name="Normal 10 4 4 3" xfId="7150"/>
    <cellStyle name="Normal 10 4 4 3 2" xfId="7151"/>
    <cellStyle name="Normal 10 4 4 3 2 2" xfId="7152"/>
    <cellStyle name="Normal 10 4 4 3 3" xfId="7153"/>
    <cellStyle name="Normal 10 4 4 3 3 2" xfId="7154"/>
    <cellStyle name="Normal 10 4 4 3 4" xfId="7155"/>
    <cellStyle name="Normal 10 4 4 4" xfId="7156"/>
    <cellStyle name="Normal 10 4 4 4 2" xfId="7157"/>
    <cellStyle name="Normal 10 4 4 5" xfId="7158"/>
    <cellStyle name="Normal 10 4 4 5 2" xfId="7159"/>
    <cellStyle name="Normal 10 4 4 6" xfId="7160"/>
    <cellStyle name="Normal 10 4 5" xfId="7161"/>
    <cellStyle name="Normal 10 4 5 2" xfId="7162"/>
    <cellStyle name="Normal 10 4 5 2 2" xfId="7163"/>
    <cellStyle name="Normal 10 4 5 2 2 2" xfId="7164"/>
    <cellStyle name="Normal 10 4 5 2 3" xfId="7165"/>
    <cellStyle name="Normal 10 4 5 2 3 2" xfId="7166"/>
    <cellStyle name="Normal 10 4 5 2 4" xfId="7167"/>
    <cellStyle name="Normal 10 4 5 3" xfId="7168"/>
    <cellStyle name="Normal 10 4 5 3 2" xfId="7169"/>
    <cellStyle name="Normal 10 4 5 4" xfId="7170"/>
    <cellStyle name="Normal 10 4 5 4 2" xfId="7171"/>
    <cellStyle name="Normal 10 4 5 5" xfId="7172"/>
    <cellStyle name="Normal 10 4 6" xfId="7173"/>
    <cellStyle name="Normal 10 4 6 2" xfId="7174"/>
    <cellStyle name="Normal 10 4 6 2 2" xfId="7175"/>
    <cellStyle name="Normal 10 4 6 3" xfId="7176"/>
    <cellStyle name="Normal 10 4 6 3 2" xfId="7177"/>
    <cellStyle name="Normal 10 4 6 4" xfId="7178"/>
    <cellStyle name="Normal 10 4 7" xfId="7179"/>
    <cellStyle name="Normal 10 4 7 2" xfId="7180"/>
    <cellStyle name="Normal 10 4 8" xfId="7181"/>
    <cellStyle name="Normal 10 4 8 2" xfId="7182"/>
    <cellStyle name="Normal 10 4 9" xfId="7183"/>
    <cellStyle name="Normal 10 4_TX Retail Data" xfId="1349"/>
    <cellStyle name="Normal 10 5" xfId="1350"/>
    <cellStyle name="Normal 10 5 2" xfId="1351"/>
    <cellStyle name="Normal 10 5 2 2" xfId="7184"/>
    <cellStyle name="Normal 10 5 3" xfId="3524"/>
    <cellStyle name="Normal 10 5 3 2" xfId="4475"/>
    <cellStyle name="Normal 10 5 3 2 2" xfId="7185"/>
    <cellStyle name="Normal 10 5 3 2 2 2" xfId="7186"/>
    <cellStyle name="Normal 10 5 3 2 2 2 2" xfId="7187"/>
    <cellStyle name="Normal 10 5 3 2 2 2 2 2" xfId="7188"/>
    <cellStyle name="Normal 10 5 3 2 2 2 3" xfId="7189"/>
    <cellStyle name="Normal 10 5 3 2 2 2 3 2" xfId="7190"/>
    <cellStyle name="Normal 10 5 3 2 2 2 4" xfId="7191"/>
    <cellStyle name="Normal 10 5 3 2 2 3" xfId="7192"/>
    <cellStyle name="Normal 10 5 3 2 2 3 2" xfId="7193"/>
    <cellStyle name="Normal 10 5 3 2 2 4" xfId="7194"/>
    <cellStyle name="Normal 10 5 3 2 2 4 2" xfId="7195"/>
    <cellStyle name="Normal 10 5 3 2 2 5" xfId="7196"/>
    <cellStyle name="Normal 10 5 3 2 3" xfId="7197"/>
    <cellStyle name="Normal 10 5 3 2 3 2" xfId="7198"/>
    <cellStyle name="Normal 10 5 3 2 3 2 2" xfId="7199"/>
    <cellStyle name="Normal 10 5 3 2 3 3" xfId="7200"/>
    <cellStyle name="Normal 10 5 3 2 3 3 2" xfId="7201"/>
    <cellStyle name="Normal 10 5 3 2 3 4" xfId="7202"/>
    <cellStyle name="Normal 10 5 3 2 4" xfId="7203"/>
    <cellStyle name="Normal 10 5 3 2 4 2" xfId="7204"/>
    <cellStyle name="Normal 10 5 3 2 5" xfId="7205"/>
    <cellStyle name="Normal 10 5 3 2 5 2" xfId="7206"/>
    <cellStyle name="Normal 10 5 3 2 6" xfId="7207"/>
    <cellStyle name="Normal 10 5 3 3" xfId="7208"/>
    <cellStyle name="Normal 10 5 3 3 2" xfId="7209"/>
    <cellStyle name="Normal 10 5 3 3 2 2" xfId="7210"/>
    <cellStyle name="Normal 10 5 3 3 2 2 2" xfId="7211"/>
    <cellStyle name="Normal 10 5 3 3 2 3" xfId="7212"/>
    <cellStyle name="Normal 10 5 3 3 2 3 2" xfId="7213"/>
    <cellStyle name="Normal 10 5 3 3 2 4" xfId="7214"/>
    <cellStyle name="Normal 10 5 3 3 3" xfId="7215"/>
    <cellStyle name="Normal 10 5 3 3 3 2" xfId="7216"/>
    <cellStyle name="Normal 10 5 3 3 4" xfId="7217"/>
    <cellStyle name="Normal 10 5 3 3 4 2" xfId="7218"/>
    <cellStyle name="Normal 10 5 3 3 5" xfId="7219"/>
    <cellStyle name="Normal 10 5 3 4" xfId="7220"/>
    <cellStyle name="Normal 10 5 3 4 2" xfId="7221"/>
    <cellStyle name="Normal 10 5 3 4 2 2" xfId="7222"/>
    <cellStyle name="Normal 10 5 3 4 3" xfId="7223"/>
    <cellStyle name="Normal 10 5 3 4 3 2" xfId="7224"/>
    <cellStyle name="Normal 10 5 3 4 4" xfId="7225"/>
    <cellStyle name="Normal 10 5 3 5" xfId="7226"/>
    <cellStyle name="Normal 10 5 3 5 2" xfId="7227"/>
    <cellStyle name="Normal 10 5 3 6" xfId="7228"/>
    <cellStyle name="Normal 10 5 3 6 2" xfId="7229"/>
    <cellStyle name="Normal 10 5 3 7" xfId="7230"/>
    <cellStyle name="Normal 10 5 4" xfId="4051"/>
    <cellStyle name="Normal 10 5 4 2" xfId="7231"/>
    <cellStyle name="Normal 10 5 4 2 2" xfId="7232"/>
    <cellStyle name="Normal 10 5 4 2 2 2" xfId="7233"/>
    <cellStyle name="Normal 10 5 4 2 2 2 2" xfId="7234"/>
    <cellStyle name="Normal 10 5 4 2 2 3" xfId="7235"/>
    <cellStyle name="Normal 10 5 4 2 2 3 2" xfId="7236"/>
    <cellStyle name="Normal 10 5 4 2 2 4" xfId="7237"/>
    <cellStyle name="Normal 10 5 4 2 3" xfId="7238"/>
    <cellStyle name="Normal 10 5 4 2 3 2" xfId="7239"/>
    <cellStyle name="Normal 10 5 4 2 4" xfId="7240"/>
    <cellStyle name="Normal 10 5 4 2 4 2" xfId="7241"/>
    <cellStyle name="Normal 10 5 4 2 5" xfId="7242"/>
    <cellStyle name="Normal 10 5 4 3" xfId="7243"/>
    <cellStyle name="Normal 10 5 4 3 2" xfId="7244"/>
    <cellStyle name="Normal 10 5 4 3 2 2" xfId="7245"/>
    <cellStyle name="Normal 10 5 4 3 3" xfId="7246"/>
    <cellStyle name="Normal 10 5 4 3 3 2" xfId="7247"/>
    <cellStyle name="Normal 10 5 4 3 4" xfId="7248"/>
    <cellStyle name="Normal 10 5 4 4" xfId="7249"/>
    <cellStyle name="Normal 10 5 4 4 2" xfId="7250"/>
    <cellStyle name="Normal 10 5 4 5" xfId="7251"/>
    <cellStyle name="Normal 10 5 4 5 2" xfId="7252"/>
    <cellStyle name="Normal 10 5 4 6" xfId="7253"/>
    <cellStyle name="Normal 10 5 5" xfId="7254"/>
    <cellStyle name="Normal 10 5 5 2" xfId="7255"/>
    <cellStyle name="Normal 10 5 5 2 2" xfId="7256"/>
    <cellStyle name="Normal 10 5 5 2 2 2" xfId="7257"/>
    <cellStyle name="Normal 10 5 5 2 3" xfId="7258"/>
    <cellStyle name="Normal 10 5 5 2 3 2" xfId="7259"/>
    <cellStyle name="Normal 10 5 5 2 4" xfId="7260"/>
    <cellStyle name="Normal 10 5 5 3" xfId="7261"/>
    <cellStyle name="Normal 10 5 5 3 2" xfId="7262"/>
    <cellStyle name="Normal 10 5 5 4" xfId="7263"/>
    <cellStyle name="Normal 10 5 5 4 2" xfId="7264"/>
    <cellStyle name="Normal 10 5 5 5" xfId="7265"/>
    <cellStyle name="Normal 10 5 6" xfId="7266"/>
    <cellStyle name="Normal 10 5 6 2" xfId="7267"/>
    <cellStyle name="Normal 10 5 6 2 2" xfId="7268"/>
    <cellStyle name="Normal 10 5 6 3" xfId="7269"/>
    <cellStyle name="Normal 10 5 6 3 2" xfId="7270"/>
    <cellStyle name="Normal 10 5 6 4" xfId="7271"/>
    <cellStyle name="Normal 10 5 7" xfId="7272"/>
    <cellStyle name="Normal 10 5 7 2" xfId="7273"/>
    <cellStyle name="Normal 10 5 8" xfId="7274"/>
    <cellStyle name="Normal 10 5 8 2" xfId="7275"/>
    <cellStyle name="Normal 10 5 9" xfId="7276"/>
    <cellStyle name="Normal 10 5_TX Retail Data" xfId="1352"/>
    <cellStyle name="Normal 10 6" xfId="1353"/>
    <cellStyle name="Normal 10 6 2" xfId="1354"/>
    <cellStyle name="Normal 10 6 2 2" xfId="7277"/>
    <cellStyle name="Normal 10 6 3" xfId="3525"/>
    <cellStyle name="Normal 10 6 3 2" xfId="4476"/>
    <cellStyle name="Normal 10 6 3 2 2" xfId="7278"/>
    <cellStyle name="Normal 10 6 3 2 2 2" xfId="7279"/>
    <cellStyle name="Normal 10 6 3 2 2 2 2" xfId="7280"/>
    <cellStyle name="Normal 10 6 3 2 2 2 2 2" xfId="7281"/>
    <cellStyle name="Normal 10 6 3 2 2 2 3" xfId="7282"/>
    <cellStyle name="Normal 10 6 3 2 2 2 3 2" xfId="7283"/>
    <cellStyle name="Normal 10 6 3 2 2 2 4" xfId="7284"/>
    <cellStyle name="Normal 10 6 3 2 2 3" xfId="7285"/>
    <cellStyle name="Normal 10 6 3 2 2 3 2" xfId="7286"/>
    <cellStyle name="Normal 10 6 3 2 2 4" xfId="7287"/>
    <cellStyle name="Normal 10 6 3 2 2 4 2" xfId="7288"/>
    <cellStyle name="Normal 10 6 3 2 2 5" xfId="7289"/>
    <cellStyle name="Normal 10 6 3 2 3" xfId="7290"/>
    <cellStyle name="Normal 10 6 3 2 3 2" xfId="7291"/>
    <cellStyle name="Normal 10 6 3 2 3 2 2" xfId="7292"/>
    <cellStyle name="Normal 10 6 3 2 3 3" xfId="7293"/>
    <cellStyle name="Normal 10 6 3 2 3 3 2" xfId="7294"/>
    <cellStyle name="Normal 10 6 3 2 3 4" xfId="7295"/>
    <cellStyle name="Normal 10 6 3 2 4" xfId="7296"/>
    <cellStyle name="Normal 10 6 3 2 4 2" xfId="7297"/>
    <cellStyle name="Normal 10 6 3 2 5" xfId="7298"/>
    <cellStyle name="Normal 10 6 3 2 5 2" xfId="7299"/>
    <cellStyle name="Normal 10 6 3 2 6" xfId="7300"/>
    <cellStyle name="Normal 10 6 3 3" xfId="7301"/>
    <cellStyle name="Normal 10 6 3 3 2" xfId="7302"/>
    <cellStyle name="Normal 10 6 3 3 2 2" xfId="7303"/>
    <cellStyle name="Normal 10 6 3 3 2 2 2" xfId="7304"/>
    <cellStyle name="Normal 10 6 3 3 2 3" xfId="7305"/>
    <cellStyle name="Normal 10 6 3 3 2 3 2" xfId="7306"/>
    <cellStyle name="Normal 10 6 3 3 2 4" xfId="7307"/>
    <cellStyle name="Normal 10 6 3 3 3" xfId="7308"/>
    <cellStyle name="Normal 10 6 3 3 3 2" xfId="7309"/>
    <cellStyle name="Normal 10 6 3 3 4" xfId="7310"/>
    <cellStyle name="Normal 10 6 3 3 4 2" xfId="7311"/>
    <cellStyle name="Normal 10 6 3 3 5" xfId="7312"/>
    <cellStyle name="Normal 10 6 3 4" xfId="7313"/>
    <cellStyle name="Normal 10 6 3 4 2" xfId="7314"/>
    <cellStyle name="Normal 10 6 3 4 2 2" xfId="7315"/>
    <cellStyle name="Normal 10 6 3 4 3" xfId="7316"/>
    <cellStyle name="Normal 10 6 3 4 3 2" xfId="7317"/>
    <cellStyle name="Normal 10 6 3 4 4" xfId="7318"/>
    <cellStyle name="Normal 10 6 3 5" xfId="7319"/>
    <cellStyle name="Normal 10 6 3 5 2" xfId="7320"/>
    <cellStyle name="Normal 10 6 3 6" xfId="7321"/>
    <cellStyle name="Normal 10 6 3 6 2" xfId="7322"/>
    <cellStyle name="Normal 10 6 3 7" xfId="7323"/>
    <cellStyle name="Normal 10 6 4" xfId="4052"/>
    <cellStyle name="Normal 10 6 4 2" xfId="7324"/>
    <cellStyle name="Normal 10 6 4 2 2" xfId="7325"/>
    <cellStyle name="Normal 10 6 4 2 2 2" xfId="7326"/>
    <cellStyle name="Normal 10 6 4 2 2 2 2" xfId="7327"/>
    <cellStyle name="Normal 10 6 4 2 2 3" xfId="7328"/>
    <cellStyle name="Normal 10 6 4 2 2 3 2" xfId="7329"/>
    <cellStyle name="Normal 10 6 4 2 2 4" xfId="7330"/>
    <cellStyle name="Normal 10 6 4 2 3" xfId="7331"/>
    <cellStyle name="Normal 10 6 4 2 3 2" xfId="7332"/>
    <cellStyle name="Normal 10 6 4 2 4" xfId="7333"/>
    <cellStyle name="Normal 10 6 4 2 4 2" xfId="7334"/>
    <cellStyle name="Normal 10 6 4 2 5" xfId="7335"/>
    <cellStyle name="Normal 10 6 4 3" xfId="7336"/>
    <cellStyle name="Normal 10 6 4 3 2" xfId="7337"/>
    <cellStyle name="Normal 10 6 4 3 2 2" xfId="7338"/>
    <cellStyle name="Normal 10 6 4 3 3" xfId="7339"/>
    <cellStyle name="Normal 10 6 4 3 3 2" xfId="7340"/>
    <cellStyle name="Normal 10 6 4 3 4" xfId="7341"/>
    <cellStyle name="Normal 10 6 4 4" xfId="7342"/>
    <cellStyle name="Normal 10 6 4 4 2" xfId="7343"/>
    <cellStyle name="Normal 10 6 4 5" xfId="7344"/>
    <cellStyle name="Normal 10 6 4 5 2" xfId="7345"/>
    <cellStyle name="Normal 10 6 4 6" xfId="7346"/>
    <cellStyle name="Normal 10 6 5" xfId="7347"/>
    <cellStyle name="Normal 10 6 5 2" xfId="7348"/>
    <cellStyle name="Normal 10 6 5 2 2" xfId="7349"/>
    <cellStyle name="Normal 10 6 5 2 2 2" xfId="7350"/>
    <cellStyle name="Normal 10 6 5 2 3" xfId="7351"/>
    <cellStyle name="Normal 10 6 5 2 3 2" xfId="7352"/>
    <cellStyle name="Normal 10 6 5 2 4" xfId="7353"/>
    <cellStyle name="Normal 10 6 5 3" xfId="7354"/>
    <cellStyle name="Normal 10 6 5 3 2" xfId="7355"/>
    <cellStyle name="Normal 10 6 5 4" xfId="7356"/>
    <cellStyle name="Normal 10 6 5 4 2" xfId="7357"/>
    <cellStyle name="Normal 10 6 5 5" xfId="7358"/>
    <cellStyle name="Normal 10 6 6" xfId="7359"/>
    <cellStyle name="Normal 10 6 6 2" xfId="7360"/>
    <cellStyle name="Normal 10 6 6 2 2" xfId="7361"/>
    <cellStyle name="Normal 10 6 6 3" xfId="7362"/>
    <cellStyle name="Normal 10 6 6 3 2" xfId="7363"/>
    <cellStyle name="Normal 10 6 6 4" xfId="7364"/>
    <cellStyle name="Normal 10 6 7" xfId="7365"/>
    <cellStyle name="Normal 10 6 7 2" xfId="7366"/>
    <cellStyle name="Normal 10 6 8" xfId="7367"/>
    <cellStyle name="Normal 10 6 8 2" xfId="7368"/>
    <cellStyle name="Normal 10 6 9" xfId="7369"/>
    <cellStyle name="Normal 10 6_TX Retail Data" xfId="1355"/>
    <cellStyle name="Normal 10 7" xfId="1356"/>
    <cellStyle name="Normal 10 7 2" xfId="1357"/>
    <cellStyle name="Normal 10 7 2 2" xfId="7370"/>
    <cellStyle name="Normal 10 7 3" xfId="3526"/>
    <cellStyle name="Normal 10 7 3 2" xfId="4477"/>
    <cellStyle name="Normal 10 7 3 2 2" xfId="7371"/>
    <cellStyle name="Normal 10 7 3 2 2 2" xfId="7372"/>
    <cellStyle name="Normal 10 7 3 2 2 2 2" xfId="7373"/>
    <cellStyle name="Normal 10 7 3 2 2 2 2 2" xfId="7374"/>
    <cellStyle name="Normal 10 7 3 2 2 2 3" xfId="7375"/>
    <cellStyle name="Normal 10 7 3 2 2 2 3 2" xfId="7376"/>
    <cellStyle name="Normal 10 7 3 2 2 2 4" xfId="7377"/>
    <cellStyle name="Normal 10 7 3 2 2 3" xfId="7378"/>
    <cellStyle name="Normal 10 7 3 2 2 3 2" xfId="7379"/>
    <cellStyle name="Normal 10 7 3 2 2 4" xfId="7380"/>
    <cellStyle name="Normal 10 7 3 2 2 4 2" xfId="7381"/>
    <cellStyle name="Normal 10 7 3 2 2 5" xfId="7382"/>
    <cellStyle name="Normal 10 7 3 2 3" xfId="7383"/>
    <cellStyle name="Normal 10 7 3 2 3 2" xfId="7384"/>
    <cellStyle name="Normal 10 7 3 2 3 2 2" xfId="7385"/>
    <cellStyle name="Normal 10 7 3 2 3 3" xfId="7386"/>
    <cellStyle name="Normal 10 7 3 2 3 3 2" xfId="7387"/>
    <cellStyle name="Normal 10 7 3 2 3 4" xfId="7388"/>
    <cellStyle name="Normal 10 7 3 2 4" xfId="7389"/>
    <cellStyle name="Normal 10 7 3 2 4 2" xfId="7390"/>
    <cellStyle name="Normal 10 7 3 2 5" xfId="7391"/>
    <cellStyle name="Normal 10 7 3 2 5 2" xfId="7392"/>
    <cellStyle name="Normal 10 7 3 2 6" xfId="7393"/>
    <cellStyle name="Normal 10 7 3 3" xfId="7394"/>
    <cellStyle name="Normal 10 7 3 3 2" xfId="7395"/>
    <cellStyle name="Normal 10 7 3 3 2 2" xfId="7396"/>
    <cellStyle name="Normal 10 7 3 3 2 2 2" xfId="7397"/>
    <cellStyle name="Normal 10 7 3 3 2 3" xfId="7398"/>
    <cellStyle name="Normal 10 7 3 3 2 3 2" xfId="7399"/>
    <cellStyle name="Normal 10 7 3 3 2 4" xfId="7400"/>
    <cellStyle name="Normal 10 7 3 3 3" xfId="7401"/>
    <cellStyle name="Normal 10 7 3 3 3 2" xfId="7402"/>
    <cellStyle name="Normal 10 7 3 3 4" xfId="7403"/>
    <cellStyle name="Normal 10 7 3 3 4 2" xfId="7404"/>
    <cellStyle name="Normal 10 7 3 3 5" xfId="7405"/>
    <cellStyle name="Normal 10 7 3 4" xfId="7406"/>
    <cellStyle name="Normal 10 7 3 4 2" xfId="7407"/>
    <cellStyle name="Normal 10 7 3 4 2 2" xfId="7408"/>
    <cellStyle name="Normal 10 7 3 4 3" xfId="7409"/>
    <cellStyle name="Normal 10 7 3 4 3 2" xfId="7410"/>
    <cellStyle name="Normal 10 7 3 4 4" xfId="7411"/>
    <cellStyle name="Normal 10 7 3 5" xfId="7412"/>
    <cellStyle name="Normal 10 7 3 5 2" xfId="7413"/>
    <cellStyle name="Normal 10 7 3 6" xfId="7414"/>
    <cellStyle name="Normal 10 7 3 6 2" xfId="7415"/>
    <cellStyle name="Normal 10 7 3 7" xfId="7416"/>
    <cellStyle name="Normal 10 7 4" xfId="4053"/>
    <cellStyle name="Normal 10 7 4 2" xfId="7417"/>
    <cellStyle name="Normal 10 7 4 2 2" xfId="7418"/>
    <cellStyle name="Normal 10 7 4 2 2 2" xfId="7419"/>
    <cellStyle name="Normal 10 7 4 2 2 2 2" xfId="7420"/>
    <cellStyle name="Normal 10 7 4 2 2 3" xfId="7421"/>
    <cellStyle name="Normal 10 7 4 2 2 3 2" xfId="7422"/>
    <cellStyle name="Normal 10 7 4 2 2 4" xfId="7423"/>
    <cellStyle name="Normal 10 7 4 2 3" xfId="7424"/>
    <cellStyle name="Normal 10 7 4 2 3 2" xfId="7425"/>
    <cellStyle name="Normal 10 7 4 2 4" xfId="7426"/>
    <cellStyle name="Normal 10 7 4 2 4 2" xfId="7427"/>
    <cellStyle name="Normal 10 7 4 2 5" xfId="7428"/>
    <cellStyle name="Normal 10 7 4 3" xfId="7429"/>
    <cellStyle name="Normal 10 7 4 3 2" xfId="7430"/>
    <cellStyle name="Normal 10 7 4 3 2 2" xfId="7431"/>
    <cellStyle name="Normal 10 7 4 3 3" xfId="7432"/>
    <cellStyle name="Normal 10 7 4 3 3 2" xfId="7433"/>
    <cellStyle name="Normal 10 7 4 3 4" xfId="7434"/>
    <cellStyle name="Normal 10 7 4 4" xfId="7435"/>
    <cellStyle name="Normal 10 7 4 4 2" xfId="7436"/>
    <cellStyle name="Normal 10 7 4 5" xfId="7437"/>
    <cellStyle name="Normal 10 7 4 5 2" xfId="7438"/>
    <cellStyle name="Normal 10 7 4 6" xfId="7439"/>
    <cellStyle name="Normal 10 7 5" xfId="7440"/>
    <cellStyle name="Normal 10 7 5 2" xfId="7441"/>
    <cellStyle name="Normal 10 7 5 2 2" xfId="7442"/>
    <cellStyle name="Normal 10 7 5 2 2 2" xfId="7443"/>
    <cellStyle name="Normal 10 7 5 2 3" xfId="7444"/>
    <cellStyle name="Normal 10 7 5 2 3 2" xfId="7445"/>
    <cellStyle name="Normal 10 7 5 2 4" xfId="7446"/>
    <cellStyle name="Normal 10 7 5 3" xfId="7447"/>
    <cellStyle name="Normal 10 7 5 3 2" xfId="7448"/>
    <cellStyle name="Normal 10 7 5 4" xfId="7449"/>
    <cellStyle name="Normal 10 7 5 4 2" xfId="7450"/>
    <cellStyle name="Normal 10 7 5 5" xfId="7451"/>
    <cellStyle name="Normal 10 7 6" xfId="7452"/>
    <cellStyle name="Normal 10 7 6 2" xfId="7453"/>
    <cellStyle name="Normal 10 7 6 2 2" xfId="7454"/>
    <cellStyle name="Normal 10 7 6 3" xfId="7455"/>
    <cellStyle name="Normal 10 7 6 3 2" xfId="7456"/>
    <cellStyle name="Normal 10 7 6 4" xfId="7457"/>
    <cellStyle name="Normal 10 7 7" xfId="7458"/>
    <cellStyle name="Normal 10 7 7 2" xfId="7459"/>
    <cellStyle name="Normal 10 7 8" xfId="7460"/>
    <cellStyle name="Normal 10 7 8 2" xfId="7461"/>
    <cellStyle name="Normal 10 7 9" xfId="7462"/>
    <cellStyle name="Normal 10 7_TX Retail Data" xfId="1358"/>
    <cellStyle name="Normal 10 8" xfId="1359"/>
    <cellStyle name="Normal 10 8 2" xfId="1360"/>
    <cellStyle name="Normal 10 8 2 2" xfId="7463"/>
    <cellStyle name="Normal 10 8 3" xfId="3527"/>
    <cellStyle name="Normal 10 8 3 2" xfId="4478"/>
    <cellStyle name="Normal 10 8 3 2 2" xfId="7464"/>
    <cellStyle name="Normal 10 8 3 2 2 2" xfId="7465"/>
    <cellStyle name="Normal 10 8 3 2 2 2 2" xfId="7466"/>
    <cellStyle name="Normal 10 8 3 2 2 2 2 2" xfId="7467"/>
    <cellStyle name="Normal 10 8 3 2 2 2 3" xfId="7468"/>
    <cellStyle name="Normal 10 8 3 2 2 2 3 2" xfId="7469"/>
    <cellStyle name="Normal 10 8 3 2 2 2 4" xfId="7470"/>
    <cellStyle name="Normal 10 8 3 2 2 3" xfId="7471"/>
    <cellStyle name="Normal 10 8 3 2 2 3 2" xfId="7472"/>
    <cellStyle name="Normal 10 8 3 2 2 4" xfId="7473"/>
    <cellStyle name="Normal 10 8 3 2 2 4 2" xfId="7474"/>
    <cellStyle name="Normal 10 8 3 2 2 5" xfId="7475"/>
    <cellStyle name="Normal 10 8 3 2 3" xfId="7476"/>
    <cellStyle name="Normal 10 8 3 2 3 2" xfId="7477"/>
    <cellStyle name="Normal 10 8 3 2 3 2 2" xfId="7478"/>
    <cellStyle name="Normal 10 8 3 2 3 3" xfId="7479"/>
    <cellStyle name="Normal 10 8 3 2 3 3 2" xfId="7480"/>
    <cellStyle name="Normal 10 8 3 2 3 4" xfId="7481"/>
    <cellStyle name="Normal 10 8 3 2 4" xfId="7482"/>
    <cellStyle name="Normal 10 8 3 2 4 2" xfId="7483"/>
    <cellStyle name="Normal 10 8 3 2 5" xfId="7484"/>
    <cellStyle name="Normal 10 8 3 2 5 2" xfId="7485"/>
    <cellStyle name="Normal 10 8 3 2 6" xfId="7486"/>
    <cellStyle name="Normal 10 8 3 3" xfId="7487"/>
    <cellStyle name="Normal 10 8 3 3 2" xfId="7488"/>
    <cellStyle name="Normal 10 8 3 3 2 2" xfId="7489"/>
    <cellStyle name="Normal 10 8 3 3 2 2 2" xfId="7490"/>
    <cellStyle name="Normal 10 8 3 3 2 3" xfId="7491"/>
    <cellStyle name="Normal 10 8 3 3 2 3 2" xfId="7492"/>
    <cellStyle name="Normal 10 8 3 3 2 4" xfId="7493"/>
    <cellStyle name="Normal 10 8 3 3 3" xfId="7494"/>
    <cellStyle name="Normal 10 8 3 3 3 2" xfId="7495"/>
    <cellStyle name="Normal 10 8 3 3 4" xfId="7496"/>
    <cellStyle name="Normal 10 8 3 3 4 2" xfId="7497"/>
    <cellStyle name="Normal 10 8 3 3 5" xfId="7498"/>
    <cellStyle name="Normal 10 8 3 4" xfId="7499"/>
    <cellStyle name="Normal 10 8 3 4 2" xfId="7500"/>
    <cellStyle name="Normal 10 8 3 4 2 2" xfId="7501"/>
    <cellStyle name="Normal 10 8 3 4 3" xfId="7502"/>
    <cellStyle name="Normal 10 8 3 4 3 2" xfId="7503"/>
    <cellStyle name="Normal 10 8 3 4 4" xfId="7504"/>
    <cellStyle name="Normal 10 8 3 5" xfId="7505"/>
    <cellStyle name="Normal 10 8 3 5 2" xfId="7506"/>
    <cellStyle name="Normal 10 8 3 6" xfId="7507"/>
    <cellStyle name="Normal 10 8 3 6 2" xfId="7508"/>
    <cellStyle name="Normal 10 8 3 7" xfId="7509"/>
    <cellStyle name="Normal 10 8 4" xfId="4054"/>
    <cellStyle name="Normal 10 8 4 2" xfId="7510"/>
    <cellStyle name="Normal 10 8 4 2 2" xfId="7511"/>
    <cellStyle name="Normal 10 8 4 2 2 2" xfId="7512"/>
    <cellStyle name="Normal 10 8 4 2 2 2 2" xfId="7513"/>
    <cellStyle name="Normal 10 8 4 2 2 3" xfId="7514"/>
    <cellStyle name="Normal 10 8 4 2 2 3 2" xfId="7515"/>
    <cellStyle name="Normal 10 8 4 2 2 4" xfId="7516"/>
    <cellStyle name="Normal 10 8 4 2 3" xfId="7517"/>
    <cellStyle name="Normal 10 8 4 2 3 2" xfId="7518"/>
    <cellStyle name="Normal 10 8 4 2 4" xfId="7519"/>
    <cellStyle name="Normal 10 8 4 2 4 2" xfId="7520"/>
    <cellStyle name="Normal 10 8 4 2 5" xfId="7521"/>
    <cellStyle name="Normal 10 8 4 3" xfId="7522"/>
    <cellStyle name="Normal 10 8 4 3 2" xfId="7523"/>
    <cellStyle name="Normal 10 8 4 3 2 2" xfId="7524"/>
    <cellStyle name="Normal 10 8 4 3 3" xfId="7525"/>
    <cellStyle name="Normal 10 8 4 3 3 2" xfId="7526"/>
    <cellStyle name="Normal 10 8 4 3 4" xfId="7527"/>
    <cellStyle name="Normal 10 8 4 4" xfId="7528"/>
    <cellStyle name="Normal 10 8 4 4 2" xfId="7529"/>
    <cellStyle name="Normal 10 8 4 5" xfId="7530"/>
    <cellStyle name="Normal 10 8 4 5 2" xfId="7531"/>
    <cellStyle name="Normal 10 8 4 6" xfId="7532"/>
    <cellStyle name="Normal 10 8 5" xfId="7533"/>
    <cellStyle name="Normal 10 8 5 2" xfId="7534"/>
    <cellStyle name="Normal 10 8 5 2 2" xfId="7535"/>
    <cellStyle name="Normal 10 8 5 2 2 2" xfId="7536"/>
    <cellStyle name="Normal 10 8 5 2 3" xfId="7537"/>
    <cellStyle name="Normal 10 8 5 2 3 2" xfId="7538"/>
    <cellStyle name="Normal 10 8 5 2 4" xfId="7539"/>
    <cellStyle name="Normal 10 8 5 3" xfId="7540"/>
    <cellStyle name="Normal 10 8 5 3 2" xfId="7541"/>
    <cellStyle name="Normal 10 8 5 4" xfId="7542"/>
    <cellStyle name="Normal 10 8 5 4 2" xfId="7543"/>
    <cellStyle name="Normal 10 8 5 5" xfId="7544"/>
    <cellStyle name="Normal 10 8 6" xfId="7545"/>
    <cellStyle name="Normal 10 8 6 2" xfId="7546"/>
    <cellStyle name="Normal 10 8 6 2 2" xfId="7547"/>
    <cellStyle name="Normal 10 8 6 3" xfId="7548"/>
    <cellStyle name="Normal 10 8 6 3 2" xfId="7549"/>
    <cellStyle name="Normal 10 8 6 4" xfId="7550"/>
    <cellStyle name="Normal 10 8 7" xfId="7551"/>
    <cellStyle name="Normal 10 8 7 2" xfId="7552"/>
    <cellStyle name="Normal 10 8 8" xfId="7553"/>
    <cellStyle name="Normal 10 8 8 2" xfId="7554"/>
    <cellStyle name="Normal 10 8 9" xfId="7555"/>
    <cellStyle name="Normal 10 8_TX Retail Data" xfId="1361"/>
    <cellStyle name="Normal 10 9" xfId="1362"/>
    <cellStyle name="Normal 10 9 2" xfId="1363"/>
    <cellStyle name="Normal 10 9 2 2" xfId="7556"/>
    <cellStyle name="Normal 10 9 3" xfId="3528"/>
    <cellStyle name="Normal 10 9 3 2" xfId="4479"/>
    <cellStyle name="Normal 10 9 3 2 2" xfId="7557"/>
    <cellStyle name="Normal 10 9 3 2 2 2" xfId="7558"/>
    <cellStyle name="Normal 10 9 3 2 2 2 2" xfId="7559"/>
    <cellStyle name="Normal 10 9 3 2 2 2 2 2" xfId="7560"/>
    <cellStyle name="Normal 10 9 3 2 2 2 3" xfId="7561"/>
    <cellStyle name="Normal 10 9 3 2 2 2 3 2" xfId="7562"/>
    <cellStyle name="Normal 10 9 3 2 2 2 4" xfId="7563"/>
    <cellStyle name="Normal 10 9 3 2 2 3" xfId="7564"/>
    <cellStyle name="Normal 10 9 3 2 2 3 2" xfId="7565"/>
    <cellStyle name="Normal 10 9 3 2 2 4" xfId="7566"/>
    <cellStyle name="Normal 10 9 3 2 2 4 2" xfId="7567"/>
    <cellStyle name="Normal 10 9 3 2 2 5" xfId="7568"/>
    <cellStyle name="Normal 10 9 3 2 3" xfId="7569"/>
    <cellStyle name="Normal 10 9 3 2 3 2" xfId="7570"/>
    <cellStyle name="Normal 10 9 3 2 3 2 2" xfId="7571"/>
    <cellStyle name="Normal 10 9 3 2 3 3" xfId="7572"/>
    <cellStyle name="Normal 10 9 3 2 3 3 2" xfId="7573"/>
    <cellStyle name="Normal 10 9 3 2 3 4" xfId="7574"/>
    <cellStyle name="Normal 10 9 3 2 4" xfId="7575"/>
    <cellStyle name="Normal 10 9 3 2 4 2" xfId="7576"/>
    <cellStyle name="Normal 10 9 3 2 5" xfId="7577"/>
    <cellStyle name="Normal 10 9 3 2 5 2" xfId="7578"/>
    <cellStyle name="Normal 10 9 3 2 6" xfId="7579"/>
    <cellStyle name="Normal 10 9 3 3" xfId="7580"/>
    <cellStyle name="Normal 10 9 3 3 2" xfId="7581"/>
    <cellStyle name="Normal 10 9 3 3 2 2" xfId="7582"/>
    <cellStyle name="Normal 10 9 3 3 2 2 2" xfId="7583"/>
    <cellStyle name="Normal 10 9 3 3 2 3" xfId="7584"/>
    <cellStyle name="Normal 10 9 3 3 2 3 2" xfId="7585"/>
    <cellStyle name="Normal 10 9 3 3 2 4" xfId="7586"/>
    <cellStyle name="Normal 10 9 3 3 3" xfId="7587"/>
    <cellStyle name="Normal 10 9 3 3 3 2" xfId="7588"/>
    <cellStyle name="Normal 10 9 3 3 4" xfId="7589"/>
    <cellStyle name="Normal 10 9 3 3 4 2" xfId="7590"/>
    <cellStyle name="Normal 10 9 3 3 5" xfId="7591"/>
    <cellStyle name="Normal 10 9 3 4" xfId="7592"/>
    <cellStyle name="Normal 10 9 3 4 2" xfId="7593"/>
    <cellStyle name="Normal 10 9 3 4 2 2" xfId="7594"/>
    <cellStyle name="Normal 10 9 3 4 3" xfId="7595"/>
    <cellStyle name="Normal 10 9 3 4 3 2" xfId="7596"/>
    <cellStyle name="Normal 10 9 3 4 4" xfId="7597"/>
    <cellStyle name="Normal 10 9 3 5" xfId="7598"/>
    <cellStyle name="Normal 10 9 3 5 2" xfId="7599"/>
    <cellStyle name="Normal 10 9 3 6" xfId="7600"/>
    <cellStyle name="Normal 10 9 3 6 2" xfId="7601"/>
    <cellStyle name="Normal 10 9 3 7" xfId="7602"/>
    <cellStyle name="Normal 10 9 4" xfId="4055"/>
    <cellStyle name="Normal 10 9 4 2" xfId="7603"/>
    <cellStyle name="Normal 10 9 4 2 2" xfId="7604"/>
    <cellStyle name="Normal 10 9 4 2 2 2" xfId="7605"/>
    <cellStyle name="Normal 10 9 4 2 2 2 2" xfId="7606"/>
    <cellStyle name="Normal 10 9 4 2 2 3" xfId="7607"/>
    <cellStyle name="Normal 10 9 4 2 2 3 2" xfId="7608"/>
    <cellStyle name="Normal 10 9 4 2 2 4" xfId="7609"/>
    <cellStyle name="Normal 10 9 4 2 3" xfId="7610"/>
    <cellStyle name="Normal 10 9 4 2 3 2" xfId="7611"/>
    <cellStyle name="Normal 10 9 4 2 4" xfId="7612"/>
    <cellStyle name="Normal 10 9 4 2 4 2" xfId="7613"/>
    <cellStyle name="Normal 10 9 4 2 5" xfId="7614"/>
    <cellStyle name="Normal 10 9 4 3" xfId="7615"/>
    <cellStyle name="Normal 10 9 4 3 2" xfId="7616"/>
    <cellStyle name="Normal 10 9 4 3 2 2" xfId="7617"/>
    <cellStyle name="Normal 10 9 4 3 3" xfId="7618"/>
    <cellStyle name="Normal 10 9 4 3 3 2" xfId="7619"/>
    <cellStyle name="Normal 10 9 4 3 4" xfId="7620"/>
    <cellStyle name="Normal 10 9 4 4" xfId="7621"/>
    <cellStyle name="Normal 10 9 4 4 2" xfId="7622"/>
    <cellStyle name="Normal 10 9 4 5" xfId="7623"/>
    <cellStyle name="Normal 10 9 4 5 2" xfId="7624"/>
    <cellStyle name="Normal 10 9 4 6" xfId="7625"/>
    <cellStyle name="Normal 10 9 5" xfId="7626"/>
    <cellStyle name="Normal 10 9 5 2" xfId="7627"/>
    <cellStyle name="Normal 10 9 5 2 2" xfId="7628"/>
    <cellStyle name="Normal 10 9 5 2 2 2" xfId="7629"/>
    <cellStyle name="Normal 10 9 5 2 3" xfId="7630"/>
    <cellStyle name="Normal 10 9 5 2 3 2" xfId="7631"/>
    <cellStyle name="Normal 10 9 5 2 4" xfId="7632"/>
    <cellStyle name="Normal 10 9 5 3" xfId="7633"/>
    <cellStyle name="Normal 10 9 5 3 2" xfId="7634"/>
    <cellStyle name="Normal 10 9 5 4" xfId="7635"/>
    <cellStyle name="Normal 10 9 5 4 2" xfId="7636"/>
    <cellStyle name="Normal 10 9 5 5" xfId="7637"/>
    <cellStyle name="Normal 10 9 6" xfId="7638"/>
    <cellStyle name="Normal 10 9 6 2" xfId="7639"/>
    <cellStyle name="Normal 10 9 6 2 2" xfId="7640"/>
    <cellStyle name="Normal 10 9 6 3" xfId="7641"/>
    <cellStyle name="Normal 10 9 6 3 2" xfId="7642"/>
    <cellStyle name="Normal 10 9 6 4" xfId="7643"/>
    <cellStyle name="Normal 10 9 7" xfId="7644"/>
    <cellStyle name="Normal 10 9 7 2" xfId="7645"/>
    <cellStyle name="Normal 10 9 8" xfId="7646"/>
    <cellStyle name="Normal 10 9 8 2" xfId="7647"/>
    <cellStyle name="Normal 10 9 9" xfId="7648"/>
    <cellStyle name="Normal 10 9_TX Retail Data" xfId="1364"/>
    <cellStyle name="Normal 10_2011 revised housing worksheet 4-7-11" xfId="1365"/>
    <cellStyle name="Normal 100" xfId="7649"/>
    <cellStyle name="Normal 100 2" xfId="7650"/>
    <cellStyle name="Normal 101" xfId="7651"/>
    <cellStyle name="Normal 101 2" xfId="7652"/>
    <cellStyle name="Normal 102" xfId="7653"/>
    <cellStyle name="Normal 102 2" xfId="7654"/>
    <cellStyle name="Normal 103" xfId="7655"/>
    <cellStyle name="Normal 103 2" xfId="7656"/>
    <cellStyle name="Normal 104" xfId="7657"/>
    <cellStyle name="Normal 104 2" xfId="7658"/>
    <cellStyle name="Normal 105" xfId="7659"/>
    <cellStyle name="Normal 105 2" xfId="7660"/>
    <cellStyle name="Normal 106" xfId="7661"/>
    <cellStyle name="Normal 106 2" xfId="7662"/>
    <cellStyle name="Normal 107" xfId="7663"/>
    <cellStyle name="Normal 107 2" xfId="7664"/>
    <cellStyle name="Normal 108" xfId="7665"/>
    <cellStyle name="Normal 108 2" xfId="7666"/>
    <cellStyle name="Normal 109" xfId="7667"/>
    <cellStyle name="Normal 109 2" xfId="7668"/>
    <cellStyle name="Normal 11" xfId="1366"/>
    <cellStyle name="Normal 11 10" xfId="1367"/>
    <cellStyle name="Normal 11 10 2" xfId="1368"/>
    <cellStyle name="Normal 11 10 2 2" xfId="7669"/>
    <cellStyle name="Normal 11 10 3" xfId="3529"/>
    <cellStyle name="Normal 11 10 3 2" xfId="4480"/>
    <cellStyle name="Normal 11 10 3 2 2" xfId="7670"/>
    <cellStyle name="Normal 11 10 3 2 2 2" xfId="7671"/>
    <cellStyle name="Normal 11 10 3 2 2 2 2" xfId="7672"/>
    <cellStyle name="Normal 11 10 3 2 2 2 2 2" xfId="7673"/>
    <cellStyle name="Normal 11 10 3 2 2 2 3" xfId="7674"/>
    <cellStyle name="Normal 11 10 3 2 2 2 3 2" xfId="7675"/>
    <cellStyle name="Normal 11 10 3 2 2 2 4" xfId="7676"/>
    <cellStyle name="Normal 11 10 3 2 2 3" xfId="7677"/>
    <cellStyle name="Normal 11 10 3 2 2 3 2" xfId="7678"/>
    <cellStyle name="Normal 11 10 3 2 2 4" xfId="7679"/>
    <cellStyle name="Normal 11 10 3 2 2 4 2" xfId="7680"/>
    <cellStyle name="Normal 11 10 3 2 2 5" xfId="7681"/>
    <cellStyle name="Normal 11 10 3 2 3" xfId="7682"/>
    <cellStyle name="Normal 11 10 3 2 3 2" xfId="7683"/>
    <cellStyle name="Normal 11 10 3 2 3 2 2" xfId="7684"/>
    <cellStyle name="Normal 11 10 3 2 3 3" xfId="7685"/>
    <cellStyle name="Normal 11 10 3 2 3 3 2" xfId="7686"/>
    <cellStyle name="Normal 11 10 3 2 3 4" xfId="7687"/>
    <cellStyle name="Normal 11 10 3 2 4" xfId="7688"/>
    <cellStyle name="Normal 11 10 3 2 4 2" xfId="7689"/>
    <cellStyle name="Normal 11 10 3 2 5" xfId="7690"/>
    <cellStyle name="Normal 11 10 3 2 5 2" xfId="7691"/>
    <cellStyle name="Normal 11 10 3 2 6" xfId="7692"/>
    <cellStyle name="Normal 11 10 3 3" xfId="7693"/>
    <cellStyle name="Normal 11 10 3 3 2" xfId="7694"/>
    <cellStyle name="Normal 11 10 3 3 2 2" xfId="7695"/>
    <cellStyle name="Normal 11 10 3 3 2 2 2" xfId="7696"/>
    <cellStyle name="Normal 11 10 3 3 2 3" xfId="7697"/>
    <cellStyle name="Normal 11 10 3 3 2 3 2" xfId="7698"/>
    <cellStyle name="Normal 11 10 3 3 2 4" xfId="7699"/>
    <cellStyle name="Normal 11 10 3 3 3" xfId="7700"/>
    <cellStyle name="Normal 11 10 3 3 3 2" xfId="7701"/>
    <cellStyle name="Normal 11 10 3 3 4" xfId="7702"/>
    <cellStyle name="Normal 11 10 3 3 4 2" xfId="7703"/>
    <cellStyle name="Normal 11 10 3 3 5" xfId="7704"/>
    <cellStyle name="Normal 11 10 3 4" xfId="7705"/>
    <cellStyle name="Normal 11 10 3 4 2" xfId="7706"/>
    <cellStyle name="Normal 11 10 3 4 2 2" xfId="7707"/>
    <cellStyle name="Normal 11 10 3 4 3" xfId="7708"/>
    <cellStyle name="Normal 11 10 3 4 3 2" xfId="7709"/>
    <cellStyle name="Normal 11 10 3 4 4" xfId="7710"/>
    <cellStyle name="Normal 11 10 3 5" xfId="7711"/>
    <cellStyle name="Normal 11 10 3 5 2" xfId="7712"/>
    <cellStyle name="Normal 11 10 3 6" xfId="7713"/>
    <cellStyle name="Normal 11 10 3 6 2" xfId="7714"/>
    <cellStyle name="Normal 11 10 3 7" xfId="7715"/>
    <cellStyle name="Normal 11 10 4" xfId="4056"/>
    <cellStyle name="Normal 11 10 4 2" xfId="7716"/>
    <cellStyle name="Normal 11 10 4 2 2" xfId="7717"/>
    <cellStyle name="Normal 11 10 4 2 2 2" xfId="7718"/>
    <cellStyle name="Normal 11 10 4 2 2 2 2" xfId="7719"/>
    <cellStyle name="Normal 11 10 4 2 2 3" xfId="7720"/>
    <cellStyle name="Normal 11 10 4 2 2 3 2" xfId="7721"/>
    <cellStyle name="Normal 11 10 4 2 2 4" xfId="7722"/>
    <cellStyle name="Normal 11 10 4 2 3" xfId="7723"/>
    <cellStyle name="Normal 11 10 4 2 3 2" xfId="7724"/>
    <cellStyle name="Normal 11 10 4 2 4" xfId="7725"/>
    <cellStyle name="Normal 11 10 4 2 4 2" xfId="7726"/>
    <cellStyle name="Normal 11 10 4 2 5" xfId="7727"/>
    <cellStyle name="Normal 11 10 4 3" xfId="7728"/>
    <cellStyle name="Normal 11 10 4 3 2" xfId="7729"/>
    <cellStyle name="Normal 11 10 4 3 2 2" xfId="7730"/>
    <cellStyle name="Normal 11 10 4 3 3" xfId="7731"/>
    <cellStyle name="Normal 11 10 4 3 3 2" xfId="7732"/>
    <cellStyle name="Normal 11 10 4 3 4" xfId="7733"/>
    <cellStyle name="Normal 11 10 4 4" xfId="7734"/>
    <cellStyle name="Normal 11 10 4 4 2" xfId="7735"/>
    <cellStyle name="Normal 11 10 4 5" xfId="7736"/>
    <cellStyle name="Normal 11 10 4 5 2" xfId="7737"/>
    <cellStyle name="Normal 11 10 4 6" xfId="7738"/>
    <cellStyle name="Normal 11 10 5" xfId="7739"/>
    <cellStyle name="Normal 11 10 5 2" xfId="7740"/>
    <cellStyle name="Normal 11 10 5 2 2" xfId="7741"/>
    <cellStyle name="Normal 11 10 5 2 2 2" xfId="7742"/>
    <cellStyle name="Normal 11 10 5 2 3" xfId="7743"/>
    <cellStyle name="Normal 11 10 5 2 3 2" xfId="7744"/>
    <cellStyle name="Normal 11 10 5 2 4" xfId="7745"/>
    <cellStyle name="Normal 11 10 5 3" xfId="7746"/>
    <cellStyle name="Normal 11 10 5 3 2" xfId="7747"/>
    <cellStyle name="Normal 11 10 5 4" xfId="7748"/>
    <cellStyle name="Normal 11 10 5 4 2" xfId="7749"/>
    <cellStyle name="Normal 11 10 5 5" xfId="7750"/>
    <cellStyle name="Normal 11 10 6" xfId="7751"/>
    <cellStyle name="Normal 11 10 6 2" xfId="7752"/>
    <cellStyle name="Normal 11 10 6 2 2" xfId="7753"/>
    <cellStyle name="Normal 11 10 6 3" xfId="7754"/>
    <cellStyle name="Normal 11 10 6 3 2" xfId="7755"/>
    <cellStyle name="Normal 11 10 6 4" xfId="7756"/>
    <cellStyle name="Normal 11 10 7" xfId="7757"/>
    <cellStyle name="Normal 11 10 7 2" xfId="7758"/>
    <cellStyle name="Normal 11 10 8" xfId="7759"/>
    <cellStyle name="Normal 11 10 8 2" xfId="7760"/>
    <cellStyle name="Normal 11 10 9" xfId="7761"/>
    <cellStyle name="Normal 11 10_TX Retail Data" xfId="1369"/>
    <cellStyle name="Normal 11 11" xfId="1370"/>
    <cellStyle name="Normal 11 11 2" xfId="7762"/>
    <cellStyle name="Normal 11 11 3" xfId="7763"/>
    <cellStyle name="Normal 11 12" xfId="7764"/>
    <cellStyle name="Normal 11 13" xfId="7765"/>
    <cellStyle name="Normal 11 14" xfId="7766"/>
    <cellStyle name="Normal 11 15" xfId="7767"/>
    <cellStyle name="Normal 11 16" xfId="7768"/>
    <cellStyle name="Normal 11 17" xfId="7769"/>
    <cellStyle name="Normal 11 2" xfId="1371"/>
    <cellStyle name="Normal 11 2 10" xfId="7770"/>
    <cellStyle name="Normal 11 2 2" xfId="1372"/>
    <cellStyle name="Normal 11 2 2 2" xfId="7771"/>
    <cellStyle name="Normal 11 2 2 3" xfId="7772"/>
    <cellStyle name="Normal 11 2 3" xfId="3530"/>
    <cellStyle name="Normal 11 2 3 2" xfId="4481"/>
    <cellStyle name="Normal 11 2 3 2 2" xfId="7773"/>
    <cellStyle name="Normal 11 2 3 2 2 2" xfId="7774"/>
    <cellStyle name="Normal 11 2 3 2 2 2 2" xfId="7775"/>
    <cellStyle name="Normal 11 2 3 2 2 2 2 2" xfId="7776"/>
    <cellStyle name="Normal 11 2 3 2 2 2 3" xfId="7777"/>
    <cellStyle name="Normal 11 2 3 2 2 2 3 2" xfId="7778"/>
    <cellStyle name="Normal 11 2 3 2 2 2 4" xfId="7779"/>
    <cellStyle name="Normal 11 2 3 2 2 3" xfId="7780"/>
    <cellStyle name="Normal 11 2 3 2 2 3 2" xfId="7781"/>
    <cellStyle name="Normal 11 2 3 2 2 4" xfId="7782"/>
    <cellStyle name="Normal 11 2 3 2 2 4 2" xfId="7783"/>
    <cellStyle name="Normal 11 2 3 2 2 5" xfId="7784"/>
    <cellStyle name="Normal 11 2 3 2 3" xfId="7785"/>
    <cellStyle name="Normal 11 2 3 2 3 2" xfId="7786"/>
    <cellStyle name="Normal 11 2 3 2 3 2 2" xfId="7787"/>
    <cellStyle name="Normal 11 2 3 2 3 3" xfId="7788"/>
    <cellStyle name="Normal 11 2 3 2 3 3 2" xfId="7789"/>
    <cellStyle name="Normal 11 2 3 2 3 4" xfId="7790"/>
    <cellStyle name="Normal 11 2 3 2 4" xfId="7791"/>
    <cellStyle name="Normal 11 2 3 2 4 2" xfId="7792"/>
    <cellStyle name="Normal 11 2 3 2 5" xfId="7793"/>
    <cellStyle name="Normal 11 2 3 2 5 2" xfId="7794"/>
    <cellStyle name="Normal 11 2 3 2 6" xfId="7795"/>
    <cellStyle name="Normal 11 2 3 3" xfId="7796"/>
    <cellStyle name="Normal 11 2 3 3 2" xfId="7797"/>
    <cellStyle name="Normal 11 2 3 3 2 2" xfId="7798"/>
    <cellStyle name="Normal 11 2 3 3 2 2 2" xfId="7799"/>
    <cellStyle name="Normal 11 2 3 3 2 3" xfId="7800"/>
    <cellStyle name="Normal 11 2 3 3 2 3 2" xfId="7801"/>
    <cellStyle name="Normal 11 2 3 3 2 4" xfId="7802"/>
    <cellStyle name="Normal 11 2 3 3 3" xfId="7803"/>
    <cellStyle name="Normal 11 2 3 3 3 2" xfId="7804"/>
    <cellStyle name="Normal 11 2 3 3 4" xfId="7805"/>
    <cellStyle name="Normal 11 2 3 3 4 2" xfId="7806"/>
    <cellStyle name="Normal 11 2 3 3 5" xfId="7807"/>
    <cellStyle name="Normal 11 2 3 4" xfId="7808"/>
    <cellStyle name="Normal 11 2 3 4 2" xfId="7809"/>
    <cellStyle name="Normal 11 2 3 4 2 2" xfId="7810"/>
    <cellStyle name="Normal 11 2 3 4 3" xfId="7811"/>
    <cellStyle name="Normal 11 2 3 4 3 2" xfId="7812"/>
    <cellStyle name="Normal 11 2 3 4 4" xfId="7813"/>
    <cellStyle name="Normal 11 2 3 5" xfId="7814"/>
    <cellStyle name="Normal 11 2 3 5 2" xfId="7815"/>
    <cellStyle name="Normal 11 2 3 6" xfId="7816"/>
    <cellStyle name="Normal 11 2 3 6 2" xfId="7817"/>
    <cellStyle name="Normal 11 2 3 7" xfId="7818"/>
    <cellStyle name="Normal 11 2 3 8" xfId="7819"/>
    <cellStyle name="Normal 11 2 4" xfId="4057"/>
    <cellStyle name="Normal 11 2 4 2" xfId="7820"/>
    <cellStyle name="Normal 11 2 4 2 2" xfId="7821"/>
    <cellStyle name="Normal 11 2 4 2 2 2" xfId="7822"/>
    <cellStyle name="Normal 11 2 4 2 2 2 2" xfId="7823"/>
    <cellStyle name="Normal 11 2 4 2 2 3" xfId="7824"/>
    <cellStyle name="Normal 11 2 4 2 2 3 2" xfId="7825"/>
    <cellStyle name="Normal 11 2 4 2 2 4" xfId="7826"/>
    <cellStyle name="Normal 11 2 4 2 3" xfId="7827"/>
    <cellStyle name="Normal 11 2 4 2 3 2" xfId="7828"/>
    <cellStyle name="Normal 11 2 4 2 4" xfId="7829"/>
    <cellStyle name="Normal 11 2 4 2 4 2" xfId="7830"/>
    <cellStyle name="Normal 11 2 4 2 5" xfId="7831"/>
    <cellStyle name="Normal 11 2 4 3" xfId="7832"/>
    <cellStyle name="Normal 11 2 4 3 2" xfId="7833"/>
    <cellStyle name="Normal 11 2 4 3 2 2" xfId="7834"/>
    <cellStyle name="Normal 11 2 4 3 3" xfId="7835"/>
    <cellStyle name="Normal 11 2 4 3 3 2" xfId="7836"/>
    <cellStyle name="Normal 11 2 4 3 4" xfId="7837"/>
    <cellStyle name="Normal 11 2 4 4" xfId="7838"/>
    <cellStyle name="Normal 11 2 4 4 2" xfId="7839"/>
    <cellStyle name="Normal 11 2 4 5" xfId="7840"/>
    <cellStyle name="Normal 11 2 4 5 2" xfId="7841"/>
    <cellStyle name="Normal 11 2 4 6" xfId="7842"/>
    <cellStyle name="Normal 11 2 5" xfId="7843"/>
    <cellStyle name="Normal 11 2 5 2" xfId="7844"/>
    <cellStyle name="Normal 11 2 5 2 2" xfId="7845"/>
    <cellStyle name="Normal 11 2 5 2 2 2" xfId="7846"/>
    <cellStyle name="Normal 11 2 5 2 3" xfId="7847"/>
    <cellStyle name="Normal 11 2 5 2 3 2" xfId="7848"/>
    <cellStyle name="Normal 11 2 5 2 4" xfId="7849"/>
    <cellStyle name="Normal 11 2 5 3" xfId="7850"/>
    <cellStyle name="Normal 11 2 5 3 2" xfId="7851"/>
    <cellStyle name="Normal 11 2 5 4" xfId="7852"/>
    <cellStyle name="Normal 11 2 5 4 2" xfId="7853"/>
    <cellStyle name="Normal 11 2 5 5" xfId="7854"/>
    <cellStyle name="Normal 11 2 6" xfId="7855"/>
    <cellStyle name="Normal 11 2 6 2" xfId="7856"/>
    <cellStyle name="Normal 11 2 6 2 2" xfId="7857"/>
    <cellStyle name="Normal 11 2 6 3" xfId="7858"/>
    <cellStyle name="Normal 11 2 6 3 2" xfId="7859"/>
    <cellStyle name="Normal 11 2 6 4" xfId="7860"/>
    <cellStyle name="Normal 11 2 7" xfId="7861"/>
    <cellStyle name="Normal 11 2 7 2" xfId="7862"/>
    <cellStyle name="Normal 11 2 8" xfId="7863"/>
    <cellStyle name="Normal 11 2 8 2" xfId="7864"/>
    <cellStyle name="Normal 11 2 9" xfId="7865"/>
    <cellStyle name="Normal 11 2_TX Retail Data" xfId="1373"/>
    <cellStyle name="Normal 11 3" xfId="1374"/>
    <cellStyle name="Normal 11 3 2" xfId="1375"/>
    <cellStyle name="Normal 11 3 2 2" xfId="7866"/>
    <cellStyle name="Normal 11 3 3" xfId="3531"/>
    <cellStyle name="Normal 11 3 3 2" xfId="4482"/>
    <cellStyle name="Normal 11 3 3 2 2" xfId="7867"/>
    <cellStyle name="Normal 11 3 3 2 2 2" xfId="7868"/>
    <cellStyle name="Normal 11 3 3 2 2 2 2" xfId="7869"/>
    <cellStyle name="Normal 11 3 3 2 2 2 2 2" xfId="7870"/>
    <cellStyle name="Normal 11 3 3 2 2 2 3" xfId="7871"/>
    <cellStyle name="Normal 11 3 3 2 2 2 3 2" xfId="7872"/>
    <cellStyle name="Normal 11 3 3 2 2 2 4" xfId="7873"/>
    <cellStyle name="Normal 11 3 3 2 2 3" xfId="7874"/>
    <cellStyle name="Normal 11 3 3 2 2 3 2" xfId="7875"/>
    <cellStyle name="Normal 11 3 3 2 2 4" xfId="7876"/>
    <cellStyle name="Normal 11 3 3 2 2 4 2" xfId="7877"/>
    <cellStyle name="Normal 11 3 3 2 2 5" xfId="7878"/>
    <cellStyle name="Normal 11 3 3 2 3" xfId="7879"/>
    <cellStyle name="Normal 11 3 3 2 3 2" xfId="7880"/>
    <cellStyle name="Normal 11 3 3 2 3 2 2" xfId="7881"/>
    <cellStyle name="Normal 11 3 3 2 3 3" xfId="7882"/>
    <cellStyle name="Normal 11 3 3 2 3 3 2" xfId="7883"/>
    <cellStyle name="Normal 11 3 3 2 3 4" xfId="7884"/>
    <cellStyle name="Normal 11 3 3 2 4" xfId="7885"/>
    <cellStyle name="Normal 11 3 3 2 4 2" xfId="7886"/>
    <cellStyle name="Normal 11 3 3 2 5" xfId="7887"/>
    <cellStyle name="Normal 11 3 3 2 5 2" xfId="7888"/>
    <cellStyle name="Normal 11 3 3 2 6" xfId="7889"/>
    <cellStyle name="Normal 11 3 3 3" xfId="7890"/>
    <cellStyle name="Normal 11 3 3 3 2" xfId="7891"/>
    <cellStyle name="Normal 11 3 3 3 2 2" xfId="7892"/>
    <cellStyle name="Normal 11 3 3 3 2 2 2" xfId="7893"/>
    <cellStyle name="Normal 11 3 3 3 2 3" xfId="7894"/>
    <cellStyle name="Normal 11 3 3 3 2 3 2" xfId="7895"/>
    <cellStyle name="Normal 11 3 3 3 2 4" xfId="7896"/>
    <cellStyle name="Normal 11 3 3 3 3" xfId="7897"/>
    <cellStyle name="Normal 11 3 3 3 3 2" xfId="7898"/>
    <cellStyle name="Normal 11 3 3 3 4" xfId="7899"/>
    <cellStyle name="Normal 11 3 3 3 4 2" xfId="7900"/>
    <cellStyle name="Normal 11 3 3 3 5" xfId="7901"/>
    <cellStyle name="Normal 11 3 3 4" xfId="7902"/>
    <cellStyle name="Normal 11 3 3 4 2" xfId="7903"/>
    <cellStyle name="Normal 11 3 3 4 2 2" xfId="7904"/>
    <cellStyle name="Normal 11 3 3 4 3" xfId="7905"/>
    <cellStyle name="Normal 11 3 3 4 3 2" xfId="7906"/>
    <cellStyle name="Normal 11 3 3 4 4" xfId="7907"/>
    <cellStyle name="Normal 11 3 3 5" xfId="7908"/>
    <cellStyle name="Normal 11 3 3 5 2" xfId="7909"/>
    <cellStyle name="Normal 11 3 3 6" xfId="7910"/>
    <cellStyle name="Normal 11 3 3 6 2" xfId="7911"/>
    <cellStyle name="Normal 11 3 3 7" xfId="7912"/>
    <cellStyle name="Normal 11 3 4" xfId="4058"/>
    <cellStyle name="Normal 11 3 4 2" xfId="7913"/>
    <cellStyle name="Normal 11 3 4 2 2" xfId="7914"/>
    <cellStyle name="Normal 11 3 4 2 2 2" xfId="7915"/>
    <cellStyle name="Normal 11 3 4 2 2 2 2" xfId="7916"/>
    <cellStyle name="Normal 11 3 4 2 2 3" xfId="7917"/>
    <cellStyle name="Normal 11 3 4 2 2 3 2" xfId="7918"/>
    <cellStyle name="Normal 11 3 4 2 2 4" xfId="7919"/>
    <cellStyle name="Normal 11 3 4 2 3" xfId="7920"/>
    <cellStyle name="Normal 11 3 4 2 3 2" xfId="7921"/>
    <cellStyle name="Normal 11 3 4 2 4" xfId="7922"/>
    <cellStyle name="Normal 11 3 4 2 4 2" xfId="7923"/>
    <cellStyle name="Normal 11 3 4 2 5" xfId="7924"/>
    <cellStyle name="Normal 11 3 4 3" xfId="7925"/>
    <cellStyle name="Normal 11 3 4 3 2" xfId="7926"/>
    <cellStyle name="Normal 11 3 4 3 2 2" xfId="7927"/>
    <cellStyle name="Normal 11 3 4 3 3" xfId="7928"/>
    <cellStyle name="Normal 11 3 4 3 3 2" xfId="7929"/>
    <cellStyle name="Normal 11 3 4 3 4" xfId="7930"/>
    <cellStyle name="Normal 11 3 4 4" xfId="7931"/>
    <cellStyle name="Normal 11 3 4 4 2" xfId="7932"/>
    <cellStyle name="Normal 11 3 4 5" xfId="7933"/>
    <cellStyle name="Normal 11 3 4 5 2" xfId="7934"/>
    <cellStyle name="Normal 11 3 4 6" xfId="7935"/>
    <cellStyle name="Normal 11 3 5" xfId="7936"/>
    <cellStyle name="Normal 11 3 5 2" xfId="7937"/>
    <cellStyle name="Normal 11 3 5 2 2" xfId="7938"/>
    <cellStyle name="Normal 11 3 5 2 2 2" xfId="7939"/>
    <cellStyle name="Normal 11 3 5 2 3" xfId="7940"/>
    <cellStyle name="Normal 11 3 5 2 3 2" xfId="7941"/>
    <cellStyle name="Normal 11 3 5 2 4" xfId="7942"/>
    <cellStyle name="Normal 11 3 5 3" xfId="7943"/>
    <cellStyle name="Normal 11 3 5 3 2" xfId="7944"/>
    <cellStyle name="Normal 11 3 5 4" xfId="7945"/>
    <cellStyle name="Normal 11 3 5 4 2" xfId="7946"/>
    <cellStyle name="Normal 11 3 5 5" xfId="7947"/>
    <cellStyle name="Normal 11 3 6" xfId="7948"/>
    <cellStyle name="Normal 11 3 6 2" xfId="7949"/>
    <cellStyle name="Normal 11 3 6 2 2" xfId="7950"/>
    <cellStyle name="Normal 11 3 6 3" xfId="7951"/>
    <cellStyle name="Normal 11 3 6 3 2" xfId="7952"/>
    <cellStyle name="Normal 11 3 6 4" xfId="7953"/>
    <cellStyle name="Normal 11 3 7" xfId="7954"/>
    <cellStyle name="Normal 11 3 7 2" xfId="7955"/>
    <cellStyle name="Normal 11 3 8" xfId="7956"/>
    <cellStyle name="Normal 11 3 8 2" xfId="7957"/>
    <cellStyle name="Normal 11 3 9" xfId="7958"/>
    <cellStyle name="Normal 11 3_TX Retail Data" xfId="1376"/>
    <cellStyle name="Normal 11 4" xfId="1377"/>
    <cellStyle name="Normal 11 4 2" xfId="1378"/>
    <cellStyle name="Normal 11 4 2 2" xfId="7959"/>
    <cellStyle name="Normal 11 4 3" xfId="3532"/>
    <cellStyle name="Normal 11 4 3 2" xfId="4483"/>
    <cellStyle name="Normal 11 4 3 2 2" xfId="7960"/>
    <cellStyle name="Normal 11 4 3 2 2 2" xfId="7961"/>
    <cellStyle name="Normal 11 4 3 2 2 2 2" xfId="7962"/>
    <cellStyle name="Normal 11 4 3 2 2 2 2 2" xfId="7963"/>
    <cellStyle name="Normal 11 4 3 2 2 2 3" xfId="7964"/>
    <cellStyle name="Normal 11 4 3 2 2 2 3 2" xfId="7965"/>
    <cellStyle name="Normal 11 4 3 2 2 2 4" xfId="7966"/>
    <cellStyle name="Normal 11 4 3 2 2 3" xfId="7967"/>
    <cellStyle name="Normal 11 4 3 2 2 3 2" xfId="7968"/>
    <cellStyle name="Normal 11 4 3 2 2 4" xfId="7969"/>
    <cellStyle name="Normal 11 4 3 2 2 4 2" xfId="7970"/>
    <cellStyle name="Normal 11 4 3 2 2 5" xfId="7971"/>
    <cellStyle name="Normal 11 4 3 2 3" xfId="7972"/>
    <cellStyle name="Normal 11 4 3 2 3 2" xfId="7973"/>
    <cellStyle name="Normal 11 4 3 2 3 2 2" xfId="7974"/>
    <cellStyle name="Normal 11 4 3 2 3 3" xfId="7975"/>
    <cellStyle name="Normal 11 4 3 2 3 3 2" xfId="7976"/>
    <cellStyle name="Normal 11 4 3 2 3 4" xfId="7977"/>
    <cellStyle name="Normal 11 4 3 2 4" xfId="7978"/>
    <cellStyle name="Normal 11 4 3 2 4 2" xfId="7979"/>
    <cellStyle name="Normal 11 4 3 2 5" xfId="7980"/>
    <cellStyle name="Normal 11 4 3 2 5 2" xfId="7981"/>
    <cellStyle name="Normal 11 4 3 2 6" xfId="7982"/>
    <cellStyle name="Normal 11 4 3 3" xfId="7983"/>
    <cellStyle name="Normal 11 4 3 3 2" xfId="7984"/>
    <cellStyle name="Normal 11 4 3 3 2 2" xfId="7985"/>
    <cellStyle name="Normal 11 4 3 3 2 2 2" xfId="7986"/>
    <cellStyle name="Normal 11 4 3 3 2 3" xfId="7987"/>
    <cellStyle name="Normal 11 4 3 3 2 3 2" xfId="7988"/>
    <cellStyle name="Normal 11 4 3 3 2 4" xfId="7989"/>
    <cellStyle name="Normal 11 4 3 3 3" xfId="7990"/>
    <cellStyle name="Normal 11 4 3 3 3 2" xfId="7991"/>
    <cellStyle name="Normal 11 4 3 3 4" xfId="7992"/>
    <cellStyle name="Normal 11 4 3 3 4 2" xfId="7993"/>
    <cellStyle name="Normal 11 4 3 3 5" xfId="7994"/>
    <cellStyle name="Normal 11 4 3 4" xfId="7995"/>
    <cellStyle name="Normal 11 4 3 4 2" xfId="7996"/>
    <cellStyle name="Normal 11 4 3 4 2 2" xfId="7997"/>
    <cellStyle name="Normal 11 4 3 4 3" xfId="7998"/>
    <cellStyle name="Normal 11 4 3 4 3 2" xfId="7999"/>
    <cellStyle name="Normal 11 4 3 4 4" xfId="8000"/>
    <cellStyle name="Normal 11 4 3 5" xfId="8001"/>
    <cellStyle name="Normal 11 4 3 5 2" xfId="8002"/>
    <cellStyle name="Normal 11 4 3 6" xfId="8003"/>
    <cellStyle name="Normal 11 4 3 6 2" xfId="8004"/>
    <cellStyle name="Normal 11 4 3 7" xfId="8005"/>
    <cellStyle name="Normal 11 4 4" xfId="4059"/>
    <cellStyle name="Normal 11 4 4 2" xfId="8006"/>
    <cellStyle name="Normal 11 4 4 2 2" xfId="8007"/>
    <cellStyle name="Normal 11 4 4 2 2 2" xfId="8008"/>
    <cellStyle name="Normal 11 4 4 2 2 2 2" xfId="8009"/>
    <cellStyle name="Normal 11 4 4 2 2 3" xfId="8010"/>
    <cellStyle name="Normal 11 4 4 2 2 3 2" xfId="8011"/>
    <cellStyle name="Normal 11 4 4 2 2 4" xfId="8012"/>
    <cellStyle name="Normal 11 4 4 2 3" xfId="8013"/>
    <cellStyle name="Normal 11 4 4 2 3 2" xfId="8014"/>
    <cellStyle name="Normal 11 4 4 2 4" xfId="8015"/>
    <cellStyle name="Normal 11 4 4 2 4 2" xfId="8016"/>
    <cellStyle name="Normal 11 4 4 2 5" xfId="8017"/>
    <cellStyle name="Normal 11 4 4 3" xfId="8018"/>
    <cellStyle name="Normal 11 4 4 3 2" xfId="8019"/>
    <cellStyle name="Normal 11 4 4 3 2 2" xfId="8020"/>
    <cellStyle name="Normal 11 4 4 3 3" xfId="8021"/>
    <cellStyle name="Normal 11 4 4 3 3 2" xfId="8022"/>
    <cellStyle name="Normal 11 4 4 3 4" xfId="8023"/>
    <cellStyle name="Normal 11 4 4 4" xfId="8024"/>
    <cellStyle name="Normal 11 4 4 4 2" xfId="8025"/>
    <cellStyle name="Normal 11 4 4 5" xfId="8026"/>
    <cellStyle name="Normal 11 4 4 5 2" xfId="8027"/>
    <cellStyle name="Normal 11 4 4 6" xfId="8028"/>
    <cellStyle name="Normal 11 4 5" xfId="8029"/>
    <cellStyle name="Normal 11 4 5 2" xfId="8030"/>
    <cellStyle name="Normal 11 4 5 2 2" xfId="8031"/>
    <cellStyle name="Normal 11 4 5 2 2 2" xfId="8032"/>
    <cellStyle name="Normal 11 4 5 2 3" xfId="8033"/>
    <cellStyle name="Normal 11 4 5 2 3 2" xfId="8034"/>
    <cellStyle name="Normal 11 4 5 2 4" xfId="8035"/>
    <cellStyle name="Normal 11 4 5 3" xfId="8036"/>
    <cellStyle name="Normal 11 4 5 3 2" xfId="8037"/>
    <cellStyle name="Normal 11 4 5 4" xfId="8038"/>
    <cellStyle name="Normal 11 4 5 4 2" xfId="8039"/>
    <cellStyle name="Normal 11 4 5 5" xfId="8040"/>
    <cellStyle name="Normal 11 4 6" xfId="8041"/>
    <cellStyle name="Normal 11 4 6 2" xfId="8042"/>
    <cellStyle name="Normal 11 4 6 2 2" xfId="8043"/>
    <cellStyle name="Normal 11 4 6 3" xfId="8044"/>
    <cellStyle name="Normal 11 4 6 3 2" xfId="8045"/>
    <cellStyle name="Normal 11 4 6 4" xfId="8046"/>
    <cellStyle name="Normal 11 4 7" xfId="8047"/>
    <cellStyle name="Normal 11 4 7 2" xfId="8048"/>
    <cellStyle name="Normal 11 4 8" xfId="8049"/>
    <cellStyle name="Normal 11 4 8 2" xfId="8050"/>
    <cellStyle name="Normal 11 4 9" xfId="8051"/>
    <cellStyle name="Normal 11 4_TX Retail Data" xfId="1379"/>
    <cellStyle name="Normal 11 5" xfId="1380"/>
    <cellStyle name="Normal 11 5 2" xfId="1381"/>
    <cellStyle name="Normal 11 5 2 2" xfId="8052"/>
    <cellStyle name="Normal 11 5 3" xfId="3533"/>
    <cellStyle name="Normal 11 5 3 2" xfId="4484"/>
    <cellStyle name="Normal 11 5 3 2 2" xfId="8053"/>
    <cellStyle name="Normal 11 5 3 2 2 2" xfId="8054"/>
    <cellStyle name="Normal 11 5 3 2 2 2 2" xfId="8055"/>
    <cellStyle name="Normal 11 5 3 2 2 2 2 2" xfId="8056"/>
    <cellStyle name="Normal 11 5 3 2 2 2 3" xfId="8057"/>
    <cellStyle name="Normal 11 5 3 2 2 2 3 2" xfId="8058"/>
    <cellStyle name="Normal 11 5 3 2 2 2 4" xfId="8059"/>
    <cellStyle name="Normal 11 5 3 2 2 3" xfId="8060"/>
    <cellStyle name="Normal 11 5 3 2 2 3 2" xfId="8061"/>
    <cellStyle name="Normal 11 5 3 2 2 4" xfId="8062"/>
    <cellStyle name="Normal 11 5 3 2 2 4 2" xfId="8063"/>
    <cellStyle name="Normal 11 5 3 2 2 5" xfId="8064"/>
    <cellStyle name="Normal 11 5 3 2 3" xfId="8065"/>
    <cellStyle name="Normal 11 5 3 2 3 2" xfId="8066"/>
    <cellStyle name="Normal 11 5 3 2 3 2 2" xfId="8067"/>
    <cellStyle name="Normal 11 5 3 2 3 3" xfId="8068"/>
    <cellStyle name="Normal 11 5 3 2 3 3 2" xfId="8069"/>
    <cellStyle name="Normal 11 5 3 2 3 4" xfId="8070"/>
    <cellStyle name="Normal 11 5 3 2 4" xfId="8071"/>
    <cellStyle name="Normal 11 5 3 2 4 2" xfId="8072"/>
    <cellStyle name="Normal 11 5 3 2 5" xfId="8073"/>
    <cellStyle name="Normal 11 5 3 2 5 2" xfId="8074"/>
    <cellStyle name="Normal 11 5 3 2 6" xfId="8075"/>
    <cellStyle name="Normal 11 5 3 3" xfId="8076"/>
    <cellStyle name="Normal 11 5 3 3 2" xfId="8077"/>
    <cellStyle name="Normal 11 5 3 3 2 2" xfId="8078"/>
    <cellStyle name="Normal 11 5 3 3 2 2 2" xfId="8079"/>
    <cellStyle name="Normal 11 5 3 3 2 3" xfId="8080"/>
    <cellStyle name="Normal 11 5 3 3 2 3 2" xfId="8081"/>
    <cellStyle name="Normal 11 5 3 3 2 4" xfId="8082"/>
    <cellStyle name="Normal 11 5 3 3 3" xfId="8083"/>
    <cellStyle name="Normal 11 5 3 3 3 2" xfId="8084"/>
    <cellStyle name="Normal 11 5 3 3 4" xfId="8085"/>
    <cellStyle name="Normal 11 5 3 3 4 2" xfId="8086"/>
    <cellStyle name="Normal 11 5 3 3 5" xfId="8087"/>
    <cellStyle name="Normal 11 5 3 4" xfId="8088"/>
    <cellStyle name="Normal 11 5 3 4 2" xfId="8089"/>
    <cellStyle name="Normal 11 5 3 4 2 2" xfId="8090"/>
    <cellStyle name="Normal 11 5 3 4 3" xfId="8091"/>
    <cellStyle name="Normal 11 5 3 4 3 2" xfId="8092"/>
    <cellStyle name="Normal 11 5 3 4 4" xfId="8093"/>
    <cellStyle name="Normal 11 5 3 5" xfId="8094"/>
    <cellStyle name="Normal 11 5 3 5 2" xfId="8095"/>
    <cellStyle name="Normal 11 5 3 6" xfId="8096"/>
    <cellStyle name="Normal 11 5 3 6 2" xfId="8097"/>
    <cellStyle name="Normal 11 5 3 7" xfId="8098"/>
    <cellStyle name="Normal 11 5 4" xfId="4060"/>
    <cellStyle name="Normal 11 5 4 2" xfId="8099"/>
    <cellStyle name="Normal 11 5 4 2 2" xfId="8100"/>
    <cellStyle name="Normal 11 5 4 2 2 2" xfId="8101"/>
    <cellStyle name="Normal 11 5 4 2 2 2 2" xfId="8102"/>
    <cellStyle name="Normal 11 5 4 2 2 3" xfId="8103"/>
    <cellStyle name="Normal 11 5 4 2 2 3 2" xfId="8104"/>
    <cellStyle name="Normal 11 5 4 2 2 4" xfId="8105"/>
    <cellStyle name="Normal 11 5 4 2 3" xfId="8106"/>
    <cellStyle name="Normal 11 5 4 2 3 2" xfId="8107"/>
    <cellStyle name="Normal 11 5 4 2 4" xfId="8108"/>
    <cellStyle name="Normal 11 5 4 2 4 2" xfId="8109"/>
    <cellStyle name="Normal 11 5 4 2 5" xfId="8110"/>
    <cellStyle name="Normal 11 5 4 3" xfId="8111"/>
    <cellStyle name="Normal 11 5 4 3 2" xfId="8112"/>
    <cellStyle name="Normal 11 5 4 3 2 2" xfId="8113"/>
    <cellStyle name="Normal 11 5 4 3 3" xfId="8114"/>
    <cellStyle name="Normal 11 5 4 3 3 2" xfId="8115"/>
    <cellStyle name="Normal 11 5 4 3 4" xfId="8116"/>
    <cellStyle name="Normal 11 5 4 4" xfId="8117"/>
    <cellStyle name="Normal 11 5 4 4 2" xfId="8118"/>
    <cellStyle name="Normal 11 5 4 5" xfId="8119"/>
    <cellStyle name="Normal 11 5 4 5 2" xfId="8120"/>
    <cellStyle name="Normal 11 5 4 6" xfId="8121"/>
    <cellStyle name="Normal 11 5 5" xfId="8122"/>
    <cellStyle name="Normal 11 5 5 2" xfId="8123"/>
    <cellStyle name="Normal 11 5 5 2 2" xfId="8124"/>
    <cellStyle name="Normal 11 5 5 2 2 2" xfId="8125"/>
    <cellStyle name="Normal 11 5 5 2 3" xfId="8126"/>
    <cellStyle name="Normal 11 5 5 2 3 2" xfId="8127"/>
    <cellStyle name="Normal 11 5 5 2 4" xfId="8128"/>
    <cellStyle name="Normal 11 5 5 3" xfId="8129"/>
    <cellStyle name="Normal 11 5 5 3 2" xfId="8130"/>
    <cellStyle name="Normal 11 5 5 4" xfId="8131"/>
    <cellStyle name="Normal 11 5 5 4 2" xfId="8132"/>
    <cellStyle name="Normal 11 5 5 5" xfId="8133"/>
    <cellStyle name="Normal 11 5 6" xfId="8134"/>
    <cellStyle name="Normal 11 5 6 2" xfId="8135"/>
    <cellStyle name="Normal 11 5 6 2 2" xfId="8136"/>
    <cellStyle name="Normal 11 5 6 3" xfId="8137"/>
    <cellStyle name="Normal 11 5 6 3 2" xfId="8138"/>
    <cellStyle name="Normal 11 5 6 4" xfId="8139"/>
    <cellStyle name="Normal 11 5 7" xfId="8140"/>
    <cellStyle name="Normal 11 5 7 2" xfId="8141"/>
    <cellStyle name="Normal 11 5 8" xfId="8142"/>
    <cellStyle name="Normal 11 5 8 2" xfId="8143"/>
    <cellStyle name="Normal 11 5 9" xfId="8144"/>
    <cellStyle name="Normal 11 5_TX Retail Data" xfId="1382"/>
    <cellStyle name="Normal 11 6" xfId="1383"/>
    <cellStyle name="Normal 11 6 2" xfId="1384"/>
    <cellStyle name="Normal 11 6 2 2" xfId="8145"/>
    <cellStyle name="Normal 11 6 3" xfId="3534"/>
    <cellStyle name="Normal 11 6 3 2" xfId="4485"/>
    <cellStyle name="Normal 11 6 3 2 2" xfId="8146"/>
    <cellStyle name="Normal 11 6 3 2 2 2" xfId="8147"/>
    <cellStyle name="Normal 11 6 3 2 2 2 2" xfId="8148"/>
    <cellStyle name="Normal 11 6 3 2 2 2 2 2" xfId="8149"/>
    <cellStyle name="Normal 11 6 3 2 2 2 3" xfId="8150"/>
    <cellStyle name="Normal 11 6 3 2 2 2 3 2" xfId="8151"/>
    <cellStyle name="Normal 11 6 3 2 2 2 4" xfId="8152"/>
    <cellStyle name="Normal 11 6 3 2 2 3" xfId="8153"/>
    <cellStyle name="Normal 11 6 3 2 2 3 2" xfId="8154"/>
    <cellStyle name="Normal 11 6 3 2 2 4" xfId="8155"/>
    <cellStyle name="Normal 11 6 3 2 2 4 2" xfId="8156"/>
    <cellStyle name="Normal 11 6 3 2 2 5" xfId="8157"/>
    <cellStyle name="Normal 11 6 3 2 3" xfId="8158"/>
    <cellStyle name="Normal 11 6 3 2 3 2" xfId="8159"/>
    <cellStyle name="Normal 11 6 3 2 3 2 2" xfId="8160"/>
    <cellStyle name="Normal 11 6 3 2 3 3" xfId="8161"/>
    <cellStyle name="Normal 11 6 3 2 3 3 2" xfId="8162"/>
    <cellStyle name="Normal 11 6 3 2 3 4" xfId="8163"/>
    <cellStyle name="Normal 11 6 3 2 4" xfId="8164"/>
    <cellStyle name="Normal 11 6 3 2 4 2" xfId="8165"/>
    <cellStyle name="Normal 11 6 3 2 5" xfId="8166"/>
    <cellStyle name="Normal 11 6 3 2 5 2" xfId="8167"/>
    <cellStyle name="Normal 11 6 3 2 6" xfId="8168"/>
    <cellStyle name="Normal 11 6 3 3" xfId="8169"/>
    <cellStyle name="Normal 11 6 3 3 2" xfId="8170"/>
    <cellStyle name="Normal 11 6 3 3 2 2" xfId="8171"/>
    <cellStyle name="Normal 11 6 3 3 2 2 2" xfId="8172"/>
    <cellStyle name="Normal 11 6 3 3 2 3" xfId="8173"/>
    <cellStyle name="Normal 11 6 3 3 2 3 2" xfId="8174"/>
    <cellStyle name="Normal 11 6 3 3 2 4" xfId="8175"/>
    <cellStyle name="Normal 11 6 3 3 3" xfId="8176"/>
    <cellStyle name="Normal 11 6 3 3 3 2" xfId="8177"/>
    <cellStyle name="Normal 11 6 3 3 4" xfId="8178"/>
    <cellStyle name="Normal 11 6 3 3 4 2" xfId="8179"/>
    <cellStyle name="Normal 11 6 3 3 5" xfId="8180"/>
    <cellStyle name="Normal 11 6 3 4" xfId="8181"/>
    <cellStyle name="Normal 11 6 3 4 2" xfId="8182"/>
    <cellStyle name="Normal 11 6 3 4 2 2" xfId="8183"/>
    <cellStyle name="Normal 11 6 3 4 3" xfId="8184"/>
    <cellStyle name="Normal 11 6 3 4 3 2" xfId="8185"/>
    <cellStyle name="Normal 11 6 3 4 4" xfId="8186"/>
    <cellStyle name="Normal 11 6 3 5" xfId="8187"/>
    <cellStyle name="Normal 11 6 3 5 2" xfId="8188"/>
    <cellStyle name="Normal 11 6 3 6" xfId="8189"/>
    <cellStyle name="Normal 11 6 3 6 2" xfId="8190"/>
    <cellStyle name="Normal 11 6 3 7" xfId="8191"/>
    <cellStyle name="Normal 11 6 4" xfId="4061"/>
    <cellStyle name="Normal 11 6 4 2" xfId="8192"/>
    <cellStyle name="Normal 11 6 4 2 2" xfId="8193"/>
    <cellStyle name="Normal 11 6 4 2 2 2" xfId="8194"/>
    <cellStyle name="Normal 11 6 4 2 2 2 2" xfId="8195"/>
    <cellStyle name="Normal 11 6 4 2 2 3" xfId="8196"/>
    <cellStyle name="Normal 11 6 4 2 2 3 2" xfId="8197"/>
    <cellStyle name="Normal 11 6 4 2 2 4" xfId="8198"/>
    <cellStyle name="Normal 11 6 4 2 3" xfId="8199"/>
    <cellStyle name="Normal 11 6 4 2 3 2" xfId="8200"/>
    <cellStyle name="Normal 11 6 4 2 4" xfId="8201"/>
    <cellStyle name="Normal 11 6 4 2 4 2" xfId="8202"/>
    <cellStyle name="Normal 11 6 4 2 5" xfId="8203"/>
    <cellStyle name="Normal 11 6 4 3" xfId="8204"/>
    <cellStyle name="Normal 11 6 4 3 2" xfId="8205"/>
    <cellStyle name="Normal 11 6 4 3 2 2" xfId="8206"/>
    <cellStyle name="Normal 11 6 4 3 3" xfId="8207"/>
    <cellStyle name="Normal 11 6 4 3 3 2" xfId="8208"/>
    <cellStyle name="Normal 11 6 4 3 4" xfId="8209"/>
    <cellStyle name="Normal 11 6 4 4" xfId="8210"/>
    <cellStyle name="Normal 11 6 4 4 2" xfId="8211"/>
    <cellStyle name="Normal 11 6 4 5" xfId="8212"/>
    <cellStyle name="Normal 11 6 4 5 2" xfId="8213"/>
    <cellStyle name="Normal 11 6 4 6" xfId="8214"/>
    <cellStyle name="Normal 11 6 5" xfId="8215"/>
    <cellStyle name="Normal 11 6 5 2" xfId="8216"/>
    <cellStyle name="Normal 11 6 5 2 2" xfId="8217"/>
    <cellStyle name="Normal 11 6 5 2 2 2" xfId="8218"/>
    <cellStyle name="Normal 11 6 5 2 3" xfId="8219"/>
    <cellStyle name="Normal 11 6 5 2 3 2" xfId="8220"/>
    <cellStyle name="Normal 11 6 5 2 4" xfId="8221"/>
    <cellStyle name="Normal 11 6 5 3" xfId="8222"/>
    <cellStyle name="Normal 11 6 5 3 2" xfId="8223"/>
    <cellStyle name="Normal 11 6 5 4" xfId="8224"/>
    <cellStyle name="Normal 11 6 5 4 2" xfId="8225"/>
    <cellStyle name="Normal 11 6 5 5" xfId="8226"/>
    <cellStyle name="Normal 11 6 6" xfId="8227"/>
    <cellStyle name="Normal 11 6 6 2" xfId="8228"/>
    <cellStyle name="Normal 11 6 6 2 2" xfId="8229"/>
    <cellStyle name="Normal 11 6 6 3" xfId="8230"/>
    <cellStyle name="Normal 11 6 6 3 2" xfId="8231"/>
    <cellStyle name="Normal 11 6 6 4" xfId="8232"/>
    <cellStyle name="Normal 11 6 7" xfId="8233"/>
    <cellStyle name="Normal 11 6 7 2" xfId="8234"/>
    <cellStyle name="Normal 11 6 8" xfId="8235"/>
    <cellStyle name="Normal 11 6 8 2" xfId="8236"/>
    <cellStyle name="Normal 11 6 9" xfId="8237"/>
    <cellStyle name="Normal 11 6_TX Retail Data" xfId="1385"/>
    <cellStyle name="Normal 11 7" xfId="1386"/>
    <cellStyle name="Normal 11 7 2" xfId="1387"/>
    <cellStyle name="Normal 11 7 2 2" xfId="8238"/>
    <cellStyle name="Normal 11 7 3" xfId="3535"/>
    <cellStyle name="Normal 11 7 3 2" xfId="4486"/>
    <cellStyle name="Normal 11 7 3 2 2" xfId="8239"/>
    <cellStyle name="Normal 11 7 3 2 2 2" xfId="8240"/>
    <cellStyle name="Normal 11 7 3 2 2 2 2" xfId="8241"/>
    <cellStyle name="Normal 11 7 3 2 2 2 2 2" xfId="8242"/>
    <cellStyle name="Normal 11 7 3 2 2 2 3" xfId="8243"/>
    <cellStyle name="Normal 11 7 3 2 2 2 3 2" xfId="8244"/>
    <cellStyle name="Normal 11 7 3 2 2 2 4" xfId="8245"/>
    <cellStyle name="Normal 11 7 3 2 2 3" xfId="8246"/>
    <cellStyle name="Normal 11 7 3 2 2 3 2" xfId="8247"/>
    <cellStyle name="Normal 11 7 3 2 2 4" xfId="8248"/>
    <cellStyle name="Normal 11 7 3 2 2 4 2" xfId="8249"/>
    <cellStyle name="Normal 11 7 3 2 2 5" xfId="8250"/>
    <cellStyle name="Normal 11 7 3 2 3" xfId="8251"/>
    <cellStyle name="Normal 11 7 3 2 3 2" xfId="8252"/>
    <cellStyle name="Normal 11 7 3 2 3 2 2" xfId="8253"/>
    <cellStyle name="Normal 11 7 3 2 3 3" xfId="8254"/>
    <cellStyle name="Normal 11 7 3 2 3 3 2" xfId="8255"/>
    <cellStyle name="Normal 11 7 3 2 3 4" xfId="8256"/>
    <cellStyle name="Normal 11 7 3 2 4" xfId="8257"/>
    <cellStyle name="Normal 11 7 3 2 4 2" xfId="8258"/>
    <cellStyle name="Normal 11 7 3 2 5" xfId="8259"/>
    <cellStyle name="Normal 11 7 3 2 5 2" xfId="8260"/>
    <cellStyle name="Normal 11 7 3 2 6" xfId="8261"/>
    <cellStyle name="Normal 11 7 3 3" xfId="8262"/>
    <cellStyle name="Normal 11 7 3 3 2" xfId="8263"/>
    <cellStyle name="Normal 11 7 3 3 2 2" xfId="8264"/>
    <cellStyle name="Normal 11 7 3 3 2 2 2" xfId="8265"/>
    <cellStyle name="Normal 11 7 3 3 2 3" xfId="8266"/>
    <cellStyle name="Normal 11 7 3 3 2 3 2" xfId="8267"/>
    <cellStyle name="Normal 11 7 3 3 2 4" xfId="8268"/>
    <cellStyle name="Normal 11 7 3 3 3" xfId="8269"/>
    <cellStyle name="Normal 11 7 3 3 3 2" xfId="8270"/>
    <cellStyle name="Normal 11 7 3 3 4" xfId="8271"/>
    <cellStyle name="Normal 11 7 3 3 4 2" xfId="8272"/>
    <cellStyle name="Normal 11 7 3 3 5" xfId="8273"/>
    <cellStyle name="Normal 11 7 3 4" xfId="8274"/>
    <cellStyle name="Normal 11 7 3 4 2" xfId="8275"/>
    <cellStyle name="Normal 11 7 3 4 2 2" xfId="8276"/>
    <cellStyle name="Normal 11 7 3 4 3" xfId="8277"/>
    <cellStyle name="Normal 11 7 3 4 3 2" xfId="8278"/>
    <cellStyle name="Normal 11 7 3 4 4" xfId="8279"/>
    <cellStyle name="Normal 11 7 3 5" xfId="8280"/>
    <cellStyle name="Normal 11 7 3 5 2" xfId="8281"/>
    <cellStyle name="Normal 11 7 3 6" xfId="8282"/>
    <cellStyle name="Normal 11 7 3 6 2" xfId="8283"/>
    <cellStyle name="Normal 11 7 3 7" xfId="8284"/>
    <cellStyle name="Normal 11 7 4" xfId="4062"/>
    <cellStyle name="Normal 11 7 4 2" xfId="8285"/>
    <cellStyle name="Normal 11 7 4 2 2" xfId="8286"/>
    <cellStyle name="Normal 11 7 4 2 2 2" xfId="8287"/>
    <cellStyle name="Normal 11 7 4 2 2 2 2" xfId="8288"/>
    <cellStyle name="Normal 11 7 4 2 2 3" xfId="8289"/>
    <cellStyle name="Normal 11 7 4 2 2 3 2" xfId="8290"/>
    <cellStyle name="Normal 11 7 4 2 2 4" xfId="8291"/>
    <cellStyle name="Normal 11 7 4 2 3" xfId="8292"/>
    <cellStyle name="Normal 11 7 4 2 3 2" xfId="8293"/>
    <cellStyle name="Normal 11 7 4 2 4" xfId="8294"/>
    <cellStyle name="Normal 11 7 4 2 4 2" xfId="8295"/>
    <cellStyle name="Normal 11 7 4 2 5" xfId="8296"/>
    <cellStyle name="Normal 11 7 4 3" xfId="8297"/>
    <cellStyle name="Normal 11 7 4 3 2" xfId="8298"/>
    <cellStyle name="Normal 11 7 4 3 2 2" xfId="8299"/>
    <cellStyle name="Normal 11 7 4 3 3" xfId="8300"/>
    <cellStyle name="Normal 11 7 4 3 3 2" xfId="8301"/>
    <cellStyle name="Normal 11 7 4 3 4" xfId="8302"/>
    <cellStyle name="Normal 11 7 4 4" xfId="8303"/>
    <cellStyle name="Normal 11 7 4 4 2" xfId="8304"/>
    <cellStyle name="Normal 11 7 4 5" xfId="8305"/>
    <cellStyle name="Normal 11 7 4 5 2" xfId="8306"/>
    <cellStyle name="Normal 11 7 4 6" xfId="8307"/>
    <cellStyle name="Normal 11 7 5" xfId="8308"/>
    <cellStyle name="Normal 11 7 5 2" xfId="8309"/>
    <cellStyle name="Normal 11 7 5 2 2" xfId="8310"/>
    <cellStyle name="Normal 11 7 5 2 2 2" xfId="8311"/>
    <cellStyle name="Normal 11 7 5 2 3" xfId="8312"/>
    <cellStyle name="Normal 11 7 5 2 3 2" xfId="8313"/>
    <cellStyle name="Normal 11 7 5 2 4" xfId="8314"/>
    <cellStyle name="Normal 11 7 5 3" xfId="8315"/>
    <cellStyle name="Normal 11 7 5 3 2" xfId="8316"/>
    <cellStyle name="Normal 11 7 5 4" xfId="8317"/>
    <cellStyle name="Normal 11 7 5 4 2" xfId="8318"/>
    <cellStyle name="Normal 11 7 5 5" xfId="8319"/>
    <cellStyle name="Normal 11 7 6" xfId="8320"/>
    <cellStyle name="Normal 11 7 6 2" xfId="8321"/>
    <cellStyle name="Normal 11 7 6 2 2" xfId="8322"/>
    <cellStyle name="Normal 11 7 6 3" xfId="8323"/>
    <cellStyle name="Normal 11 7 6 3 2" xfId="8324"/>
    <cellStyle name="Normal 11 7 6 4" xfId="8325"/>
    <cellStyle name="Normal 11 7 7" xfId="8326"/>
    <cellStyle name="Normal 11 7 7 2" xfId="8327"/>
    <cellStyle name="Normal 11 7 8" xfId="8328"/>
    <cellStyle name="Normal 11 7 8 2" xfId="8329"/>
    <cellStyle name="Normal 11 7 9" xfId="8330"/>
    <cellStyle name="Normal 11 7_TX Retail Data" xfId="1388"/>
    <cellStyle name="Normal 11 8" xfId="1389"/>
    <cellStyle name="Normal 11 8 2" xfId="1390"/>
    <cellStyle name="Normal 11 8 2 2" xfId="8331"/>
    <cellStyle name="Normal 11 8 3" xfId="3536"/>
    <cellStyle name="Normal 11 8 3 2" xfId="4487"/>
    <cellStyle name="Normal 11 8 3 2 2" xfId="8332"/>
    <cellStyle name="Normal 11 8 3 2 2 2" xfId="8333"/>
    <cellStyle name="Normal 11 8 3 2 2 2 2" xfId="8334"/>
    <cellStyle name="Normal 11 8 3 2 2 2 2 2" xfId="8335"/>
    <cellStyle name="Normal 11 8 3 2 2 2 3" xfId="8336"/>
    <cellStyle name="Normal 11 8 3 2 2 2 3 2" xfId="8337"/>
    <cellStyle name="Normal 11 8 3 2 2 2 4" xfId="8338"/>
    <cellStyle name="Normal 11 8 3 2 2 3" xfId="8339"/>
    <cellStyle name="Normal 11 8 3 2 2 3 2" xfId="8340"/>
    <cellStyle name="Normal 11 8 3 2 2 4" xfId="8341"/>
    <cellStyle name="Normal 11 8 3 2 2 4 2" xfId="8342"/>
    <cellStyle name="Normal 11 8 3 2 2 5" xfId="8343"/>
    <cellStyle name="Normal 11 8 3 2 3" xfId="8344"/>
    <cellStyle name="Normal 11 8 3 2 3 2" xfId="8345"/>
    <cellStyle name="Normal 11 8 3 2 3 2 2" xfId="8346"/>
    <cellStyle name="Normal 11 8 3 2 3 3" xfId="8347"/>
    <cellStyle name="Normal 11 8 3 2 3 3 2" xfId="8348"/>
    <cellStyle name="Normal 11 8 3 2 3 4" xfId="8349"/>
    <cellStyle name="Normal 11 8 3 2 4" xfId="8350"/>
    <cellStyle name="Normal 11 8 3 2 4 2" xfId="8351"/>
    <cellStyle name="Normal 11 8 3 2 5" xfId="8352"/>
    <cellStyle name="Normal 11 8 3 2 5 2" xfId="8353"/>
    <cellStyle name="Normal 11 8 3 2 6" xfId="8354"/>
    <cellStyle name="Normal 11 8 3 3" xfId="8355"/>
    <cellStyle name="Normal 11 8 3 3 2" xfId="8356"/>
    <cellStyle name="Normal 11 8 3 3 2 2" xfId="8357"/>
    <cellStyle name="Normal 11 8 3 3 2 2 2" xfId="8358"/>
    <cellStyle name="Normal 11 8 3 3 2 3" xfId="8359"/>
    <cellStyle name="Normal 11 8 3 3 2 3 2" xfId="8360"/>
    <cellStyle name="Normal 11 8 3 3 2 4" xfId="8361"/>
    <cellStyle name="Normal 11 8 3 3 3" xfId="8362"/>
    <cellStyle name="Normal 11 8 3 3 3 2" xfId="8363"/>
    <cellStyle name="Normal 11 8 3 3 4" xfId="8364"/>
    <cellStyle name="Normal 11 8 3 3 4 2" xfId="8365"/>
    <cellStyle name="Normal 11 8 3 3 5" xfId="8366"/>
    <cellStyle name="Normal 11 8 3 4" xfId="8367"/>
    <cellStyle name="Normal 11 8 3 4 2" xfId="8368"/>
    <cellStyle name="Normal 11 8 3 4 2 2" xfId="8369"/>
    <cellStyle name="Normal 11 8 3 4 3" xfId="8370"/>
    <cellStyle name="Normal 11 8 3 4 3 2" xfId="8371"/>
    <cellStyle name="Normal 11 8 3 4 4" xfId="8372"/>
    <cellStyle name="Normal 11 8 3 5" xfId="8373"/>
    <cellStyle name="Normal 11 8 3 5 2" xfId="8374"/>
    <cellStyle name="Normal 11 8 3 6" xfId="8375"/>
    <cellStyle name="Normal 11 8 3 6 2" xfId="8376"/>
    <cellStyle name="Normal 11 8 3 7" xfId="8377"/>
    <cellStyle name="Normal 11 8 4" xfId="4063"/>
    <cellStyle name="Normal 11 8 4 2" xfId="8378"/>
    <cellStyle name="Normal 11 8 4 2 2" xfId="8379"/>
    <cellStyle name="Normal 11 8 4 2 2 2" xfId="8380"/>
    <cellStyle name="Normal 11 8 4 2 2 2 2" xfId="8381"/>
    <cellStyle name="Normal 11 8 4 2 2 3" xfId="8382"/>
    <cellStyle name="Normal 11 8 4 2 2 3 2" xfId="8383"/>
    <cellStyle name="Normal 11 8 4 2 2 4" xfId="8384"/>
    <cellStyle name="Normal 11 8 4 2 3" xfId="8385"/>
    <cellStyle name="Normal 11 8 4 2 3 2" xfId="8386"/>
    <cellStyle name="Normal 11 8 4 2 4" xfId="8387"/>
    <cellStyle name="Normal 11 8 4 2 4 2" xfId="8388"/>
    <cellStyle name="Normal 11 8 4 2 5" xfId="8389"/>
    <cellStyle name="Normal 11 8 4 3" xfId="8390"/>
    <cellStyle name="Normal 11 8 4 3 2" xfId="8391"/>
    <cellStyle name="Normal 11 8 4 3 2 2" xfId="8392"/>
    <cellStyle name="Normal 11 8 4 3 3" xfId="8393"/>
    <cellStyle name="Normal 11 8 4 3 3 2" xfId="8394"/>
    <cellStyle name="Normal 11 8 4 3 4" xfId="8395"/>
    <cellStyle name="Normal 11 8 4 4" xfId="8396"/>
    <cellStyle name="Normal 11 8 4 4 2" xfId="8397"/>
    <cellStyle name="Normal 11 8 4 5" xfId="8398"/>
    <cellStyle name="Normal 11 8 4 5 2" xfId="8399"/>
    <cellStyle name="Normal 11 8 4 6" xfId="8400"/>
    <cellStyle name="Normal 11 8 5" xfId="8401"/>
    <cellStyle name="Normal 11 8 5 2" xfId="8402"/>
    <cellStyle name="Normal 11 8 5 2 2" xfId="8403"/>
    <cellStyle name="Normal 11 8 5 2 2 2" xfId="8404"/>
    <cellStyle name="Normal 11 8 5 2 3" xfId="8405"/>
    <cellStyle name="Normal 11 8 5 2 3 2" xfId="8406"/>
    <cellStyle name="Normal 11 8 5 2 4" xfId="8407"/>
    <cellStyle name="Normal 11 8 5 3" xfId="8408"/>
    <cellStyle name="Normal 11 8 5 3 2" xfId="8409"/>
    <cellStyle name="Normal 11 8 5 4" xfId="8410"/>
    <cellStyle name="Normal 11 8 5 4 2" xfId="8411"/>
    <cellStyle name="Normal 11 8 5 5" xfId="8412"/>
    <cellStyle name="Normal 11 8 6" xfId="8413"/>
    <cellStyle name="Normal 11 8 6 2" xfId="8414"/>
    <cellStyle name="Normal 11 8 6 2 2" xfId="8415"/>
    <cellStyle name="Normal 11 8 6 3" xfId="8416"/>
    <cellStyle name="Normal 11 8 6 3 2" xfId="8417"/>
    <cellStyle name="Normal 11 8 6 4" xfId="8418"/>
    <cellStyle name="Normal 11 8 7" xfId="8419"/>
    <cellStyle name="Normal 11 8 7 2" xfId="8420"/>
    <cellStyle name="Normal 11 8 8" xfId="8421"/>
    <cellStyle name="Normal 11 8 8 2" xfId="8422"/>
    <cellStyle name="Normal 11 8 9" xfId="8423"/>
    <cellStyle name="Normal 11 8_TX Retail Data" xfId="1391"/>
    <cellStyle name="Normal 11 9" xfId="1392"/>
    <cellStyle name="Normal 11 9 2" xfId="1393"/>
    <cellStyle name="Normal 11 9 2 2" xfId="8424"/>
    <cellStyle name="Normal 11 9 3" xfId="3537"/>
    <cellStyle name="Normal 11 9 3 2" xfId="4488"/>
    <cellStyle name="Normal 11 9 3 2 2" xfId="8425"/>
    <cellStyle name="Normal 11 9 3 2 2 2" xfId="8426"/>
    <cellStyle name="Normal 11 9 3 2 2 2 2" xfId="8427"/>
    <cellStyle name="Normal 11 9 3 2 2 2 2 2" xfId="8428"/>
    <cellStyle name="Normal 11 9 3 2 2 2 3" xfId="8429"/>
    <cellStyle name="Normal 11 9 3 2 2 2 3 2" xfId="8430"/>
    <cellStyle name="Normal 11 9 3 2 2 2 4" xfId="8431"/>
    <cellStyle name="Normal 11 9 3 2 2 3" xfId="8432"/>
    <cellStyle name="Normal 11 9 3 2 2 3 2" xfId="8433"/>
    <cellStyle name="Normal 11 9 3 2 2 4" xfId="8434"/>
    <cellStyle name="Normal 11 9 3 2 2 4 2" xfId="8435"/>
    <cellStyle name="Normal 11 9 3 2 2 5" xfId="8436"/>
    <cellStyle name="Normal 11 9 3 2 3" xfId="8437"/>
    <cellStyle name="Normal 11 9 3 2 3 2" xfId="8438"/>
    <cellStyle name="Normal 11 9 3 2 3 2 2" xfId="8439"/>
    <cellStyle name="Normal 11 9 3 2 3 3" xfId="8440"/>
    <cellStyle name="Normal 11 9 3 2 3 3 2" xfId="8441"/>
    <cellStyle name="Normal 11 9 3 2 3 4" xfId="8442"/>
    <cellStyle name="Normal 11 9 3 2 4" xfId="8443"/>
    <cellStyle name="Normal 11 9 3 2 4 2" xfId="8444"/>
    <cellStyle name="Normal 11 9 3 2 5" xfId="8445"/>
    <cellStyle name="Normal 11 9 3 2 5 2" xfId="8446"/>
    <cellStyle name="Normal 11 9 3 2 6" xfId="8447"/>
    <cellStyle name="Normal 11 9 3 3" xfId="8448"/>
    <cellStyle name="Normal 11 9 3 3 2" xfId="8449"/>
    <cellStyle name="Normal 11 9 3 3 2 2" xfId="8450"/>
    <cellStyle name="Normal 11 9 3 3 2 2 2" xfId="8451"/>
    <cellStyle name="Normal 11 9 3 3 2 3" xfId="8452"/>
    <cellStyle name="Normal 11 9 3 3 2 3 2" xfId="8453"/>
    <cellStyle name="Normal 11 9 3 3 2 4" xfId="8454"/>
    <cellStyle name="Normal 11 9 3 3 3" xfId="8455"/>
    <cellStyle name="Normal 11 9 3 3 3 2" xfId="8456"/>
    <cellStyle name="Normal 11 9 3 3 4" xfId="8457"/>
    <cellStyle name="Normal 11 9 3 3 4 2" xfId="8458"/>
    <cellStyle name="Normal 11 9 3 3 5" xfId="8459"/>
    <cellStyle name="Normal 11 9 3 4" xfId="8460"/>
    <cellStyle name="Normal 11 9 3 4 2" xfId="8461"/>
    <cellStyle name="Normal 11 9 3 4 2 2" xfId="8462"/>
    <cellStyle name="Normal 11 9 3 4 3" xfId="8463"/>
    <cellStyle name="Normal 11 9 3 4 3 2" xfId="8464"/>
    <cellStyle name="Normal 11 9 3 4 4" xfId="8465"/>
    <cellStyle name="Normal 11 9 3 5" xfId="8466"/>
    <cellStyle name="Normal 11 9 3 5 2" xfId="8467"/>
    <cellStyle name="Normal 11 9 3 6" xfId="8468"/>
    <cellStyle name="Normal 11 9 3 6 2" xfId="8469"/>
    <cellStyle name="Normal 11 9 3 7" xfId="8470"/>
    <cellStyle name="Normal 11 9 4" xfId="4064"/>
    <cellStyle name="Normal 11 9 4 2" xfId="8471"/>
    <cellStyle name="Normal 11 9 4 2 2" xfId="8472"/>
    <cellStyle name="Normal 11 9 4 2 2 2" xfId="8473"/>
    <cellStyle name="Normal 11 9 4 2 2 2 2" xfId="8474"/>
    <cellStyle name="Normal 11 9 4 2 2 3" xfId="8475"/>
    <cellStyle name="Normal 11 9 4 2 2 3 2" xfId="8476"/>
    <cellStyle name="Normal 11 9 4 2 2 4" xfId="8477"/>
    <cellStyle name="Normal 11 9 4 2 3" xfId="8478"/>
    <cellStyle name="Normal 11 9 4 2 3 2" xfId="8479"/>
    <cellStyle name="Normal 11 9 4 2 4" xfId="8480"/>
    <cellStyle name="Normal 11 9 4 2 4 2" xfId="8481"/>
    <cellStyle name="Normal 11 9 4 2 5" xfId="8482"/>
    <cellStyle name="Normal 11 9 4 3" xfId="8483"/>
    <cellStyle name="Normal 11 9 4 3 2" xfId="8484"/>
    <cellStyle name="Normal 11 9 4 3 2 2" xfId="8485"/>
    <cellStyle name="Normal 11 9 4 3 3" xfId="8486"/>
    <cellStyle name="Normal 11 9 4 3 3 2" xfId="8487"/>
    <cellStyle name="Normal 11 9 4 3 4" xfId="8488"/>
    <cellStyle name="Normal 11 9 4 4" xfId="8489"/>
    <cellStyle name="Normal 11 9 4 4 2" xfId="8490"/>
    <cellStyle name="Normal 11 9 4 5" xfId="8491"/>
    <cellStyle name="Normal 11 9 4 5 2" xfId="8492"/>
    <cellStyle name="Normal 11 9 4 6" xfId="8493"/>
    <cellStyle name="Normal 11 9 5" xfId="8494"/>
    <cellStyle name="Normal 11 9 5 2" xfId="8495"/>
    <cellStyle name="Normal 11 9 5 2 2" xfId="8496"/>
    <cellStyle name="Normal 11 9 5 2 2 2" xfId="8497"/>
    <cellStyle name="Normal 11 9 5 2 3" xfId="8498"/>
    <cellStyle name="Normal 11 9 5 2 3 2" xfId="8499"/>
    <cellStyle name="Normal 11 9 5 2 4" xfId="8500"/>
    <cellStyle name="Normal 11 9 5 3" xfId="8501"/>
    <cellStyle name="Normal 11 9 5 3 2" xfId="8502"/>
    <cellStyle name="Normal 11 9 5 4" xfId="8503"/>
    <cellStyle name="Normal 11 9 5 4 2" xfId="8504"/>
    <cellStyle name="Normal 11 9 5 5" xfId="8505"/>
    <cellStyle name="Normal 11 9 6" xfId="8506"/>
    <cellStyle name="Normal 11 9 6 2" xfId="8507"/>
    <cellStyle name="Normal 11 9 6 2 2" xfId="8508"/>
    <cellStyle name="Normal 11 9 6 3" xfId="8509"/>
    <cellStyle name="Normal 11 9 6 3 2" xfId="8510"/>
    <cellStyle name="Normal 11 9 6 4" xfId="8511"/>
    <cellStyle name="Normal 11 9 7" xfId="8512"/>
    <cellStyle name="Normal 11 9 7 2" xfId="8513"/>
    <cellStyle name="Normal 11 9 8" xfId="8514"/>
    <cellStyle name="Normal 11 9 8 2" xfId="8515"/>
    <cellStyle name="Normal 11 9 9" xfId="8516"/>
    <cellStyle name="Normal 11 9_TX Retail Data" xfId="1394"/>
    <cellStyle name="Normal 11_2011 revised housing worksheet 4-7-11" xfId="1395"/>
    <cellStyle name="Normal 110" xfId="8517"/>
    <cellStyle name="Normal 110 2" xfId="8518"/>
    <cellStyle name="Normal 111" xfId="8519"/>
    <cellStyle name="Normal 111 2" xfId="8520"/>
    <cellStyle name="Normal 112" xfId="8521"/>
    <cellStyle name="Normal 112 2" xfId="8522"/>
    <cellStyle name="Normal 113" xfId="8523"/>
    <cellStyle name="Normal 113 2" xfId="8524"/>
    <cellStyle name="Normal 114" xfId="8525"/>
    <cellStyle name="Normal 114 2" xfId="8526"/>
    <cellStyle name="Normal 115" xfId="8527"/>
    <cellStyle name="Normal 115 2" xfId="8528"/>
    <cellStyle name="Normal 116" xfId="8529"/>
    <cellStyle name="Normal 116 2" xfId="8530"/>
    <cellStyle name="Normal 117" xfId="8531"/>
    <cellStyle name="Normal 117 2" xfId="8532"/>
    <cellStyle name="Normal 118" xfId="8533"/>
    <cellStyle name="Normal 118 2" xfId="8534"/>
    <cellStyle name="Normal 119" xfId="8535"/>
    <cellStyle name="Normal 119 2" xfId="8536"/>
    <cellStyle name="Normal 12" xfId="1396"/>
    <cellStyle name="Normal 12 10" xfId="1397"/>
    <cellStyle name="Normal 12 10 2" xfId="1398"/>
    <cellStyle name="Normal 12 10 2 2" xfId="8537"/>
    <cellStyle name="Normal 12 10 3" xfId="3538"/>
    <cellStyle name="Normal 12 10 3 2" xfId="4489"/>
    <cellStyle name="Normal 12 10 3 2 2" xfId="8538"/>
    <cellStyle name="Normal 12 10 3 2 2 2" xfId="8539"/>
    <cellStyle name="Normal 12 10 3 2 2 2 2" xfId="8540"/>
    <cellStyle name="Normal 12 10 3 2 2 2 2 2" xfId="8541"/>
    <cellStyle name="Normal 12 10 3 2 2 2 3" xfId="8542"/>
    <cellStyle name="Normal 12 10 3 2 2 2 3 2" xfId="8543"/>
    <cellStyle name="Normal 12 10 3 2 2 2 4" xfId="8544"/>
    <cellStyle name="Normal 12 10 3 2 2 3" xfId="8545"/>
    <cellStyle name="Normal 12 10 3 2 2 3 2" xfId="8546"/>
    <cellStyle name="Normal 12 10 3 2 2 4" xfId="8547"/>
    <cellStyle name="Normal 12 10 3 2 2 4 2" xfId="8548"/>
    <cellStyle name="Normal 12 10 3 2 2 5" xfId="8549"/>
    <cellStyle name="Normal 12 10 3 2 3" xfId="8550"/>
    <cellStyle name="Normal 12 10 3 2 3 2" xfId="8551"/>
    <cellStyle name="Normal 12 10 3 2 3 2 2" xfId="8552"/>
    <cellStyle name="Normal 12 10 3 2 3 3" xfId="8553"/>
    <cellStyle name="Normal 12 10 3 2 3 3 2" xfId="8554"/>
    <cellStyle name="Normal 12 10 3 2 3 4" xfId="8555"/>
    <cellStyle name="Normal 12 10 3 2 4" xfId="8556"/>
    <cellStyle name="Normal 12 10 3 2 4 2" xfId="8557"/>
    <cellStyle name="Normal 12 10 3 2 5" xfId="8558"/>
    <cellStyle name="Normal 12 10 3 2 5 2" xfId="8559"/>
    <cellStyle name="Normal 12 10 3 2 6" xfId="8560"/>
    <cellStyle name="Normal 12 10 3 3" xfId="8561"/>
    <cellStyle name="Normal 12 10 3 3 2" xfId="8562"/>
    <cellStyle name="Normal 12 10 3 3 2 2" xfId="8563"/>
    <cellStyle name="Normal 12 10 3 3 2 2 2" xfId="8564"/>
    <cellStyle name="Normal 12 10 3 3 2 3" xfId="8565"/>
    <cellStyle name="Normal 12 10 3 3 2 3 2" xfId="8566"/>
    <cellStyle name="Normal 12 10 3 3 2 4" xfId="8567"/>
    <cellStyle name="Normal 12 10 3 3 3" xfId="8568"/>
    <cellStyle name="Normal 12 10 3 3 3 2" xfId="8569"/>
    <cellStyle name="Normal 12 10 3 3 4" xfId="8570"/>
    <cellStyle name="Normal 12 10 3 3 4 2" xfId="8571"/>
    <cellStyle name="Normal 12 10 3 3 5" xfId="8572"/>
    <cellStyle name="Normal 12 10 3 4" xfId="8573"/>
    <cellStyle name="Normal 12 10 3 4 2" xfId="8574"/>
    <cellStyle name="Normal 12 10 3 4 2 2" xfId="8575"/>
    <cellStyle name="Normal 12 10 3 4 3" xfId="8576"/>
    <cellStyle name="Normal 12 10 3 4 3 2" xfId="8577"/>
    <cellStyle name="Normal 12 10 3 4 4" xfId="8578"/>
    <cellStyle name="Normal 12 10 3 5" xfId="8579"/>
    <cellStyle name="Normal 12 10 3 5 2" xfId="8580"/>
    <cellStyle name="Normal 12 10 3 6" xfId="8581"/>
    <cellStyle name="Normal 12 10 3 6 2" xfId="8582"/>
    <cellStyle name="Normal 12 10 3 7" xfId="8583"/>
    <cellStyle name="Normal 12 10 4" xfId="4066"/>
    <cellStyle name="Normal 12 10 4 2" xfId="8584"/>
    <cellStyle name="Normal 12 10 4 2 2" xfId="8585"/>
    <cellStyle name="Normal 12 10 4 2 2 2" xfId="8586"/>
    <cellStyle name="Normal 12 10 4 2 2 2 2" xfId="8587"/>
    <cellStyle name="Normal 12 10 4 2 2 3" xfId="8588"/>
    <cellStyle name="Normal 12 10 4 2 2 3 2" xfId="8589"/>
    <cellStyle name="Normal 12 10 4 2 2 4" xfId="8590"/>
    <cellStyle name="Normal 12 10 4 2 3" xfId="8591"/>
    <cellStyle name="Normal 12 10 4 2 3 2" xfId="8592"/>
    <cellStyle name="Normal 12 10 4 2 4" xfId="8593"/>
    <cellStyle name="Normal 12 10 4 2 4 2" xfId="8594"/>
    <cellStyle name="Normal 12 10 4 2 5" xfId="8595"/>
    <cellStyle name="Normal 12 10 4 3" xfId="8596"/>
    <cellStyle name="Normal 12 10 4 3 2" xfId="8597"/>
    <cellStyle name="Normal 12 10 4 3 2 2" xfId="8598"/>
    <cellStyle name="Normal 12 10 4 3 3" xfId="8599"/>
    <cellStyle name="Normal 12 10 4 3 3 2" xfId="8600"/>
    <cellStyle name="Normal 12 10 4 3 4" xfId="8601"/>
    <cellStyle name="Normal 12 10 4 4" xfId="8602"/>
    <cellStyle name="Normal 12 10 4 4 2" xfId="8603"/>
    <cellStyle name="Normal 12 10 4 5" xfId="8604"/>
    <cellStyle name="Normal 12 10 4 5 2" xfId="8605"/>
    <cellStyle name="Normal 12 10 4 6" xfId="8606"/>
    <cellStyle name="Normal 12 10 5" xfId="8607"/>
    <cellStyle name="Normal 12 10 5 2" xfId="8608"/>
    <cellStyle name="Normal 12 10 5 2 2" xfId="8609"/>
    <cellStyle name="Normal 12 10 5 2 2 2" xfId="8610"/>
    <cellStyle name="Normal 12 10 5 2 3" xfId="8611"/>
    <cellStyle name="Normal 12 10 5 2 3 2" xfId="8612"/>
    <cellStyle name="Normal 12 10 5 2 4" xfId="8613"/>
    <cellStyle name="Normal 12 10 5 3" xfId="8614"/>
    <cellStyle name="Normal 12 10 5 3 2" xfId="8615"/>
    <cellStyle name="Normal 12 10 5 4" xfId="8616"/>
    <cellStyle name="Normal 12 10 5 4 2" xfId="8617"/>
    <cellStyle name="Normal 12 10 5 5" xfId="8618"/>
    <cellStyle name="Normal 12 10 6" xfId="8619"/>
    <cellStyle name="Normal 12 10 6 2" xfId="8620"/>
    <cellStyle name="Normal 12 10 6 2 2" xfId="8621"/>
    <cellStyle name="Normal 12 10 6 3" xfId="8622"/>
    <cellStyle name="Normal 12 10 6 3 2" xfId="8623"/>
    <cellStyle name="Normal 12 10 6 4" xfId="8624"/>
    <cellStyle name="Normal 12 10 7" xfId="8625"/>
    <cellStyle name="Normal 12 10 7 2" xfId="8626"/>
    <cellStyle name="Normal 12 10 8" xfId="8627"/>
    <cellStyle name="Normal 12 10 8 2" xfId="8628"/>
    <cellStyle name="Normal 12 10 9" xfId="8629"/>
    <cellStyle name="Normal 12 10_TX Retail Data" xfId="1399"/>
    <cellStyle name="Normal 12 11" xfId="1400"/>
    <cellStyle name="Normal 12 11 2" xfId="8630"/>
    <cellStyle name="Normal 12 12" xfId="8631"/>
    <cellStyle name="Normal 12 13" xfId="8632"/>
    <cellStyle name="Normal 12 14" xfId="8633"/>
    <cellStyle name="Normal 12 15" xfId="8634"/>
    <cellStyle name="Normal 12 16" xfId="8635"/>
    <cellStyle name="Normal 12 17" xfId="8636"/>
    <cellStyle name="Normal 12 2" xfId="1401"/>
    <cellStyle name="Normal 12 2 10" xfId="8637"/>
    <cellStyle name="Normal 12 2 2" xfId="1402"/>
    <cellStyle name="Normal 12 2 2 2" xfId="8638"/>
    <cellStyle name="Normal 12 2 2 3" xfId="8639"/>
    <cellStyle name="Normal 12 2 3" xfId="3539"/>
    <cellStyle name="Normal 12 2 3 2" xfId="4490"/>
    <cellStyle name="Normal 12 2 3 2 2" xfId="8640"/>
    <cellStyle name="Normal 12 2 3 2 2 2" xfId="8641"/>
    <cellStyle name="Normal 12 2 3 2 2 2 2" xfId="8642"/>
    <cellStyle name="Normal 12 2 3 2 2 2 2 2" xfId="8643"/>
    <cellStyle name="Normal 12 2 3 2 2 2 3" xfId="8644"/>
    <cellStyle name="Normal 12 2 3 2 2 2 3 2" xfId="8645"/>
    <cellStyle name="Normal 12 2 3 2 2 2 4" xfId="8646"/>
    <cellStyle name="Normal 12 2 3 2 2 3" xfId="8647"/>
    <cellStyle name="Normal 12 2 3 2 2 3 2" xfId="8648"/>
    <cellStyle name="Normal 12 2 3 2 2 4" xfId="8649"/>
    <cellStyle name="Normal 12 2 3 2 2 4 2" xfId="8650"/>
    <cellStyle name="Normal 12 2 3 2 2 5" xfId="8651"/>
    <cellStyle name="Normal 12 2 3 2 3" xfId="8652"/>
    <cellStyle name="Normal 12 2 3 2 3 2" xfId="8653"/>
    <cellStyle name="Normal 12 2 3 2 3 2 2" xfId="8654"/>
    <cellStyle name="Normal 12 2 3 2 3 3" xfId="8655"/>
    <cellStyle name="Normal 12 2 3 2 3 3 2" xfId="8656"/>
    <cellStyle name="Normal 12 2 3 2 3 4" xfId="8657"/>
    <cellStyle name="Normal 12 2 3 2 4" xfId="8658"/>
    <cellStyle name="Normal 12 2 3 2 4 2" xfId="8659"/>
    <cellStyle name="Normal 12 2 3 2 5" xfId="8660"/>
    <cellStyle name="Normal 12 2 3 2 5 2" xfId="8661"/>
    <cellStyle name="Normal 12 2 3 2 6" xfId="8662"/>
    <cellStyle name="Normal 12 2 3 3" xfId="8663"/>
    <cellStyle name="Normal 12 2 3 3 2" xfId="8664"/>
    <cellStyle name="Normal 12 2 3 3 2 2" xfId="8665"/>
    <cellStyle name="Normal 12 2 3 3 2 2 2" xfId="8666"/>
    <cellStyle name="Normal 12 2 3 3 2 3" xfId="8667"/>
    <cellStyle name="Normal 12 2 3 3 2 3 2" xfId="8668"/>
    <cellStyle name="Normal 12 2 3 3 2 4" xfId="8669"/>
    <cellStyle name="Normal 12 2 3 3 3" xfId="8670"/>
    <cellStyle name="Normal 12 2 3 3 3 2" xfId="8671"/>
    <cellStyle name="Normal 12 2 3 3 4" xfId="8672"/>
    <cellStyle name="Normal 12 2 3 3 4 2" xfId="8673"/>
    <cellStyle name="Normal 12 2 3 3 5" xfId="8674"/>
    <cellStyle name="Normal 12 2 3 4" xfId="8675"/>
    <cellStyle name="Normal 12 2 3 4 2" xfId="8676"/>
    <cellStyle name="Normal 12 2 3 4 2 2" xfId="8677"/>
    <cellStyle name="Normal 12 2 3 4 3" xfId="8678"/>
    <cellStyle name="Normal 12 2 3 4 3 2" xfId="8679"/>
    <cellStyle name="Normal 12 2 3 4 4" xfId="8680"/>
    <cellStyle name="Normal 12 2 3 5" xfId="8681"/>
    <cellStyle name="Normal 12 2 3 5 2" xfId="8682"/>
    <cellStyle name="Normal 12 2 3 6" xfId="8683"/>
    <cellStyle name="Normal 12 2 3 6 2" xfId="8684"/>
    <cellStyle name="Normal 12 2 3 7" xfId="8685"/>
    <cellStyle name="Normal 12 2 4" xfId="4067"/>
    <cellStyle name="Normal 12 2 4 2" xfId="8686"/>
    <cellStyle name="Normal 12 2 4 2 2" xfId="8687"/>
    <cellStyle name="Normal 12 2 4 2 2 2" xfId="8688"/>
    <cellStyle name="Normal 12 2 4 2 2 2 2" xfId="8689"/>
    <cellStyle name="Normal 12 2 4 2 2 3" xfId="8690"/>
    <cellStyle name="Normal 12 2 4 2 2 3 2" xfId="8691"/>
    <cellStyle name="Normal 12 2 4 2 2 4" xfId="8692"/>
    <cellStyle name="Normal 12 2 4 2 3" xfId="8693"/>
    <cellStyle name="Normal 12 2 4 2 3 2" xfId="8694"/>
    <cellStyle name="Normal 12 2 4 2 4" xfId="8695"/>
    <cellStyle name="Normal 12 2 4 2 4 2" xfId="8696"/>
    <cellStyle name="Normal 12 2 4 2 5" xfId="8697"/>
    <cellStyle name="Normal 12 2 4 3" xfId="8698"/>
    <cellStyle name="Normal 12 2 4 3 2" xfId="8699"/>
    <cellStyle name="Normal 12 2 4 3 2 2" xfId="8700"/>
    <cellStyle name="Normal 12 2 4 3 3" xfId="8701"/>
    <cellStyle name="Normal 12 2 4 3 3 2" xfId="8702"/>
    <cellStyle name="Normal 12 2 4 3 4" xfId="8703"/>
    <cellStyle name="Normal 12 2 4 4" xfId="8704"/>
    <cellStyle name="Normal 12 2 4 4 2" xfId="8705"/>
    <cellStyle name="Normal 12 2 4 5" xfId="8706"/>
    <cellStyle name="Normal 12 2 4 5 2" xfId="8707"/>
    <cellStyle name="Normal 12 2 4 6" xfId="8708"/>
    <cellStyle name="Normal 12 2 5" xfId="8709"/>
    <cellStyle name="Normal 12 2 5 2" xfId="8710"/>
    <cellStyle name="Normal 12 2 5 2 2" xfId="8711"/>
    <cellStyle name="Normal 12 2 5 2 2 2" xfId="8712"/>
    <cellStyle name="Normal 12 2 5 2 3" xfId="8713"/>
    <cellStyle name="Normal 12 2 5 2 3 2" xfId="8714"/>
    <cellStyle name="Normal 12 2 5 2 4" xfId="8715"/>
    <cellStyle name="Normal 12 2 5 3" xfId="8716"/>
    <cellStyle name="Normal 12 2 5 3 2" xfId="8717"/>
    <cellStyle name="Normal 12 2 5 4" xfId="8718"/>
    <cellStyle name="Normal 12 2 5 4 2" xfId="8719"/>
    <cellStyle name="Normal 12 2 5 5" xfId="8720"/>
    <cellStyle name="Normal 12 2 6" xfId="8721"/>
    <cellStyle name="Normal 12 2 6 2" xfId="8722"/>
    <cellStyle name="Normal 12 2 6 2 2" xfId="8723"/>
    <cellStyle name="Normal 12 2 6 3" xfId="8724"/>
    <cellStyle name="Normal 12 2 6 3 2" xfId="8725"/>
    <cellStyle name="Normal 12 2 6 4" xfId="8726"/>
    <cellStyle name="Normal 12 2 7" xfId="8727"/>
    <cellStyle name="Normal 12 2 7 2" xfId="8728"/>
    <cellStyle name="Normal 12 2 8" xfId="8729"/>
    <cellStyle name="Normal 12 2 8 2" xfId="8730"/>
    <cellStyle name="Normal 12 2 9" xfId="8731"/>
    <cellStyle name="Normal 12 2_TX Retail Data" xfId="1403"/>
    <cellStyle name="Normal 12 3" xfId="1404"/>
    <cellStyle name="Normal 12 3 2" xfId="1405"/>
    <cellStyle name="Normal 12 3 2 2" xfId="8732"/>
    <cellStyle name="Normal 12 3 3" xfId="3540"/>
    <cellStyle name="Normal 12 3 3 2" xfId="4491"/>
    <cellStyle name="Normal 12 3 3 2 2" xfId="8733"/>
    <cellStyle name="Normal 12 3 3 2 2 2" xfId="8734"/>
    <cellStyle name="Normal 12 3 3 2 2 2 2" xfId="8735"/>
    <cellStyle name="Normal 12 3 3 2 2 2 2 2" xfId="8736"/>
    <cellStyle name="Normal 12 3 3 2 2 2 3" xfId="8737"/>
    <cellStyle name="Normal 12 3 3 2 2 2 3 2" xfId="8738"/>
    <cellStyle name="Normal 12 3 3 2 2 2 4" xfId="8739"/>
    <cellStyle name="Normal 12 3 3 2 2 3" xfId="8740"/>
    <cellStyle name="Normal 12 3 3 2 2 3 2" xfId="8741"/>
    <cellStyle name="Normal 12 3 3 2 2 4" xfId="8742"/>
    <cellStyle name="Normal 12 3 3 2 2 4 2" xfId="8743"/>
    <cellStyle name="Normal 12 3 3 2 2 5" xfId="8744"/>
    <cellStyle name="Normal 12 3 3 2 3" xfId="8745"/>
    <cellStyle name="Normal 12 3 3 2 3 2" xfId="8746"/>
    <cellStyle name="Normal 12 3 3 2 3 2 2" xfId="8747"/>
    <cellStyle name="Normal 12 3 3 2 3 3" xfId="8748"/>
    <cellStyle name="Normal 12 3 3 2 3 3 2" xfId="8749"/>
    <cellStyle name="Normal 12 3 3 2 3 4" xfId="8750"/>
    <cellStyle name="Normal 12 3 3 2 4" xfId="8751"/>
    <cellStyle name="Normal 12 3 3 2 4 2" xfId="8752"/>
    <cellStyle name="Normal 12 3 3 2 5" xfId="8753"/>
    <cellStyle name="Normal 12 3 3 2 5 2" xfId="8754"/>
    <cellStyle name="Normal 12 3 3 2 6" xfId="8755"/>
    <cellStyle name="Normal 12 3 3 3" xfId="8756"/>
    <cellStyle name="Normal 12 3 3 3 2" xfId="8757"/>
    <cellStyle name="Normal 12 3 3 3 2 2" xfId="8758"/>
    <cellStyle name="Normal 12 3 3 3 2 2 2" xfId="8759"/>
    <cellStyle name="Normal 12 3 3 3 2 3" xfId="8760"/>
    <cellStyle name="Normal 12 3 3 3 2 3 2" xfId="8761"/>
    <cellStyle name="Normal 12 3 3 3 2 4" xfId="8762"/>
    <cellStyle name="Normal 12 3 3 3 3" xfId="8763"/>
    <cellStyle name="Normal 12 3 3 3 3 2" xfId="8764"/>
    <cellStyle name="Normal 12 3 3 3 4" xfId="8765"/>
    <cellStyle name="Normal 12 3 3 3 4 2" xfId="8766"/>
    <cellStyle name="Normal 12 3 3 3 5" xfId="8767"/>
    <cellStyle name="Normal 12 3 3 4" xfId="8768"/>
    <cellStyle name="Normal 12 3 3 4 2" xfId="8769"/>
    <cellStyle name="Normal 12 3 3 4 2 2" xfId="8770"/>
    <cellStyle name="Normal 12 3 3 4 3" xfId="8771"/>
    <cellStyle name="Normal 12 3 3 4 3 2" xfId="8772"/>
    <cellStyle name="Normal 12 3 3 4 4" xfId="8773"/>
    <cellStyle name="Normal 12 3 3 5" xfId="8774"/>
    <cellStyle name="Normal 12 3 3 5 2" xfId="8775"/>
    <cellStyle name="Normal 12 3 3 6" xfId="8776"/>
    <cellStyle name="Normal 12 3 3 6 2" xfId="8777"/>
    <cellStyle name="Normal 12 3 3 7" xfId="8778"/>
    <cellStyle name="Normal 12 3 4" xfId="4068"/>
    <cellStyle name="Normal 12 3 4 2" xfId="8779"/>
    <cellStyle name="Normal 12 3 4 2 2" xfId="8780"/>
    <cellStyle name="Normal 12 3 4 2 2 2" xfId="8781"/>
    <cellStyle name="Normal 12 3 4 2 2 2 2" xfId="8782"/>
    <cellStyle name="Normal 12 3 4 2 2 3" xfId="8783"/>
    <cellStyle name="Normal 12 3 4 2 2 3 2" xfId="8784"/>
    <cellStyle name="Normal 12 3 4 2 2 4" xfId="8785"/>
    <cellStyle name="Normal 12 3 4 2 3" xfId="8786"/>
    <cellStyle name="Normal 12 3 4 2 3 2" xfId="8787"/>
    <cellStyle name="Normal 12 3 4 2 4" xfId="8788"/>
    <cellStyle name="Normal 12 3 4 2 4 2" xfId="8789"/>
    <cellStyle name="Normal 12 3 4 2 5" xfId="8790"/>
    <cellStyle name="Normal 12 3 4 3" xfId="8791"/>
    <cellStyle name="Normal 12 3 4 3 2" xfId="8792"/>
    <cellStyle name="Normal 12 3 4 3 2 2" xfId="8793"/>
    <cellStyle name="Normal 12 3 4 3 3" xfId="8794"/>
    <cellStyle name="Normal 12 3 4 3 3 2" xfId="8795"/>
    <cellStyle name="Normal 12 3 4 3 4" xfId="8796"/>
    <cellStyle name="Normal 12 3 4 4" xfId="8797"/>
    <cellStyle name="Normal 12 3 4 4 2" xfId="8798"/>
    <cellStyle name="Normal 12 3 4 5" xfId="8799"/>
    <cellStyle name="Normal 12 3 4 5 2" xfId="8800"/>
    <cellStyle name="Normal 12 3 4 6" xfId="8801"/>
    <cellStyle name="Normal 12 3 5" xfId="8802"/>
    <cellStyle name="Normal 12 3 5 2" xfId="8803"/>
    <cellStyle name="Normal 12 3 5 2 2" xfId="8804"/>
    <cellStyle name="Normal 12 3 5 2 2 2" xfId="8805"/>
    <cellStyle name="Normal 12 3 5 2 3" xfId="8806"/>
    <cellStyle name="Normal 12 3 5 2 3 2" xfId="8807"/>
    <cellStyle name="Normal 12 3 5 2 4" xfId="8808"/>
    <cellStyle name="Normal 12 3 5 3" xfId="8809"/>
    <cellStyle name="Normal 12 3 5 3 2" xfId="8810"/>
    <cellStyle name="Normal 12 3 5 4" xfId="8811"/>
    <cellStyle name="Normal 12 3 5 4 2" xfId="8812"/>
    <cellStyle name="Normal 12 3 5 5" xfId="8813"/>
    <cellStyle name="Normal 12 3 6" xfId="8814"/>
    <cellStyle name="Normal 12 3 6 2" xfId="8815"/>
    <cellStyle name="Normal 12 3 6 2 2" xfId="8816"/>
    <cellStyle name="Normal 12 3 6 3" xfId="8817"/>
    <cellStyle name="Normal 12 3 6 3 2" xfId="8818"/>
    <cellStyle name="Normal 12 3 6 4" xfId="8819"/>
    <cellStyle name="Normal 12 3 7" xfId="8820"/>
    <cellStyle name="Normal 12 3 7 2" xfId="8821"/>
    <cellStyle name="Normal 12 3 8" xfId="8822"/>
    <cellStyle name="Normal 12 3 8 2" xfId="8823"/>
    <cellStyle name="Normal 12 3 9" xfId="8824"/>
    <cellStyle name="Normal 12 3_TX Retail Data" xfId="1406"/>
    <cellStyle name="Normal 12 4" xfId="1407"/>
    <cellStyle name="Normal 12 4 2" xfId="1408"/>
    <cellStyle name="Normal 12 4 2 2" xfId="8825"/>
    <cellStyle name="Normal 12 4 3" xfId="3541"/>
    <cellStyle name="Normal 12 4 3 2" xfId="4492"/>
    <cellStyle name="Normal 12 4 3 2 2" xfId="8826"/>
    <cellStyle name="Normal 12 4 3 2 2 2" xfId="8827"/>
    <cellStyle name="Normal 12 4 3 2 2 2 2" xfId="8828"/>
    <cellStyle name="Normal 12 4 3 2 2 2 2 2" xfId="8829"/>
    <cellStyle name="Normal 12 4 3 2 2 2 3" xfId="8830"/>
    <cellStyle name="Normal 12 4 3 2 2 2 3 2" xfId="8831"/>
    <cellStyle name="Normal 12 4 3 2 2 2 4" xfId="8832"/>
    <cellStyle name="Normal 12 4 3 2 2 3" xfId="8833"/>
    <cellStyle name="Normal 12 4 3 2 2 3 2" xfId="8834"/>
    <cellStyle name="Normal 12 4 3 2 2 4" xfId="8835"/>
    <cellStyle name="Normal 12 4 3 2 2 4 2" xfId="8836"/>
    <cellStyle name="Normal 12 4 3 2 2 5" xfId="8837"/>
    <cellStyle name="Normal 12 4 3 2 3" xfId="8838"/>
    <cellStyle name="Normal 12 4 3 2 3 2" xfId="8839"/>
    <cellStyle name="Normal 12 4 3 2 3 2 2" xfId="8840"/>
    <cellStyle name="Normal 12 4 3 2 3 3" xfId="8841"/>
    <cellStyle name="Normal 12 4 3 2 3 3 2" xfId="8842"/>
    <cellStyle name="Normal 12 4 3 2 3 4" xfId="8843"/>
    <cellStyle name="Normal 12 4 3 2 4" xfId="8844"/>
    <cellStyle name="Normal 12 4 3 2 4 2" xfId="8845"/>
    <cellStyle name="Normal 12 4 3 2 5" xfId="8846"/>
    <cellStyle name="Normal 12 4 3 2 5 2" xfId="8847"/>
    <cellStyle name="Normal 12 4 3 2 6" xfId="8848"/>
    <cellStyle name="Normal 12 4 3 3" xfId="8849"/>
    <cellStyle name="Normal 12 4 3 3 2" xfId="8850"/>
    <cellStyle name="Normal 12 4 3 3 2 2" xfId="8851"/>
    <cellStyle name="Normal 12 4 3 3 2 2 2" xfId="8852"/>
    <cellStyle name="Normal 12 4 3 3 2 3" xfId="8853"/>
    <cellStyle name="Normal 12 4 3 3 2 3 2" xfId="8854"/>
    <cellStyle name="Normal 12 4 3 3 2 4" xfId="8855"/>
    <cellStyle name="Normal 12 4 3 3 3" xfId="8856"/>
    <cellStyle name="Normal 12 4 3 3 3 2" xfId="8857"/>
    <cellStyle name="Normal 12 4 3 3 4" xfId="8858"/>
    <cellStyle name="Normal 12 4 3 3 4 2" xfId="8859"/>
    <cellStyle name="Normal 12 4 3 3 5" xfId="8860"/>
    <cellStyle name="Normal 12 4 3 4" xfId="8861"/>
    <cellStyle name="Normal 12 4 3 4 2" xfId="8862"/>
    <cellStyle name="Normal 12 4 3 4 2 2" xfId="8863"/>
    <cellStyle name="Normal 12 4 3 4 3" xfId="8864"/>
    <cellStyle name="Normal 12 4 3 4 3 2" xfId="8865"/>
    <cellStyle name="Normal 12 4 3 4 4" xfId="8866"/>
    <cellStyle name="Normal 12 4 3 5" xfId="8867"/>
    <cellStyle name="Normal 12 4 3 5 2" xfId="8868"/>
    <cellStyle name="Normal 12 4 3 6" xfId="8869"/>
    <cellStyle name="Normal 12 4 3 6 2" xfId="8870"/>
    <cellStyle name="Normal 12 4 3 7" xfId="8871"/>
    <cellStyle name="Normal 12 4 4" xfId="4069"/>
    <cellStyle name="Normal 12 4 4 2" xfId="8872"/>
    <cellStyle name="Normal 12 4 4 2 2" xfId="8873"/>
    <cellStyle name="Normal 12 4 4 2 2 2" xfId="8874"/>
    <cellStyle name="Normal 12 4 4 2 2 2 2" xfId="8875"/>
    <cellStyle name="Normal 12 4 4 2 2 3" xfId="8876"/>
    <cellStyle name="Normal 12 4 4 2 2 3 2" xfId="8877"/>
    <cellStyle name="Normal 12 4 4 2 2 4" xfId="8878"/>
    <cellStyle name="Normal 12 4 4 2 3" xfId="8879"/>
    <cellStyle name="Normal 12 4 4 2 3 2" xfId="8880"/>
    <cellStyle name="Normal 12 4 4 2 4" xfId="8881"/>
    <cellStyle name="Normal 12 4 4 2 4 2" xfId="8882"/>
    <cellStyle name="Normal 12 4 4 2 5" xfId="8883"/>
    <cellStyle name="Normal 12 4 4 3" xfId="8884"/>
    <cellStyle name="Normal 12 4 4 3 2" xfId="8885"/>
    <cellStyle name="Normal 12 4 4 3 2 2" xfId="8886"/>
    <cellStyle name="Normal 12 4 4 3 3" xfId="8887"/>
    <cellStyle name="Normal 12 4 4 3 3 2" xfId="8888"/>
    <cellStyle name="Normal 12 4 4 3 4" xfId="8889"/>
    <cellStyle name="Normal 12 4 4 4" xfId="8890"/>
    <cellStyle name="Normal 12 4 4 4 2" xfId="8891"/>
    <cellStyle name="Normal 12 4 4 5" xfId="8892"/>
    <cellStyle name="Normal 12 4 4 5 2" xfId="8893"/>
    <cellStyle name="Normal 12 4 4 6" xfId="8894"/>
    <cellStyle name="Normal 12 4 5" xfId="8895"/>
    <cellStyle name="Normal 12 4 5 2" xfId="8896"/>
    <cellStyle name="Normal 12 4 5 2 2" xfId="8897"/>
    <cellStyle name="Normal 12 4 5 2 2 2" xfId="8898"/>
    <cellStyle name="Normal 12 4 5 2 3" xfId="8899"/>
    <cellStyle name="Normal 12 4 5 2 3 2" xfId="8900"/>
    <cellStyle name="Normal 12 4 5 2 4" xfId="8901"/>
    <cellStyle name="Normal 12 4 5 3" xfId="8902"/>
    <cellStyle name="Normal 12 4 5 3 2" xfId="8903"/>
    <cellStyle name="Normal 12 4 5 4" xfId="8904"/>
    <cellStyle name="Normal 12 4 5 4 2" xfId="8905"/>
    <cellStyle name="Normal 12 4 5 5" xfId="8906"/>
    <cellStyle name="Normal 12 4 6" xfId="8907"/>
    <cellStyle name="Normal 12 4 6 2" xfId="8908"/>
    <cellStyle name="Normal 12 4 6 2 2" xfId="8909"/>
    <cellStyle name="Normal 12 4 6 3" xfId="8910"/>
    <cellStyle name="Normal 12 4 6 3 2" xfId="8911"/>
    <cellStyle name="Normal 12 4 6 4" xfId="8912"/>
    <cellStyle name="Normal 12 4 7" xfId="8913"/>
    <cellStyle name="Normal 12 4 7 2" xfId="8914"/>
    <cellStyle name="Normal 12 4 8" xfId="8915"/>
    <cellStyle name="Normal 12 4 8 2" xfId="8916"/>
    <cellStyle name="Normal 12 4 9" xfId="8917"/>
    <cellStyle name="Normal 12 4_TX Retail Data" xfId="1409"/>
    <cellStyle name="Normal 12 5" xfId="1410"/>
    <cellStyle name="Normal 12 5 2" xfId="1411"/>
    <cellStyle name="Normal 12 5 2 2" xfId="8918"/>
    <cellStyle name="Normal 12 5 3" xfId="3542"/>
    <cellStyle name="Normal 12 5 3 2" xfId="4493"/>
    <cellStyle name="Normal 12 5 3 2 2" xfId="8919"/>
    <cellStyle name="Normal 12 5 3 2 2 2" xfId="8920"/>
    <cellStyle name="Normal 12 5 3 2 2 2 2" xfId="8921"/>
    <cellStyle name="Normal 12 5 3 2 2 2 2 2" xfId="8922"/>
    <cellStyle name="Normal 12 5 3 2 2 2 3" xfId="8923"/>
    <cellStyle name="Normal 12 5 3 2 2 2 3 2" xfId="8924"/>
    <cellStyle name="Normal 12 5 3 2 2 2 4" xfId="8925"/>
    <cellStyle name="Normal 12 5 3 2 2 3" xfId="8926"/>
    <cellStyle name="Normal 12 5 3 2 2 3 2" xfId="8927"/>
    <cellStyle name="Normal 12 5 3 2 2 4" xfId="8928"/>
    <cellStyle name="Normal 12 5 3 2 2 4 2" xfId="8929"/>
    <cellStyle name="Normal 12 5 3 2 2 5" xfId="8930"/>
    <cellStyle name="Normal 12 5 3 2 3" xfId="8931"/>
    <cellStyle name="Normal 12 5 3 2 3 2" xfId="8932"/>
    <cellStyle name="Normal 12 5 3 2 3 2 2" xfId="8933"/>
    <cellStyle name="Normal 12 5 3 2 3 3" xfId="8934"/>
    <cellStyle name="Normal 12 5 3 2 3 3 2" xfId="8935"/>
    <cellStyle name="Normal 12 5 3 2 3 4" xfId="8936"/>
    <cellStyle name="Normal 12 5 3 2 4" xfId="8937"/>
    <cellStyle name="Normal 12 5 3 2 4 2" xfId="8938"/>
    <cellStyle name="Normal 12 5 3 2 5" xfId="8939"/>
    <cellStyle name="Normal 12 5 3 2 5 2" xfId="8940"/>
    <cellStyle name="Normal 12 5 3 2 6" xfId="8941"/>
    <cellStyle name="Normal 12 5 3 3" xfId="8942"/>
    <cellStyle name="Normal 12 5 3 3 2" xfId="8943"/>
    <cellStyle name="Normal 12 5 3 3 2 2" xfId="8944"/>
    <cellStyle name="Normal 12 5 3 3 2 2 2" xfId="8945"/>
    <cellStyle name="Normal 12 5 3 3 2 3" xfId="8946"/>
    <cellStyle name="Normal 12 5 3 3 2 3 2" xfId="8947"/>
    <cellStyle name="Normal 12 5 3 3 2 4" xfId="8948"/>
    <cellStyle name="Normal 12 5 3 3 3" xfId="8949"/>
    <cellStyle name="Normal 12 5 3 3 3 2" xfId="8950"/>
    <cellStyle name="Normal 12 5 3 3 4" xfId="8951"/>
    <cellStyle name="Normal 12 5 3 3 4 2" xfId="8952"/>
    <cellStyle name="Normal 12 5 3 3 5" xfId="8953"/>
    <cellStyle name="Normal 12 5 3 4" xfId="8954"/>
    <cellStyle name="Normal 12 5 3 4 2" xfId="8955"/>
    <cellStyle name="Normal 12 5 3 4 2 2" xfId="8956"/>
    <cellStyle name="Normal 12 5 3 4 3" xfId="8957"/>
    <cellStyle name="Normal 12 5 3 4 3 2" xfId="8958"/>
    <cellStyle name="Normal 12 5 3 4 4" xfId="8959"/>
    <cellStyle name="Normal 12 5 3 5" xfId="8960"/>
    <cellStyle name="Normal 12 5 3 5 2" xfId="8961"/>
    <cellStyle name="Normal 12 5 3 6" xfId="8962"/>
    <cellStyle name="Normal 12 5 3 6 2" xfId="8963"/>
    <cellStyle name="Normal 12 5 3 7" xfId="8964"/>
    <cellStyle name="Normal 12 5 4" xfId="4070"/>
    <cellStyle name="Normal 12 5 4 2" xfId="8965"/>
    <cellStyle name="Normal 12 5 4 2 2" xfId="8966"/>
    <cellStyle name="Normal 12 5 4 2 2 2" xfId="8967"/>
    <cellStyle name="Normal 12 5 4 2 2 2 2" xfId="8968"/>
    <cellStyle name="Normal 12 5 4 2 2 3" xfId="8969"/>
    <cellStyle name="Normal 12 5 4 2 2 3 2" xfId="8970"/>
    <cellStyle name="Normal 12 5 4 2 2 4" xfId="8971"/>
    <cellStyle name="Normal 12 5 4 2 3" xfId="8972"/>
    <cellStyle name="Normal 12 5 4 2 3 2" xfId="8973"/>
    <cellStyle name="Normal 12 5 4 2 4" xfId="8974"/>
    <cellStyle name="Normal 12 5 4 2 4 2" xfId="8975"/>
    <cellStyle name="Normal 12 5 4 2 5" xfId="8976"/>
    <cellStyle name="Normal 12 5 4 3" xfId="8977"/>
    <cellStyle name="Normal 12 5 4 3 2" xfId="8978"/>
    <cellStyle name="Normal 12 5 4 3 2 2" xfId="8979"/>
    <cellStyle name="Normal 12 5 4 3 3" xfId="8980"/>
    <cellStyle name="Normal 12 5 4 3 3 2" xfId="8981"/>
    <cellStyle name="Normal 12 5 4 3 4" xfId="8982"/>
    <cellStyle name="Normal 12 5 4 4" xfId="8983"/>
    <cellStyle name="Normal 12 5 4 4 2" xfId="8984"/>
    <cellStyle name="Normal 12 5 4 5" xfId="8985"/>
    <cellStyle name="Normal 12 5 4 5 2" xfId="8986"/>
    <cellStyle name="Normal 12 5 4 6" xfId="8987"/>
    <cellStyle name="Normal 12 5 5" xfId="8988"/>
    <cellStyle name="Normal 12 5 5 2" xfId="8989"/>
    <cellStyle name="Normal 12 5 5 2 2" xfId="8990"/>
    <cellStyle name="Normal 12 5 5 2 2 2" xfId="8991"/>
    <cellStyle name="Normal 12 5 5 2 3" xfId="8992"/>
    <cellStyle name="Normal 12 5 5 2 3 2" xfId="8993"/>
    <cellStyle name="Normal 12 5 5 2 4" xfId="8994"/>
    <cellStyle name="Normal 12 5 5 3" xfId="8995"/>
    <cellStyle name="Normal 12 5 5 3 2" xfId="8996"/>
    <cellStyle name="Normal 12 5 5 4" xfId="8997"/>
    <cellStyle name="Normal 12 5 5 4 2" xfId="8998"/>
    <cellStyle name="Normal 12 5 5 5" xfId="8999"/>
    <cellStyle name="Normal 12 5 6" xfId="9000"/>
    <cellStyle name="Normal 12 5 6 2" xfId="9001"/>
    <cellStyle name="Normal 12 5 6 2 2" xfId="9002"/>
    <cellStyle name="Normal 12 5 6 3" xfId="9003"/>
    <cellStyle name="Normal 12 5 6 3 2" xfId="9004"/>
    <cellStyle name="Normal 12 5 6 4" xfId="9005"/>
    <cellStyle name="Normal 12 5 7" xfId="9006"/>
    <cellStyle name="Normal 12 5 7 2" xfId="9007"/>
    <cellStyle name="Normal 12 5 8" xfId="9008"/>
    <cellStyle name="Normal 12 5 8 2" xfId="9009"/>
    <cellStyle name="Normal 12 5 9" xfId="9010"/>
    <cellStyle name="Normal 12 5_TX Retail Data" xfId="1412"/>
    <cellStyle name="Normal 12 6" xfId="1413"/>
    <cellStyle name="Normal 12 6 2" xfId="1414"/>
    <cellStyle name="Normal 12 6 2 2" xfId="9011"/>
    <cellStyle name="Normal 12 6 3" xfId="3543"/>
    <cellStyle name="Normal 12 6 3 2" xfId="4494"/>
    <cellStyle name="Normal 12 6 3 2 2" xfId="9012"/>
    <cellStyle name="Normal 12 6 3 2 2 2" xfId="9013"/>
    <cellStyle name="Normal 12 6 3 2 2 2 2" xfId="9014"/>
    <cellStyle name="Normal 12 6 3 2 2 2 2 2" xfId="9015"/>
    <cellStyle name="Normal 12 6 3 2 2 2 3" xfId="9016"/>
    <cellStyle name="Normal 12 6 3 2 2 2 3 2" xfId="9017"/>
    <cellStyle name="Normal 12 6 3 2 2 2 4" xfId="9018"/>
    <cellStyle name="Normal 12 6 3 2 2 3" xfId="9019"/>
    <cellStyle name="Normal 12 6 3 2 2 3 2" xfId="9020"/>
    <cellStyle name="Normal 12 6 3 2 2 4" xfId="9021"/>
    <cellStyle name="Normal 12 6 3 2 2 4 2" xfId="9022"/>
    <cellStyle name="Normal 12 6 3 2 2 5" xfId="9023"/>
    <cellStyle name="Normal 12 6 3 2 3" xfId="9024"/>
    <cellStyle name="Normal 12 6 3 2 3 2" xfId="9025"/>
    <cellStyle name="Normal 12 6 3 2 3 2 2" xfId="9026"/>
    <cellStyle name="Normal 12 6 3 2 3 3" xfId="9027"/>
    <cellStyle name="Normal 12 6 3 2 3 3 2" xfId="9028"/>
    <cellStyle name="Normal 12 6 3 2 3 4" xfId="9029"/>
    <cellStyle name="Normal 12 6 3 2 4" xfId="9030"/>
    <cellStyle name="Normal 12 6 3 2 4 2" xfId="9031"/>
    <cellStyle name="Normal 12 6 3 2 5" xfId="9032"/>
    <cellStyle name="Normal 12 6 3 2 5 2" xfId="9033"/>
    <cellStyle name="Normal 12 6 3 2 6" xfId="9034"/>
    <cellStyle name="Normal 12 6 3 3" xfId="9035"/>
    <cellStyle name="Normal 12 6 3 3 2" xfId="9036"/>
    <cellStyle name="Normal 12 6 3 3 2 2" xfId="9037"/>
    <cellStyle name="Normal 12 6 3 3 2 2 2" xfId="9038"/>
    <cellStyle name="Normal 12 6 3 3 2 3" xfId="9039"/>
    <cellStyle name="Normal 12 6 3 3 2 3 2" xfId="9040"/>
    <cellStyle name="Normal 12 6 3 3 2 4" xfId="9041"/>
    <cellStyle name="Normal 12 6 3 3 3" xfId="9042"/>
    <cellStyle name="Normal 12 6 3 3 3 2" xfId="9043"/>
    <cellStyle name="Normal 12 6 3 3 4" xfId="9044"/>
    <cellStyle name="Normal 12 6 3 3 4 2" xfId="9045"/>
    <cellStyle name="Normal 12 6 3 3 5" xfId="9046"/>
    <cellStyle name="Normal 12 6 3 4" xfId="9047"/>
    <cellStyle name="Normal 12 6 3 4 2" xfId="9048"/>
    <cellStyle name="Normal 12 6 3 4 2 2" xfId="9049"/>
    <cellStyle name="Normal 12 6 3 4 3" xfId="9050"/>
    <cellStyle name="Normal 12 6 3 4 3 2" xfId="9051"/>
    <cellStyle name="Normal 12 6 3 4 4" xfId="9052"/>
    <cellStyle name="Normal 12 6 3 5" xfId="9053"/>
    <cellStyle name="Normal 12 6 3 5 2" xfId="9054"/>
    <cellStyle name="Normal 12 6 3 6" xfId="9055"/>
    <cellStyle name="Normal 12 6 3 6 2" xfId="9056"/>
    <cellStyle name="Normal 12 6 3 7" xfId="9057"/>
    <cellStyle name="Normal 12 6 4" xfId="4071"/>
    <cellStyle name="Normal 12 6 4 2" xfId="9058"/>
    <cellStyle name="Normal 12 6 4 2 2" xfId="9059"/>
    <cellStyle name="Normal 12 6 4 2 2 2" xfId="9060"/>
    <cellStyle name="Normal 12 6 4 2 2 2 2" xfId="9061"/>
    <cellStyle name="Normal 12 6 4 2 2 3" xfId="9062"/>
    <cellStyle name="Normal 12 6 4 2 2 3 2" xfId="9063"/>
    <cellStyle name="Normal 12 6 4 2 2 4" xfId="9064"/>
    <cellStyle name="Normal 12 6 4 2 3" xfId="9065"/>
    <cellStyle name="Normal 12 6 4 2 3 2" xfId="9066"/>
    <cellStyle name="Normal 12 6 4 2 4" xfId="9067"/>
    <cellStyle name="Normal 12 6 4 2 4 2" xfId="9068"/>
    <cellStyle name="Normal 12 6 4 2 5" xfId="9069"/>
    <cellStyle name="Normal 12 6 4 3" xfId="9070"/>
    <cellStyle name="Normal 12 6 4 3 2" xfId="9071"/>
    <cellStyle name="Normal 12 6 4 3 2 2" xfId="9072"/>
    <cellStyle name="Normal 12 6 4 3 3" xfId="9073"/>
    <cellStyle name="Normal 12 6 4 3 3 2" xfId="9074"/>
    <cellStyle name="Normal 12 6 4 3 4" xfId="9075"/>
    <cellStyle name="Normal 12 6 4 4" xfId="9076"/>
    <cellStyle name="Normal 12 6 4 4 2" xfId="9077"/>
    <cellStyle name="Normal 12 6 4 5" xfId="9078"/>
    <cellStyle name="Normal 12 6 4 5 2" xfId="9079"/>
    <cellStyle name="Normal 12 6 4 6" xfId="9080"/>
    <cellStyle name="Normal 12 6 5" xfId="9081"/>
    <cellStyle name="Normal 12 6 5 2" xfId="9082"/>
    <cellStyle name="Normal 12 6 5 2 2" xfId="9083"/>
    <cellStyle name="Normal 12 6 5 2 2 2" xfId="9084"/>
    <cellStyle name="Normal 12 6 5 2 3" xfId="9085"/>
    <cellStyle name="Normal 12 6 5 2 3 2" xfId="9086"/>
    <cellStyle name="Normal 12 6 5 2 4" xfId="9087"/>
    <cellStyle name="Normal 12 6 5 3" xfId="9088"/>
    <cellStyle name="Normal 12 6 5 3 2" xfId="9089"/>
    <cellStyle name="Normal 12 6 5 4" xfId="9090"/>
    <cellStyle name="Normal 12 6 5 4 2" xfId="9091"/>
    <cellStyle name="Normal 12 6 5 5" xfId="9092"/>
    <cellStyle name="Normal 12 6 6" xfId="9093"/>
    <cellStyle name="Normal 12 6 6 2" xfId="9094"/>
    <cellStyle name="Normal 12 6 6 2 2" xfId="9095"/>
    <cellStyle name="Normal 12 6 6 3" xfId="9096"/>
    <cellStyle name="Normal 12 6 6 3 2" xfId="9097"/>
    <cellStyle name="Normal 12 6 6 4" xfId="9098"/>
    <cellStyle name="Normal 12 6 7" xfId="9099"/>
    <cellStyle name="Normal 12 6 7 2" xfId="9100"/>
    <cellStyle name="Normal 12 6 8" xfId="9101"/>
    <cellStyle name="Normal 12 6 8 2" xfId="9102"/>
    <cellStyle name="Normal 12 6 9" xfId="9103"/>
    <cellStyle name="Normal 12 6_TX Retail Data" xfId="1415"/>
    <cellStyle name="Normal 12 7" xfId="1416"/>
    <cellStyle name="Normal 12 7 2" xfId="1417"/>
    <cellStyle name="Normal 12 7 2 2" xfId="9104"/>
    <cellStyle name="Normal 12 7 3" xfId="3544"/>
    <cellStyle name="Normal 12 7 3 2" xfId="4495"/>
    <cellStyle name="Normal 12 7 3 2 2" xfId="9105"/>
    <cellStyle name="Normal 12 7 3 2 2 2" xfId="9106"/>
    <cellStyle name="Normal 12 7 3 2 2 2 2" xfId="9107"/>
    <cellStyle name="Normal 12 7 3 2 2 2 2 2" xfId="9108"/>
    <cellStyle name="Normal 12 7 3 2 2 2 3" xfId="9109"/>
    <cellStyle name="Normal 12 7 3 2 2 2 3 2" xfId="9110"/>
    <cellStyle name="Normal 12 7 3 2 2 2 4" xfId="9111"/>
    <cellStyle name="Normal 12 7 3 2 2 3" xfId="9112"/>
    <cellStyle name="Normal 12 7 3 2 2 3 2" xfId="9113"/>
    <cellStyle name="Normal 12 7 3 2 2 4" xfId="9114"/>
    <cellStyle name="Normal 12 7 3 2 2 4 2" xfId="9115"/>
    <cellStyle name="Normal 12 7 3 2 2 5" xfId="9116"/>
    <cellStyle name="Normal 12 7 3 2 3" xfId="9117"/>
    <cellStyle name="Normal 12 7 3 2 3 2" xfId="9118"/>
    <cellStyle name="Normal 12 7 3 2 3 2 2" xfId="9119"/>
    <cellStyle name="Normal 12 7 3 2 3 3" xfId="9120"/>
    <cellStyle name="Normal 12 7 3 2 3 3 2" xfId="9121"/>
    <cellStyle name="Normal 12 7 3 2 3 4" xfId="9122"/>
    <cellStyle name="Normal 12 7 3 2 4" xfId="9123"/>
    <cellStyle name="Normal 12 7 3 2 4 2" xfId="9124"/>
    <cellStyle name="Normal 12 7 3 2 5" xfId="9125"/>
    <cellStyle name="Normal 12 7 3 2 5 2" xfId="9126"/>
    <cellStyle name="Normal 12 7 3 2 6" xfId="9127"/>
    <cellStyle name="Normal 12 7 3 3" xfId="9128"/>
    <cellStyle name="Normal 12 7 3 3 2" xfId="9129"/>
    <cellStyle name="Normal 12 7 3 3 2 2" xfId="9130"/>
    <cellStyle name="Normal 12 7 3 3 2 2 2" xfId="9131"/>
    <cellStyle name="Normal 12 7 3 3 2 3" xfId="9132"/>
    <cellStyle name="Normal 12 7 3 3 2 3 2" xfId="9133"/>
    <cellStyle name="Normal 12 7 3 3 2 4" xfId="9134"/>
    <cellStyle name="Normal 12 7 3 3 3" xfId="9135"/>
    <cellStyle name="Normal 12 7 3 3 3 2" xfId="9136"/>
    <cellStyle name="Normal 12 7 3 3 4" xfId="9137"/>
    <cellStyle name="Normal 12 7 3 3 4 2" xfId="9138"/>
    <cellStyle name="Normal 12 7 3 3 5" xfId="9139"/>
    <cellStyle name="Normal 12 7 3 4" xfId="9140"/>
    <cellStyle name="Normal 12 7 3 4 2" xfId="9141"/>
    <cellStyle name="Normal 12 7 3 4 2 2" xfId="9142"/>
    <cellStyle name="Normal 12 7 3 4 3" xfId="9143"/>
    <cellStyle name="Normal 12 7 3 4 3 2" xfId="9144"/>
    <cellStyle name="Normal 12 7 3 4 4" xfId="9145"/>
    <cellStyle name="Normal 12 7 3 5" xfId="9146"/>
    <cellStyle name="Normal 12 7 3 5 2" xfId="9147"/>
    <cellStyle name="Normal 12 7 3 6" xfId="9148"/>
    <cellStyle name="Normal 12 7 3 6 2" xfId="9149"/>
    <cellStyle name="Normal 12 7 3 7" xfId="9150"/>
    <cellStyle name="Normal 12 7 4" xfId="4072"/>
    <cellStyle name="Normal 12 7 4 2" xfId="9151"/>
    <cellStyle name="Normal 12 7 4 2 2" xfId="9152"/>
    <cellStyle name="Normal 12 7 4 2 2 2" xfId="9153"/>
    <cellStyle name="Normal 12 7 4 2 2 2 2" xfId="9154"/>
    <cellStyle name="Normal 12 7 4 2 2 3" xfId="9155"/>
    <cellStyle name="Normal 12 7 4 2 2 3 2" xfId="9156"/>
    <cellStyle name="Normal 12 7 4 2 2 4" xfId="9157"/>
    <cellStyle name="Normal 12 7 4 2 3" xfId="9158"/>
    <cellStyle name="Normal 12 7 4 2 3 2" xfId="9159"/>
    <cellStyle name="Normal 12 7 4 2 4" xfId="9160"/>
    <cellStyle name="Normal 12 7 4 2 4 2" xfId="9161"/>
    <cellStyle name="Normal 12 7 4 2 5" xfId="9162"/>
    <cellStyle name="Normal 12 7 4 3" xfId="9163"/>
    <cellStyle name="Normal 12 7 4 3 2" xfId="9164"/>
    <cellStyle name="Normal 12 7 4 3 2 2" xfId="9165"/>
    <cellStyle name="Normal 12 7 4 3 3" xfId="9166"/>
    <cellStyle name="Normal 12 7 4 3 3 2" xfId="9167"/>
    <cellStyle name="Normal 12 7 4 3 4" xfId="9168"/>
    <cellStyle name="Normal 12 7 4 4" xfId="9169"/>
    <cellStyle name="Normal 12 7 4 4 2" xfId="9170"/>
    <cellStyle name="Normal 12 7 4 5" xfId="9171"/>
    <cellStyle name="Normal 12 7 4 5 2" xfId="9172"/>
    <cellStyle name="Normal 12 7 4 6" xfId="9173"/>
    <cellStyle name="Normal 12 7 5" xfId="9174"/>
    <cellStyle name="Normal 12 7 5 2" xfId="9175"/>
    <cellStyle name="Normal 12 7 5 2 2" xfId="9176"/>
    <cellStyle name="Normal 12 7 5 2 2 2" xfId="9177"/>
    <cellStyle name="Normal 12 7 5 2 3" xfId="9178"/>
    <cellStyle name="Normal 12 7 5 2 3 2" xfId="9179"/>
    <cellStyle name="Normal 12 7 5 2 4" xfId="9180"/>
    <cellStyle name="Normal 12 7 5 3" xfId="9181"/>
    <cellStyle name="Normal 12 7 5 3 2" xfId="9182"/>
    <cellStyle name="Normal 12 7 5 4" xfId="9183"/>
    <cellStyle name="Normal 12 7 5 4 2" xfId="9184"/>
    <cellStyle name="Normal 12 7 5 5" xfId="9185"/>
    <cellStyle name="Normal 12 7 6" xfId="9186"/>
    <cellStyle name="Normal 12 7 6 2" xfId="9187"/>
    <cellStyle name="Normal 12 7 6 2 2" xfId="9188"/>
    <cellStyle name="Normal 12 7 6 3" xfId="9189"/>
    <cellStyle name="Normal 12 7 6 3 2" xfId="9190"/>
    <cellStyle name="Normal 12 7 6 4" xfId="9191"/>
    <cellStyle name="Normal 12 7 7" xfId="9192"/>
    <cellStyle name="Normal 12 7 7 2" xfId="9193"/>
    <cellStyle name="Normal 12 7 8" xfId="9194"/>
    <cellStyle name="Normal 12 7 8 2" xfId="9195"/>
    <cellStyle name="Normal 12 7 9" xfId="9196"/>
    <cellStyle name="Normal 12 7_TX Retail Data" xfId="1418"/>
    <cellStyle name="Normal 12 8" xfId="1419"/>
    <cellStyle name="Normal 12 8 2" xfId="1420"/>
    <cellStyle name="Normal 12 8 2 2" xfId="9197"/>
    <cellStyle name="Normal 12 8 3" xfId="3545"/>
    <cellStyle name="Normal 12 8 3 2" xfId="4496"/>
    <cellStyle name="Normal 12 8 3 2 2" xfId="9198"/>
    <cellStyle name="Normal 12 8 3 2 2 2" xfId="9199"/>
    <cellStyle name="Normal 12 8 3 2 2 2 2" xfId="9200"/>
    <cellStyle name="Normal 12 8 3 2 2 2 2 2" xfId="9201"/>
    <cellStyle name="Normal 12 8 3 2 2 2 3" xfId="9202"/>
    <cellStyle name="Normal 12 8 3 2 2 2 3 2" xfId="9203"/>
    <cellStyle name="Normal 12 8 3 2 2 2 4" xfId="9204"/>
    <cellStyle name="Normal 12 8 3 2 2 3" xfId="9205"/>
    <cellStyle name="Normal 12 8 3 2 2 3 2" xfId="9206"/>
    <cellStyle name="Normal 12 8 3 2 2 4" xfId="9207"/>
    <cellStyle name="Normal 12 8 3 2 2 4 2" xfId="9208"/>
    <cellStyle name="Normal 12 8 3 2 2 5" xfId="9209"/>
    <cellStyle name="Normal 12 8 3 2 3" xfId="9210"/>
    <cellStyle name="Normal 12 8 3 2 3 2" xfId="9211"/>
    <cellStyle name="Normal 12 8 3 2 3 2 2" xfId="9212"/>
    <cellStyle name="Normal 12 8 3 2 3 3" xfId="9213"/>
    <cellStyle name="Normal 12 8 3 2 3 3 2" xfId="9214"/>
    <cellStyle name="Normal 12 8 3 2 3 4" xfId="9215"/>
    <cellStyle name="Normal 12 8 3 2 4" xfId="9216"/>
    <cellStyle name="Normal 12 8 3 2 4 2" xfId="9217"/>
    <cellStyle name="Normal 12 8 3 2 5" xfId="9218"/>
    <cellStyle name="Normal 12 8 3 2 5 2" xfId="9219"/>
    <cellStyle name="Normal 12 8 3 2 6" xfId="9220"/>
    <cellStyle name="Normal 12 8 3 3" xfId="9221"/>
    <cellStyle name="Normal 12 8 3 3 2" xfId="9222"/>
    <cellStyle name="Normal 12 8 3 3 2 2" xfId="9223"/>
    <cellStyle name="Normal 12 8 3 3 2 2 2" xfId="9224"/>
    <cellStyle name="Normal 12 8 3 3 2 3" xfId="9225"/>
    <cellStyle name="Normal 12 8 3 3 2 3 2" xfId="9226"/>
    <cellStyle name="Normal 12 8 3 3 2 4" xfId="9227"/>
    <cellStyle name="Normal 12 8 3 3 3" xfId="9228"/>
    <cellStyle name="Normal 12 8 3 3 3 2" xfId="9229"/>
    <cellStyle name="Normal 12 8 3 3 4" xfId="9230"/>
    <cellStyle name="Normal 12 8 3 3 4 2" xfId="9231"/>
    <cellStyle name="Normal 12 8 3 3 5" xfId="9232"/>
    <cellStyle name="Normal 12 8 3 4" xfId="9233"/>
    <cellStyle name="Normal 12 8 3 4 2" xfId="9234"/>
    <cellStyle name="Normal 12 8 3 4 2 2" xfId="9235"/>
    <cellStyle name="Normal 12 8 3 4 3" xfId="9236"/>
    <cellStyle name="Normal 12 8 3 4 3 2" xfId="9237"/>
    <cellStyle name="Normal 12 8 3 4 4" xfId="9238"/>
    <cellStyle name="Normal 12 8 3 5" xfId="9239"/>
    <cellStyle name="Normal 12 8 3 5 2" xfId="9240"/>
    <cellStyle name="Normal 12 8 3 6" xfId="9241"/>
    <cellStyle name="Normal 12 8 3 6 2" xfId="9242"/>
    <cellStyle name="Normal 12 8 3 7" xfId="9243"/>
    <cellStyle name="Normal 12 8 4" xfId="4073"/>
    <cellStyle name="Normal 12 8 4 2" xfId="9244"/>
    <cellStyle name="Normal 12 8 4 2 2" xfId="9245"/>
    <cellStyle name="Normal 12 8 4 2 2 2" xfId="9246"/>
    <cellStyle name="Normal 12 8 4 2 2 2 2" xfId="9247"/>
    <cellStyle name="Normal 12 8 4 2 2 3" xfId="9248"/>
    <cellStyle name="Normal 12 8 4 2 2 3 2" xfId="9249"/>
    <cellStyle name="Normal 12 8 4 2 2 4" xfId="9250"/>
    <cellStyle name="Normal 12 8 4 2 3" xfId="9251"/>
    <cellStyle name="Normal 12 8 4 2 3 2" xfId="9252"/>
    <cellStyle name="Normal 12 8 4 2 4" xfId="9253"/>
    <cellStyle name="Normal 12 8 4 2 4 2" xfId="9254"/>
    <cellStyle name="Normal 12 8 4 2 5" xfId="9255"/>
    <cellStyle name="Normal 12 8 4 3" xfId="9256"/>
    <cellStyle name="Normal 12 8 4 3 2" xfId="9257"/>
    <cellStyle name="Normal 12 8 4 3 2 2" xfId="9258"/>
    <cellStyle name="Normal 12 8 4 3 3" xfId="9259"/>
    <cellStyle name="Normal 12 8 4 3 3 2" xfId="9260"/>
    <cellStyle name="Normal 12 8 4 3 4" xfId="9261"/>
    <cellStyle name="Normal 12 8 4 4" xfId="9262"/>
    <cellStyle name="Normal 12 8 4 4 2" xfId="9263"/>
    <cellStyle name="Normal 12 8 4 5" xfId="9264"/>
    <cellStyle name="Normal 12 8 4 5 2" xfId="9265"/>
    <cellStyle name="Normal 12 8 4 6" xfId="9266"/>
    <cellStyle name="Normal 12 8 5" xfId="9267"/>
    <cellStyle name="Normal 12 8 5 2" xfId="9268"/>
    <cellStyle name="Normal 12 8 5 2 2" xfId="9269"/>
    <cellStyle name="Normal 12 8 5 2 2 2" xfId="9270"/>
    <cellStyle name="Normal 12 8 5 2 3" xfId="9271"/>
    <cellStyle name="Normal 12 8 5 2 3 2" xfId="9272"/>
    <cellStyle name="Normal 12 8 5 2 4" xfId="9273"/>
    <cellStyle name="Normal 12 8 5 3" xfId="9274"/>
    <cellStyle name="Normal 12 8 5 3 2" xfId="9275"/>
    <cellStyle name="Normal 12 8 5 4" xfId="9276"/>
    <cellStyle name="Normal 12 8 5 4 2" xfId="9277"/>
    <cellStyle name="Normal 12 8 5 5" xfId="9278"/>
    <cellStyle name="Normal 12 8 6" xfId="9279"/>
    <cellStyle name="Normal 12 8 6 2" xfId="9280"/>
    <cellStyle name="Normal 12 8 6 2 2" xfId="9281"/>
    <cellStyle name="Normal 12 8 6 3" xfId="9282"/>
    <cellStyle name="Normal 12 8 6 3 2" xfId="9283"/>
    <cellStyle name="Normal 12 8 6 4" xfId="9284"/>
    <cellStyle name="Normal 12 8 7" xfId="9285"/>
    <cellStyle name="Normal 12 8 7 2" xfId="9286"/>
    <cellStyle name="Normal 12 8 8" xfId="9287"/>
    <cellStyle name="Normal 12 8 8 2" xfId="9288"/>
    <cellStyle name="Normal 12 8 9" xfId="9289"/>
    <cellStyle name="Normal 12 8_TX Retail Data" xfId="1421"/>
    <cellStyle name="Normal 12 9" xfId="1422"/>
    <cellStyle name="Normal 12 9 2" xfId="1423"/>
    <cellStyle name="Normal 12 9 2 2" xfId="9290"/>
    <cellStyle name="Normal 12 9 3" xfId="3546"/>
    <cellStyle name="Normal 12 9 3 2" xfId="4497"/>
    <cellStyle name="Normal 12 9 3 2 2" xfId="9291"/>
    <cellStyle name="Normal 12 9 3 2 2 2" xfId="9292"/>
    <cellStyle name="Normal 12 9 3 2 2 2 2" xfId="9293"/>
    <cellStyle name="Normal 12 9 3 2 2 2 2 2" xfId="9294"/>
    <cellStyle name="Normal 12 9 3 2 2 2 3" xfId="9295"/>
    <cellStyle name="Normal 12 9 3 2 2 2 3 2" xfId="9296"/>
    <cellStyle name="Normal 12 9 3 2 2 2 4" xfId="9297"/>
    <cellStyle name="Normal 12 9 3 2 2 3" xfId="9298"/>
    <cellStyle name="Normal 12 9 3 2 2 3 2" xfId="9299"/>
    <cellStyle name="Normal 12 9 3 2 2 4" xfId="9300"/>
    <cellStyle name="Normal 12 9 3 2 2 4 2" xfId="9301"/>
    <cellStyle name="Normal 12 9 3 2 2 5" xfId="9302"/>
    <cellStyle name="Normal 12 9 3 2 3" xfId="9303"/>
    <cellStyle name="Normal 12 9 3 2 3 2" xfId="9304"/>
    <cellStyle name="Normal 12 9 3 2 3 2 2" xfId="9305"/>
    <cellStyle name="Normal 12 9 3 2 3 3" xfId="9306"/>
    <cellStyle name="Normal 12 9 3 2 3 3 2" xfId="9307"/>
    <cellStyle name="Normal 12 9 3 2 3 4" xfId="9308"/>
    <cellStyle name="Normal 12 9 3 2 4" xfId="9309"/>
    <cellStyle name="Normal 12 9 3 2 4 2" xfId="9310"/>
    <cellStyle name="Normal 12 9 3 2 5" xfId="9311"/>
    <cellStyle name="Normal 12 9 3 2 5 2" xfId="9312"/>
    <cellStyle name="Normal 12 9 3 2 6" xfId="9313"/>
    <cellStyle name="Normal 12 9 3 3" xfId="9314"/>
    <cellStyle name="Normal 12 9 3 3 2" xfId="9315"/>
    <cellStyle name="Normal 12 9 3 3 2 2" xfId="9316"/>
    <cellStyle name="Normal 12 9 3 3 2 2 2" xfId="9317"/>
    <cellStyle name="Normal 12 9 3 3 2 3" xfId="9318"/>
    <cellStyle name="Normal 12 9 3 3 2 3 2" xfId="9319"/>
    <cellStyle name="Normal 12 9 3 3 2 4" xfId="9320"/>
    <cellStyle name="Normal 12 9 3 3 3" xfId="9321"/>
    <cellStyle name="Normal 12 9 3 3 3 2" xfId="9322"/>
    <cellStyle name="Normal 12 9 3 3 4" xfId="9323"/>
    <cellStyle name="Normal 12 9 3 3 4 2" xfId="9324"/>
    <cellStyle name="Normal 12 9 3 3 5" xfId="9325"/>
    <cellStyle name="Normal 12 9 3 4" xfId="9326"/>
    <cellStyle name="Normal 12 9 3 4 2" xfId="9327"/>
    <cellStyle name="Normal 12 9 3 4 2 2" xfId="9328"/>
    <cellStyle name="Normal 12 9 3 4 3" xfId="9329"/>
    <cellStyle name="Normal 12 9 3 4 3 2" xfId="9330"/>
    <cellStyle name="Normal 12 9 3 4 4" xfId="9331"/>
    <cellStyle name="Normal 12 9 3 5" xfId="9332"/>
    <cellStyle name="Normal 12 9 3 5 2" xfId="9333"/>
    <cellStyle name="Normal 12 9 3 6" xfId="9334"/>
    <cellStyle name="Normal 12 9 3 6 2" xfId="9335"/>
    <cellStyle name="Normal 12 9 3 7" xfId="9336"/>
    <cellStyle name="Normal 12 9 4" xfId="4074"/>
    <cellStyle name="Normal 12 9 4 2" xfId="9337"/>
    <cellStyle name="Normal 12 9 4 2 2" xfId="9338"/>
    <cellStyle name="Normal 12 9 4 2 2 2" xfId="9339"/>
    <cellStyle name="Normal 12 9 4 2 2 2 2" xfId="9340"/>
    <cellStyle name="Normal 12 9 4 2 2 3" xfId="9341"/>
    <cellStyle name="Normal 12 9 4 2 2 3 2" xfId="9342"/>
    <cellStyle name="Normal 12 9 4 2 2 4" xfId="9343"/>
    <cellStyle name="Normal 12 9 4 2 3" xfId="9344"/>
    <cellStyle name="Normal 12 9 4 2 3 2" xfId="9345"/>
    <cellStyle name="Normal 12 9 4 2 4" xfId="9346"/>
    <cellStyle name="Normal 12 9 4 2 4 2" xfId="9347"/>
    <cellStyle name="Normal 12 9 4 2 5" xfId="9348"/>
    <cellStyle name="Normal 12 9 4 3" xfId="9349"/>
    <cellStyle name="Normal 12 9 4 3 2" xfId="9350"/>
    <cellStyle name="Normal 12 9 4 3 2 2" xfId="9351"/>
    <cellStyle name="Normal 12 9 4 3 3" xfId="9352"/>
    <cellStyle name="Normal 12 9 4 3 3 2" xfId="9353"/>
    <cellStyle name="Normal 12 9 4 3 4" xfId="9354"/>
    <cellStyle name="Normal 12 9 4 4" xfId="9355"/>
    <cellStyle name="Normal 12 9 4 4 2" xfId="9356"/>
    <cellStyle name="Normal 12 9 4 5" xfId="9357"/>
    <cellStyle name="Normal 12 9 4 5 2" xfId="9358"/>
    <cellStyle name="Normal 12 9 4 6" xfId="9359"/>
    <cellStyle name="Normal 12 9 5" xfId="9360"/>
    <cellStyle name="Normal 12 9 5 2" xfId="9361"/>
    <cellStyle name="Normal 12 9 5 2 2" xfId="9362"/>
    <cellStyle name="Normal 12 9 5 2 2 2" xfId="9363"/>
    <cellStyle name="Normal 12 9 5 2 3" xfId="9364"/>
    <cellStyle name="Normal 12 9 5 2 3 2" xfId="9365"/>
    <cellStyle name="Normal 12 9 5 2 4" xfId="9366"/>
    <cellStyle name="Normal 12 9 5 3" xfId="9367"/>
    <cellStyle name="Normal 12 9 5 3 2" xfId="9368"/>
    <cellStyle name="Normal 12 9 5 4" xfId="9369"/>
    <cellStyle name="Normal 12 9 5 4 2" xfId="9370"/>
    <cellStyle name="Normal 12 9 5 5" xfId="9371"/>
    <cellStyle name="Normal 12 9 6" xfId="9372"/>
    <cellStyle name="Normal 12 9 6 2" xfId="9373"/>
    <cellStyle name="Normal 12 9 6 2 2" xfId="9374"/>
    <cellStyle name="Normal 12 9 6 3" xfId="9375"/>
    <cellStyle name="Normal 12 9 6 3 2" xfId="9376"/>
    <cellStyle name="Normal 12 9 6 4" xfId="9377"/>
    <cellStyle name="Normal 12 9 7" xfId="9378"/>
    <cellStyle name="Normal 12 9 7 2" xfId="9379"/>
    <cellStyle name="Normal 12 9 8" xfId="9380"/>
    <cellStyle name="Normal 12 9 8 2" xfId="9381"/>
    <cellStyle name="Normal 12 9 9" xfId="9382"/>
    <cellStyle name="Normal 12 9_TX Retail Data" xfId="1424"/>
    <cellStyle name="Normal 12_2011 revised housing worksheet 4-7-11" xfId="1425"/>
    <cellStyle name="Normal 120" xfId="9383"/>
    <cellStyle name="Normal 120 2" xfId="9384"/>
    <cellStyle name="Normal 121" xfId="9385"/>
    <cellStyle name="Normal 121 2" xfId="9386"/>
    <cellStyle name="Normal 121 2 2" xfId="9387"/>
    <cellStyle name="Normal 121 2 2 2" xfId="9388"/>
    <cellStyle name="Normal 121 2 2 2 2" xfId="9389"/>
    <cellStyle name="Normal 121 2 2 3" xfId="9390"/>
    <cellStyle name="Normal 121 2 2 3 2" xfId="9391"/>
    <cellStyle name="Normal 121 2 2 4" xfId="9392"/>
    <cellStyle name="Normal 121 2 3" xfId="9393"/>
    <cellStyle name="Normal 121 2 3 2" xfId="9394"/>
    <cellStyle name="Normal 121 2 4" xfId="9395"/>
    <cellStyle name="Normal 121 2 4 2" xfId="9396"/>
    <cellStyle name="Normal 121 2 5" xfId="9397"/>
    <cellStyle name="Normal 121 3" xfId="9398"/>
    <cellStyle name="Normal 121 3 2" xfId="9399"/>
    <cellStyle name="Normal 121 3 2 2" xfId="9400"/>
    <cellStyle name="Normal 121 3 3" xfId="9401"/>
    <cellStyle name="Normal 121 3 3 2" xfId="9402"/>
    <cellStyle name="Normal 121 3 4" xfId="9403"/>
    <cellStyle name="Normal 121 4" xfId="9404"/>
    <cellStyle name="Normal 121 4 2" xfId="9405"/>
    <cellStyle name="Normal 121 5" xfId="9406"/>
    <cellStyle name="Normal 121 5 2" xfId="9407"/>
    <cellStyle name="Normal 121 6" xfId="9408"/>
    <cellStyle name="Normal 122" xfId="9409"/>
    <cellStyle name="Normal 122 2" xfId="9410"/>
    <cellStyle name="Normal 123" xfId="9411"/>
    <cellStyle name="Normal 123 2" xfId="9412"/>
    <cellStyle name="Normal 124" xfId="9413"/>
    <cellStyle name="Normal 124 2" xfId="9414"/>
    <cellStyle name="Normal 124 2 2" xfId="9415"/>
    <cellStyle name="Normal 124 2 2 2" xfId="9416"/>
    <cellStyle name="Normal 124 2 3" xfId="9417"/>
    <cellStyle name="Normal 124 2 3 2" xfId="9418"/>
    <cellStyle name="Normal 124 2 4" xfId="9419"/>
    <cellStyle name="Normal 124 3" xfId="9420"/>
    <cellStyle name="Normal 124 3 2" xfId="9421"/>
    <cellStyle name="Normal 124 4" xfId="9422"/>
    <cellStyle name="Normal 124 4 2" xfId="9423"/>
    <cellStyle name="Normal 124 5" xfId="9424"/>
    <cellStyle name="Normal 125" xfId="9425"/>
    <cellStyle name="Normal 125 2" xfId="9426"/>
    <cellStyle name="Normal 125 2 2" xfId="9427"/>
    <cellStyle name="Normal 125 2 2 2" xfId="9428"/>
    <cellStyle name="Normal 125 2 3" xfId="9429"/>
    <cellStyle name="Normal 125 2 3 2" xfId="9430"/>
    <cellStyle name="Normal 125 2 4" xfId="9431"/>
    <cellStyle name="Normal 125 3" xfId="9432"/>
    <cellStyle name="Normal 125 3 2" xfId="9433"/>
    <cellStyle name="Normal 125 4" xfId="9434"/>
    <cellStyle name="Normal 125 4 2" xfId="9435"/>
    <cellStyle name="Normal 125 5" xfId="9436"/>
    <cellStyle name="Normal 126" xfId="9437"/>
    <cellStyle name="Normal 126 2" xfId="9438"/>
    <cellStyle name="Normal 126 2 2" xfId="9439"/>
    <cellStyle name="Normal 126 2 2 2" xfId="9440"/>
    <cellStyle name="Normal 126 2 3" xfId="9441"/>
    <cellStyle name="Normal 126 2 3 2" xfId="9442"/>
    <cellStyle name="Normal 126 2 4" xfId="9443"/>
    <cellStyle name="Normal 126 3" xfId="9444"/>
    <cellStyle name="Normal 126 3 2" xfId="9445"/>
    <cellStyle name="Normal 126 4" xfId="9446"/>
    <cellStyle name="Normal 126 4 2" xfId="9447"/>
    <cellStyle name="Normal 126 5" xfId="9448"/>
    <cellStyle name="Normal 127" xfId="9449"/>
    <cellStyle name="Normal 127 2" xfId="9450"/>
    <cellStyle name="Normal 127 2 2" xfId="9451"/>
    <cellStyle name="Normal 127 2 2 2" xfId="9452"/>
    <cellStyle name="Normal 127 2 3" xfId="9453"/>
    <cellStyle name="Normal 127 2 3 2" xfId="9454"/>
    <cellStyle name="Normal 127 2 4" xfId="9455"/>
    <cellStyle name="Normal 127 3" xfId="9456"/>
    <cellStyle name="Normal 127 3 2" xfId="9457"/>
    <cellStyle name="Normal 127 4" xfId="9458"/>
    <cellStyle name="Normal 127 4 2" xfId="9459"/>
    <cellStyle name="Normal 127 5" xfId="9460"/>
    <cellStyle name="Normal 128" xfId="9461"/>
    <cellStyle name="Normal 128 2" xfId="9462"/>
    <cellStyle name="Normal 129" xfId="9463"/>
    <cellStyle name="Normal 129 2" xfId="9464"/>
    <cellStyle name="Normal 13" xfId="1426"/>
    <cellStyle name="Normal 13 10" xfId="1427"/>
    <cellStyle name="Normal 13 10 2" xfId="1428"/>
    <cellStyle name="Normal 13 10 2 2" xfId="9465"/>
    <cellStyle name="Normal 13 10 3" xfId="3547"/>
    <cellStyle name="Normal 13 10 3 2" xfId="4498"/>
    <cellStyle name="Normal 13 10 3 2 2" xfId="9466"/>
    <cellStyle name="Normal 13 10 3 2 2 2" xfId="9467"/>
    <cellStyle name="Normal 13 10 3 2 2 2 2" xfId="9468"/>
    <cellStyle name="Normal 13 10 3 2 2 2 2 2" xfId="9469"/>
    <cellStyle name="Normal 13 10 3 2 2 2 3" xfId="9470"/>
    <cellStyle name="Normal 13 10 3 2 2 2 3 2" xfId="9471"/>
    <cellStyle name="Normal 13 10 3 2 2 2 4" xfId="9472"/>
    <cellStyle name="Normal 13 10 3 2 2 3" xfId="9473"/>
    <cellStyle name="Normal 13 10 3 2 2 3 2" xfId="9474"/>
    <cellStyle name="Normal 13 10 3 2 2 4" xfId="9475"/>
    <cellStyle name="Normal 13 10 3 2 2 4 2" xfId="9476"/>
    <cellStyle name="Normal 13 10 3 2 2 5" xfId="9477"/>
    <cellStyle name="Normal 13 10 3 2 3" xfId="9478"/>
    <cellStyle name="Normal 13 10 3 2 3 2" xfId="9479"/>
    <cellStyle name="Normal 13 10 3 2 3 2 2" xfId="9480"/>
    <cellStyle name="Normal 13 10 3 2 3 3" xfId="9481"/>
    <cellStyle name="Normal 13 10 3 2 3 3 2" xfId="9482"/>
    <cellStyle name="Normal 13 10 3 2 3 4" xfId="9483"/>
    <cellStyle name="Normal 13 10 3 2 4" xfId="9484"/>
    <cellStyle name="Normal 13 10 3 2 4 2" xfId="9485"/>
    <cellStyle name="Normal 13 10 3 2 5" xfId="9486"/>
    <cellStyle name="Normal 13 10 3 2 5 2" xfId="9487"/>
    <cellStyle name="Normal 13 10 3 2 6" xfId="9488"/>
    <cellStyle name="Normal 13 10 3 3" xfId="9489"/>
    <cellStyle name="Normal 13 10 3 3 2" xfId="9490"/>
    <cellStyle name="Normal 13 10 3 3 2 2" xfId="9491"/>
    <cellStyle name="Normal 13 10 3 3 2 2 2" xfId="9492"/>
    <cellStyle name="Normal 13 10 3 3 2 3" xfId="9493"/>
    <cellStyle name="Normal 13 10 3 3 2 3 2" xfId="9494"/>
    <cellStyle name="Normal 13 10 3 3 2 4" xfId="9495"/>
    <cellStyle name="Normal 13 10 3 3 3" xfId="9496"/>
    <cellStyle name="Normal 13 10 3 3 3 2" xfId="9497"/>
    <cellStyle name="Normal 13 10 3 3 4" xfId="9498"/>
    <cellStyle name="Normal 13 10 3 3 4 2" xfId="9499"/>
    <cellStyle name="Normal 13 10 3 3 5" xfId="9500"/>
    <cellStyle name="Normal 13 10 3 4" xfId="9501"/>
    <cellStyle name="Normal 13 10 3 4 2" xfId="9502"/>
    <cellStyle name="Normal 13 10 3 4 2 2" xfId="9503"/>
    <cellStyle name="Normal 13 10 3 4 3" xfId="9504"/>
    <cellStyle name="Normal 13 10 3 4 3 2" xfId="9505"/>
    <cellStyle name="Normal 13 10 3 4 4" xfId="9506"/>
    <cellStyle name="Normal 13 10 3 5" xfId="9507"/>
    <cellStyle name="Normal 13 10 3 5 2" xfId="9508"/>
    <cellStyle name="Normal 13 10 3 6" xfId="9509"/>
    <cellStyle name="Normal 13 10 3 6 2" xfId="9510"/>
    <cellStyle name="Normal 13 10 3 7" xfId="9511"/>
    <cellStyle name="Normal 13 10 4" xfId="4075"/>
    <cellStyle name="Normal 13 10 4 2" xfId="9512"/>
    <cellStyle name="Normal 13 10 4 2 2" xfId="9513"/>
    <cellStyle name="Normal 13 10 4 2 2 2" xfId="9514"/>
    <cellStyle name="Normal 13 10 4 2 2 2 2" xfId="9515"/>
    <cellStyle name="Normal 13 10 4 2 2 3" xfId="9516"/>
    <cellStyle name="Normal 13 10 4 2 2 3 2" xfId="9517"/>
    <cellStyle name="Normal 13 10 4 2 2 4" xfId="9518"/>
    <cellStyle name="Normal 13 10 4 2 3" xfId="9519"/>
    <cellStyle name="Normal 13 10 4 2 3 2" xfId="9520"/>
    <cellStyle name="Normal 13 10 4 2 4" xfId="9521"/>
    <cellStyle name="Normal 13 10 4 2 4 2" xfId="9522"/>
    <cellStyle name="Normal 13 10 4 2 5" xfId="9523"/>
    <cellStyle name="Normal 13 10 4 3" xfId="9524"/>
    <cellStyle name="Normal 13 10 4 3 2" xfId="9525"/>
    <cellStyle name="Normal 13 10 4 3 2 2" xfId="9526"/>
    <cellStyle name="Normal 13 10 4 3 3" xfId="9527"/>
    <cellStyle name="Normal 13 10 4 3 3 2" xfId="9528"/>
    <cellStyle name="Normal 13 10 4 3 4" xfId="9529"/>
    <cellStyle name="Normal 13 10 4 4" xfId="9530"/>
    <cellStyle name="Normal 13 10 4 4 2" xfId="9531"/>
    <cellStyle name="Normal 13 10 4 5" xfId="9532"/>
    <cellStyle name="Normal 13 10 4 5 2" xfId="9533"/>
    <cellStyle name="Normal 13 10 4 6" xfId="9534"/>
    <cellStyle name="Normal 13 10 5" xfId="9535"/>
    <cellStyle name="Normal 13 10 5 2" xfId="9536"/>
    <cellStyle name="Normal 13 10 5 2 2" xfId="9537"/>
    <cellStyle name="Normal 13 10 5 2 2 2" xfId="9538"/>
    <cellStyle name="Normal 13 10 5 2 3" xfId="9539"/>
    <cellStyle name="Normal 13 10 5 2 3 2" xfId="9540"/>
    <cellStyle name="Normal 13 10 5 2 4" xfId="9541"/>
    <cellStyle name="Normal 13 10 5 3" xfId="9542"/>
    <cellStyle name="Normal 13 10 5 3 2" xfId="9543"/>
    <cellStyle name="Normal 13 10 5 4" xfId="9544"/>
    <cellStyle name="Normal 13 10 5 4 2" xfId="9545"/>
    <cellStyle name="Normal 13 10 5 5" xfId="9546"/>
    <cellStyle name="Normal 13 10 6" xfId="9547"/>
    <cellStyle name="Normal 13 10 6 2" xfId="9548"/>
    <cellStyle name="Normal 13 10 6 2 2" xfId="9549"/>
    <cellStyle name="Normal 13 10 6 3" xfId="9550"/>
    <cellStyle name="Normal 13 10 6 3 2" xfId="9551"/>
    <cellStyle name="Normal 13 10 6 4" xfId="9552"/>
    <cellStyle name="Normal 13 10 7" xfId="9553"/>
    <cellStyle name="Normal 13 10 7 2" xfId="9554"/>
    <cellStyle name="Normal 13 10 8" xfId="9555"/>
    <cellStyle name="Normal 13 10 8 2" xfId="9556"/>
    <cellStyle name="Normal 13 10 9" xfId="9557"/>
    <cellStyle name="Normal 13 10_TX Retail Data" xfId="1429"/>
    <cellStyle name="Normal 13 11" xfId="1430"/>
    <cellStyle name="Normal 13 11 2" xfId="9558"/>
    <cellStyle name="Normal 13 12" xfId="9559"/>
    <cellStyle name="Normal 13 13" xfId="9560"/>
    <cellStyle name="Normal 13 2" xfId="1431"/>
    <cellStyle name="Normal 13 2 10" xfId="9561"/>
    <cellStyle name="Normal 13 2 2" xfId="1432"/>
    <cellStyle name="Normal 13 2 2 2" xfId="9562"/>
    <cellStyle name="Normal 13 2 3" xfId="3548"/>
    <cellStyle name="Normal 13 2 3 2" xfId="4499"/>
    <cellStyle name="Normal 13 2 3 2 2" xfId="9563"/>
    <cellStyle name="Normal 13 2 3 2 2 2" xfId="9564"/>
    <cellStyle name="Normal 13 2 3 2 2 2 2" xfId="9565"/>
    <cellStyle name="Normal 13 2 3 2 2 2 2 2" xfId="9566"/>
    <cellStyle name="Normal 13 2 3 2 2 2 3" xfId="9567"/>
    <cellStyle name="Normal 13 2 3 2 2 2 3 2" xfId="9568"/>
    <cellStyle name="Normal 13 2 3 2 2 2 4" xfId="9569"/>
    <cellStyle name="Normal 13 2 3 2 2 3" xfId="9570"/>
    <cellStyle name="Normal 13 2 3 2 2 3 2" xfId="9571"/>
    <cellStyle name="Normal 13 2 3 2 2 4" xfId="9572"/>
    <cellStyle name="Normal 13 2 3 2 2 4 2" xfId="9573"/>
    <cellStyle name="Normal 13 2 3 2 2 5" xfId="9574"/>
    <cellStyle name="Normal 13 2 3 2 3" xfId="9575"/>
    <cellStyle name="Normal 13 2 3 2 3 2" xfId="9576"/>
    <cellStyle name="Normal 13 2 3 2 3 2 2" xfId="9577"/>
    <cellStyle name="Normal 13 2 3 2 3 3" xfId="9578"/>
    <cellStyle name="Normal 13 2 3 2 3 3 2" xfId="9579"/>
    <cellStyle name="Normal 13 2 3 2 3 4" xfId="9580"/>
    <cellStyle name="Normal 13 2 3 2 4" xfId="9581"/>
    <cellStyle name="Normal 13 2 3 2 4 2" xfId="9582"/>
    <cellStyle name="Normal 13 2 3 2 5" xfId="9583"/>
    <cellStyle name="Normal 13 2 3 2 5 2" xfId="9584"/>
    <cellStyle name="Normal 13 2 3 2 6" xfId="9585"/>
    <cellStyle name="Normal 13 2 3 3" xfId="9586"/>
    <cellStyle name="Normal 13 2 3 3 2" xfId="9587"/>
    <cellStyle name="Normal 13 2 3 3 2 2" xfId="9588"/>
    <cellStyle name="Normal 13 2 3 3 2 2 2" xfId="9589"/>
    <cellStyle name="Normal 13 2 3 3 2 3" xfId="9590"/>
    <cellStyle name="Normal 13 2 3 3 2 3 2" xfId="9591"/>
    <cellStyle name="Normal 13 2 3 3 2 4" xfId="9592"/>
    <cellStyle name="Normal 13 2 3 3 3" xfId="9593"/>
    <cellStyle name="Normal 13 2 3 3 3 2" xfId="9594"/>
    <cellStyle name="Normal 13 2 3 3 4" xfId="9595"/>
    <cellStyle name="Normal 13 2 3 3 4 2" xfId="9596"/>
    <cellStyle name="Normal 13 2 3 3 5" xfId="9597"/>
    <cellStyle name="Normal 13 2 3 4" xfId="9598"/>
    <cellStyle name="Normal 13 2 3 4 2" xfId="9599"/>
    <cellStyle name="Normal 13 2 3 4 2 2" xfId="9600"/>
    <cellStyle name="Normal 13 2 3 4 3" xfId="9601"/>
    <cellStyle name="Normal 13 2 3 4 3 2" xfId="9602"/>
    <cellStyle name="Normal 13 2 3 4 4" xfId="9603"/>
    <cellStyle name="Normal 13 2 3 5" xfId="9604"/>
    <cellStyle name="Normal 13 2 3 5 2" xfId="9605"/>
    <cellStyle name="Normal 13 2 3 6" xfId="9606"/>
    <cellStyle name="Normal 13 2 3 6 2" xfId="9607"/>
    <cellStyle name="Normal 13 2 3 7" xfId="9608"/>
    <cellStyle name="Normal 13 2 4" xfId="4076"/>
    <cellStyle name="Normal 13 2 4 2" xfId="9609"/>
    <cellStyle name="Normal 13 2 4 2 2" xfId="9610"/>
    <cellStyle name="Normal 13 2 4 2 2 2" xfId="9611"/>
    <cellStyle name="Normal 13 2 4 2 2 2 2" xfId="9612"/>
    <cellStyle name="Normal 13 2 4 2 2 3" xfId="9613"/>
    <cellStyle name="Normal 13 2 4 2 2 3 2" xfId="9614"/>
    <cellStyle name="Normal 13 2 4 2 2 4" xfId="9615"/>
    <cellStyle name="Normal 13 2 4 2 3" xfId="9616"/>
    <cellStyle name="Normal 13 2 4 2 3 2" xfId="9617"/>
    <cellStyle name="Normal 13 2 4 2 4" xfId="9618"/>
    <cellStyle name="Normal 13 2 4 2 4 2" xfId="9619"/>
    <cellStyle name="Normal 13 2 4 2 5" xfId="9620"/>
    <cellStyle name="Normal 13 2 4 3" xfId="9621"/>
    <cellStyle name="Normal 13 2 4 3 2" xfId="9622"/>
    <cellStyle name="Normal 13 2 4 3 2 2" xfId="9623"/>
    <cellStyle name="Normal 13 2 4 3 3" xfId="9624"/>
    <cellStyle name="Normal 13 2 4 3 3 2" xfId="9625"/>
    <cellStyle name="Normal 13 2 4 3 4" xfId="9626"/>
    <cellStyle name="Normal 13 2 4 4" xfId="9627"/>
    <cellStyle name="Normal 13 2 4 4 2" xfId="9628"/>
    <cellStyle name="Normal 13 2 4 5" xfId="9629"/>
    <cellStyle name="Normal 13 2 4 5 2" xfId="9630"/>
    <cellStyle name="Normal 13 2 4 6" xfId="9631"/>
    <cellStyle name="Normal 13 2 5" xfId="9632"/>
    <cellStyle name="Normal 13 2 5 2" xfId="9633"/>
    <cellStyle name="Normal 13 2 5 2 2" xfId="9634"/>
    <cellStyle name="Normal 13 2 5 2 2 2" xfId="9635"/>
    <cellStyle name="Normal 13 2 5 2 3" xfId="9636"/>
    <cellStyle name="Normal 13 2 5 2 3 2" xfId="9637"/>
    <cellStyle name="Normal 13 2 5 2 4" xfId="9638"/>
    <cellStyle name="Normal 13 2 5 3" xfId="9639"/>
    <cellStyle name="Normal 13 2 5 3 2" xfId="9640"/>
    <cellStyle name="Normal 13 2 5 4" xfId="9641"/>
    <cellStyle name="Normal 13 2 5 4 2" xfId="9642"/>
    <cellStyle name="Normal 13 2 5 5" xfId="9643"/>
    <cellStyle name="Normal 13 2 6" xfId="9644"/>
    <cellStyle name="Normal 13 2 6 2" xfId="9645"/>
    <cellStyle name="Normal 13 2 6 2 2" xfId="9646"/>
    <cellStyle name="Normal 13 2 6 3" xfId="9647"/>
    <cellStyle name="Normal 13 2 6 3 2" xfId="9648"/>
    <cellStyle name="Normal 13 2 6 4" xfId="9649"/>
    <cellStyle name="Normal 13 2 7" xfId="9650"/>
    <cellStyle name="Normal 13 2 7 2" xfId="9651"/>
    <cellStyle name="Normal 13 2 8" xfId="9652"/>
    <cellStyle name="Normal 13 2 8 2" xfId="9653"/>
    <cellStyle name="Normal 13 2 9" xfId="9654"/>
    <cellStyle name="Normal 13 2_TX Retail Data" xfId="1433"/>
    <cellStyle name="Normal 13 3" xfId="1434"/>
    <cellStyle name="Normal 13 3 2" xfId="1435"/>
    <cellStyle name="Normal 13 3 2 2" xfId="9655"/>
    <cellStyle name="Normal 13 3 3" xfId="3549"/>
    <cellStyle name="Normal 13 3 3 2" xfId="4500"/>
    <cellStyle name="Normal 13 3 3 2 2" xfId="9656"/>
    <cellStyle name="Normal 13 3 3 2 2 2" xfId="9657"/>
    <cellStyle name="Normal 13 3 3 2 2 2 2" xfId="9658"/>
    <cellStyle name="Normal 13 3 3 2 2 2 2 2" xfId="9659"/>
    <cellStyle name="Normal 13 3 3 2 2 2 3" xfId="9660"/>
    <cellStyle name="Normal 13 3 3 2 2 2 3 2" xfId="9661"/>
    <cellStyle name="Normal 13 3 3 2 2 2 4" xfId="9662"/>
    <cellStyle name="Normal 13 3 3 2 2 3" xfId="9663"/>
    <cellStyle name="Normal 13 3 3 2 2 3 2" xfId="9664"/>
    <cellStyle name="Normal 13 3 3 2 2 4" xfId="9665"/>
    <cellStyle name="Normal 13 3 3 2 2 4 2" xfId="9666"/>
    <cellStyle name="Normal 13 3 3 2 2 5" xfId="9667"/>
    <cellStyle name="Normal 13 3 3 2 3" xfId="9668"/>
    <cellStyle name="Normal 13 3 3 2 3 2" xfId="9669"/>
    <cellStyle name="Normal 13 3 3 2 3 2 2" xfId="9670"/>
    <cellStyle name="Normal 13 3 3 2 3 3" xfId="9671"/>
    <cellStyle name="Normal 13 3 3 2 3 3 2" xfId="9672"/>
    <cellStyle name="Normal 13 3 3 2 3 4" xfId="9673"/>
    <cellStyle name="Normal 13 3 3 2 4" xfId="9674"/>
    <cellStyle name="Normal 13 3 3 2 4 2" xfId="9675"/>
    <cellStyle name="Normal 13 3 3 2 5" xfId="9676"/>
    <cellStyle name="Normal 13 3 3 2 5 2" xfId="9677"/>
    <cellStyle name="Normal 13 3 3 2 6" xfId="9678"/>
    <cellStyle name="Normal 13 3 3 3" xfId="9679"/>
    <cellStyle name="Normal 13 3 3 3 2" xfId="9680"/>
    <cellStyle name="Normal 13 3 3 3 2 2" xfId="9681"/>
    <cellStyle name="Normal 13 3 3 3 2 2 2" xfId="9682"/>
    <cellStyle name="Normal 13 3 3 3 2 3" xfId="9683"/>
    <cellStyle name="Normal 13 3 3 3 2 3 2" xfId="9684"/>
    <cellStyle name="Normal 13 3 3 3 2 4" xfId="9685"/>
    <cellStyle name="Normal 13 3 3 3 3" xfId="9686"/>
    <cellStyle name="Normal 13 3 3 3 3 2" xfId="9687"/>
    <cellStyle name="Normal 13 3 3 3 4" xfId="9688"/>
    <cellStyle name="Normal 13 3 3 3 4 2" xfId="9689"/>
    <cellStyle name="Normal 13 3 3 3 5" xfId="9690"/>
    <cellStyle name="Normal 13 3 3 4" xfId="9691"/>
    <cellStyle name="Normal 13 3 3 4 2" xfId="9692"/>
    <cellStyle name="Normal 13 3 3 4 2 2" xfId="9693"/>
    <cellStyle name="Normal 13 3 3 4 3" xfId="9694"/>
    <cellStyle name="Normal 13 3 3 4 3 2" xfId="9695"/>
    <cellStyle name="Normal 13 3 3 4 4" xfId="9696"/>
    <cellStyle name="Normal 13 3 3 5" xfId="9697"/>
    <cellStyle name="Normal 13 3 3 5 2" xfId="9698"/>
    <cellStyle name="Normal 13 3 3 6" xfId="9699"/>
    <cellStyle name="Normal 13 3 3 6 2" xfId="9700"/>
    <cellStyle name="Normal 13 3 3 7" xfId="9701"/>
    <cellStyle name="Normal 13 3 4" xfId="4077"/>
    <cellStyle name="Normal 13 3 4 2" xfId="9702"/>
    <cellStyle name="Normal 13 3 4 2 2" xfId="9703"/>
    <cellStyle name="Normal 13 3 4 2 2 2" xfId="9704"/>
    <cellStyle name="Normal 13 3 4 2 2 2 2" xfId="9705"/>
    <cellStyle name="Normal 13 3 4 2 2 3" xfId="9706"/>
    <cellStyle name="Normal 13 3 4 2 2 3 2" xfId="9707"/>
    <cellStyle name="Normal 13 3 4 2 2 4" xfId="9708"/>
    <cellStyle name="Normal 13 3 4 2 3" xfId="9709"/>
    <cellStyle name="Normal 13 3 4 2 3 2" xfId="9710"/>
    <cellStyle name="Normal 13 3 4 2 4" xfId="9711"/>
    <cellStyle name="Normal 13 3 4 2 4 2" xfId="9712"/>
    <cellStyle name="Normal 13 3 4 2 5" xfId="9713"/>
    <cellStyle name="Normal 13 3 4 3" xfId="9714"/>
    <cellStyle name="Normal 13 3 4 3 2" xfId="9715"/>
    <cellStyle name="Normal 13 3 4 3 2 2" xfId="9716"/>
    <cellStyle name="Normal 13 3 4 3 3" xfId="9717"/>
    <cellStyle name="Normal 13 3 4 3 3 2" xfId="9718"/>
    <cellStyle name="Normal 13 3 4 3 4" xfId="9719"/>
    <cellStyle name="Normal 13 3 4 4" xfId="9720"/>
    <cellStyle name="Normal 13 3 4 4 2" xfId="9721"/>
    <cellStyle name="Normal 13 3 4 5" xfId="9722"/>
    <cellStyle name="Normal 13 3 4 5 2" xfId="9723"/>
    <cellStyle name="Normal 13 3 4 6" xfId="9724"/>
    <cellStyle name="Normal 13 3 5" xfId="9725"/>
    <cellStyle name="Normal 13 3 5 2" xfId="9726"/>
    <cellStyle name="Normal 13 3 5 2 2" xfId="9727"/>
    <cellStyle name="Normal 13 3 5 2 2 2" xfId="9728"/>
    <cellStyle name="Normal 13 3 5 2 3" xfId="9729"/>
    <cellStyle name="Normal 13 3 5 2 3 2" xfId="9730"/>
    <cellStyle name="Normal 13 3 5 2 4" xfId="9731"/>
    <cellStyle name="Normal 13 3 5 3" xfId="9732"/>
    <cellStyle name="Normal 13 3 5 3 2" xfId="9733"/>
    <cellStyle name="Normal 13 3 5 4" xfId="9734"/>
    <cellStyle name="Normal 13 3 5 4 2" xfId="9735"/>
    <cellStyle name="Normal 13 3 5 5" xfId="9736"/>
    <cellStyle name="Normal 13 3 6" xfId="9737"/>
    <cellStyle name="Normal 13 3 6 2" xfId="9738"/>
    <cellStyle name="Normal 13 3 6 2 2" xfId="9739"/>
    <cellStyle name="Normal 13 3 6 3" xfId="9740"/>
    <cellStyle name="Normal 13 3 6 3 2" xfId="9741"/>
    <cellStyle name="Normal 13 3 6 4" xfId="9742"/>
    <cellStyle name="Normal 13 3 7" xfId="9743"/>
    <cellStyle name="Normal 13 3 7 2" xfId="9744"/>
    <cellStyle name="Normal 13 3 8" xfId="9745"/>
    <cellStyle name="Normal 13 3 8 2" xfId="9746"/>
    <cellStyle name="Normal 13 3 9" xfId="9747"/>
    <cellStyle name="Normal 13 3_TX Retail Data" xfId="1436"/>
    <cellStyle name="Normal 13 4" xfId="1437"/>
    <cellStyle name="Normal 13 4 2" xfId="1438"/>
    <cellStyle name="Normal 13 4 2 2" xfId="9748"/>
    <cellStyle name="Normal 13 4 3" xfId="3550"/>
    <cellStyle name="Normal 13 4 3 2" xfId="4501"/>
    <cellStyle name="Normal 13 4 3 2 2" xfId="9749"/>
    <cellStyle name="Normal 13 4 3 2 2 2" xfId="9750"/>
    <cellStyle name="Normal 13 4 3 2 2 2 2" xfId="9751"/>
    <cellStyle name="Normal 13 4 3 2 2 2 2 2" xfId="9752"/>
    <cellStyle name="Normal 13 4 3 2 2 2 3" xfId="9753"/>
    <cellStyle name="Normal 13 4 3 2 2 2 3 2" xfId="9754"/>
    <cellStyle name="Normal 13 4 3 2 2 2 4" xfId="9755"/>
    <cellStyle name="Normal 13 4 3 2 2 3" xfId="9756"/>
    <cellStyle name="Normal 13 4 3 2 2 3 2" xfId="9757"/>
    <cellStyle name="Normal 13 4 3 2 2 4" xfId="9758"/>
    <cellStyle name="Normal 13 4 3 2 2 4 2" xfId="9759"/>
    <cellStyle name="Normal 13 4 3 2 2 5" xfId="9760"/>
    <cellStyle name="Normal 13 4 3 2 3" xfId="9761"/>
    <cellStyle name="Normal 13 4 3 2 3 2" xfId="9762"/>
    <cellStyle name="Normal 13 4 3 2 3 2 2" xfId="9763"/>
    <cellStyle name="Normal 13 4 3 2 3 3" xfId="9764"/>
    <cellStyle name="Normal 13 4 3 2 3 3 2" xfId="9765"/>
    <cellStyle name="Normal 13 4 3 2 3 4" xfId="9766"/>
    <cellStyle name="Normal 13 4 3 2 4" xfId="9767"/>
    <cellStyle name="Normal 13 4 3 2 4 2" xfId="9768"/>
    <cellStyle name="Normal 13 4 3 2 5" xfId="9769"/>
    <cellStyle name="Normal 13 4 3 2 5 2" xfId="9770"/>
    <cellStyle name="Normal 13 4 3 2 6" xfId="9771"/>
    <cellStyle name="Normal 13 4 3 3" xfId="9772"/>
    <cellStyle name="Normal 13 4 3 3 2" xfId="9773"/>
    <cellStyle name="Normal 13 4 3 3 2 2" xfId="9774"/>
    <cellStyle name="Normal 13 4 3 3 2 2 2" xfId="9775"/>
    <cellStyle name="Normal 13 4 3 3 2 3" xfId="9776"/>
    <cellStyle name="Normal 13 4 3 3 2 3 2" xfId="9777"/>
    <cellStyle name="Normal 13 4 3 3 2 4" xfId="9778"/>
    <cellStyle name="Normal 13 4 3 3 3" xfId="9779"/>
    <cellStyle name="Normal 13 4 3 3 3 2" xfId="9780"/>
    <cellStyle name="Normal 13 4 3 3 4" xfId="9781"/>
    <cellStyle name="Normal 13 4 3 3 4 2" xfId="9782"/>
    <cellStyle name="Normal 13 4 3 3 5" xfId="9783"/>
    <cellStyle name="Normal 13 4 3 4" xfId="9784"/>
    <cellStyle name="Normal 13 4 3 4 2" xfId="9785"/>
    <cellStyle name="Normal 13 4 3 4 2 2" xfId="9786"/>
    <cellStyle name="Normal 13 4 3 4 3" xfId="9787"/>
    <cellStyle name="Normal 13 4 3 4 3 2" xfId="9788"/>
    <cellStyle name="Normal 13 4 3 4 4" xfId="9789"/>
    <cellStyle name="Normal 13 4 3 5" xfId="9790"/>
    <cellStyle name="Normal 13 4 3 5 2" xfId="9791"/>
    <cellStyle name="Normal 13 4 3 6" xfId="9792"/>
    <cellStyle name="Normal 13 4 3 6 2" xfId="9793"/>
    <cellStyle name="Normal 13 4 3 7" xfId="9794"/>
    <cellStyle name="Normal 13 4 4" xfId="4078"/>
    <cellStyle name="Normal 13 4 4 2" xfId="9795"/>
    <cellStyle name="Normal 13 4 4 2 2" xfId="9796"/>
    <cellStyle name="Normal 13 4 4 2 2 2" xfId="9797"/>
    <cellStyle name="Normal 13 4 4 2 2 2 2" xfId="9798"/>
    <cellStyle name="Normal 13 4 4 2 2 3" xfId="9799"/>
    <cellStyle name="Normal 13 4 4 2 2 3 2" xfId="9800"/>
    <cellStyle name="Normal 13 4 4 2 2 4" xfId="9801"/>
    <cellStyle name="Normal 13 4 4 2 3" xfId="9802"/>
    <cellStyle name="Normal 13 4 4 2 3 2" xfId="9803"/>
    <cellStyle name="Normal 13 4 4 2 4" xfId="9804"/>
    <cellStyle name="Normal 13 4 4 2 4 2" xfId="9805"/>
    <cellStyle name="Normal 13 4 4 2 5" xfId="9806"/>
    <cellStyle name="Normal 13 4 4 3" xfId="9807"/>
    <cellStyle name="Normal 13 4 4 3 2" xfId="9808"/>
    <cellStyle name="Normal 13 4 4 3 2 2" xfId="9809"/>
    <cellStyle name="Normal 13 4 4 3 3" xfId="9810"/>
    <cellStyle name="Normal 13 4 4 3 3 2" xfId="9811"/>
    <cellStyle name="Normal 13 4 4 3 4" xfId="9812"/>
    <cellStyle name="Normal 13 4 4 4" xfId="9813"/>
    <cellStyle name="Normal 13 4 4 4 2" xfId="9814"/>
    <cellStyle name="Normal 13 4 4 5" xfId="9815"/>
    <cellStyle name="Normal 13 4 4 5 2" xfId="9816"/>
    <cellStyle name="Normal 13 4 4 6" xfId="9817"/>
    <cellStyle name="Normal 13 4 5" xfId="9818"/>
    <cellStyle name="Normal 13 4 5 2" xfId="9819"/>
    <cellStyle name="Normal 13 4 5 2 2" xfId="9820"/>
    <cellStyle name="Normal 13 4 5 2 2 2" xfId="9821"/>
    <cellStyle name="Normal 13 4 5 2 3" xfId="9822"/>
    <cellStyle name="Normal 13 4 5 2 3 2" xfId="9823"/>
    <cellStyle name="Normal 13 4 5 2 4" xfId="9824"/>
    <cellStyle name="Normal 13 4 5 3" xfId="9825"/>
    <cellStyle name="Normal 13 4 5 3 2" xfId="9826"/>
    <cellStyle name="Normal 13 4 5 4" xfId="9827"/>
    <cellStyle name="Normal 13 4 5 4 2" xfId="9828"/>
    <cellStyle name="Normal 13 4 5 5" xfId="9829"/>
    <cellStyle name="Normal 13 4 6" xfId="9830"/>
    <cellStyle name="Normal 13 4 6 2" xfId="9831"/>
    <cellStyle name="Normal 13 4 6 2 2" xfId="9832"/>
    <cellStyle name="Normal 13 4 6 3" xfId="9833"/>
    <cellStyle name="Normal 13 4 6 3 2" xfId="9834"/>
    <cellStyle name="Normal 13 4 6 4" xfId="9835"/>
    <cellStyle name="Normal 13 4 7" xfId="9836"/>
    <cellStyle name="Normal 13 4 7 2" xfId="9837"/>
    <cellStyle name="Normal 13 4 8" xfId="9838"/>
    <cellStyle name="Normal 13 4 8 2" xfId="9839"/>
    <cellStyle name="Normal 13 4 9" xfId="9840"/>
    <cellStyle name="Normal 13 4_TX Retail Data" xfId="1439"/>
    <cellStyle name="Normal 13 5" xfId="1440"/>
    <cellStyle name="Normal 13 5 2" xfId="1441"/>
    <cellStyle name="Normal 13 5 2 2" xfId="9841"/>
    <cellStyle name="Normal 13 5 3" xfId="3551"/>
    <cellStyle name="Normal 13 5 3 2" xfId="4502"/>
    <cellStyle name="Normal 13 5 3 2 2" xfId="9842"/>
    <cellStyle name="Normal 13 5 3 2 2 2" xfId="9843"/>
    <cellStyle name="Normal 13 5 3 2 2 2 2" xfId="9844"/>
    <cellStyle name="Normal 13 5 3 2 2 2 2 2" xfId="9845"/>
    <cellStyle name="Normal 13 5 3 2 2 2 3" xfId="9846"/>
    <cellStyle name="Normal 13 5 3 2 2 2 3 2" xfId="9847"/>
    <cellStyle name="Normal 13 5 3 2 2 2 4" xfId="9848"/>
    <cellStyle name="Normal 13 5 3 2 2 3" xfId="9849"/>
    <cellStyle name="Normal 13 5 3 2 2 3 2" xfId="9850"/>
    <cellStyle name="Normal 13 5 3 2 2 4" xfId="9851"/>
    <cellStyle name="Normal 13 5 3 2 2 4 2" xfId="9852"/>
    <cellStyle name="Normal 13 5 3 2 2 5" xfId="9853"/>
    <cellStyle name="Normal 13 5 3 2 3" xfId="9854"/>
    <cellStyle name="Normal 13 5 3 2 3 2" xfId="9855"/>
    <cellStyle name="Normal 13 5 3 2 3 2 2" xfId="9856"/>
    <cellStyle name="Normal 13 5 3 2 3 3" xfId="9857"/>
    <cellStyle name="Normal 13 5 3 2 3 3 2" xfId="9858"/>
    <cellStyle name="Normal 13 5 3 2 3 4" xfId="9859"/>
    <cellStyle name="Normal 13 5 3 2 4" xfId="9860"/>
    <cellStyle name="Normal 13 5 3 2 4 2" xfId="9861"/>
    <cellStyle name="Normal 13 5 3 2 5" xfId="9862"/>
    <cellStyle name="Normal 13 5 3 2 5 2" xfId="9863"/>
    <cellStyle name="Normal 13 5 3 2 6" xfId="9864"/>
    <cellStyle name="Normal 13 5 3 3" xfId="9865"/>
    <cellStyle name="Normal 13 5 3 3 2" xfId="9866"/>
    <cellStyle name="Normal 13 5 3 3 2 2" xfId="9867"/>
    <cellStyle name="Normal 13 5 3 3 2 2 2" xfId="9868"/>
    <cellStyle name="Normal 13 5 3 3 2 3" xfId="9869"/>
    <cellStyle name="Normal 13 5 3 3 2 3 2" xfId="9870"/>
    <cellStyle name="Normal 13 5 3 3 2 4" xfId="9871"/>
    <cellStyle name="Normal 13 5 3 3 3" xfId="9872"/>
    <cellStyle name="Normal 13 5 3 3 3 2" xfId="9873"/>
    <cellStyle name="Normal 13 5 3 3 4" xfId="9874"/>
    <cellStyle name="Normal 13 5 3 3 4 2" xfId="9875"/>
    <cellStyle name="Normal 13 5 3 3 5" xfId="9876"/>
    <cellStyle name="Normal 13 5 3 4" xfId="9877"/>
    <cellStyle name="Normal 13 5 3 4 2" xfId="9878"/>
    <cellStyle name="Normal 13 5 3 4 2 2" xfId="9879"/>
    <cellStyle name="Normal 13 5 3 4 3" xfId="9880"/>
    <cellStyle name="Normal 13 5 3 4 3 2" xfId="9881"/>
    <cellStyle name="Normal 13 5 3 4 4" xfId="9882"/>
    <cellStyle name="Normal 13 5 3 5" xfId="9883"/>
    <cellStyle name="Normal 13 5 3 5 2" xfId="9884"/>
    <cellStyle name="Normal 13 5 3 6" xfId="9885"/>
    <cellStyle name="Normal 13 5 3 6 2" xfId="9886"/>
    <cellStyle name="Normal 13 5 3 7" xfId="9887"/>
    <cellStyle name="Normal 13 5 4" xfId="4079"/>
    <cellStyle name="Normal 13 5 4 2" xfId="9888"/>
    <cellStyle name="Normal 13 5 4 2 2" xfId="9889"/>
    <cellStyle name="Normal 13 5 4 2 2 2" xfId="9890"/>
    <cellStyle name="Normal 13 5 4 2 2 2 2" xfId="9891"/>
    <cellStyle name="Normal 13 5 4 2 2 3" xfId="9892"/>
    <cellStyle name="Normal 13 5 4 2 2 3 2" xfId="9893"/>
    <cellStyle name="Normal 13 5 4 2 2 4" xfId="9894"/>
    <cellStyle name="Normal 13 5 4 2 3" xfId="9895"/>
    <cellStyle name="Normal 13 5 4 2 3 2" xfId="9896"/>
    <cellStyle name="Normal 13 5 4 2 4" xfId="9897"/>
    <cellStyle name="Normal 13 5 4 2 4 2" xfId="9898"/>
    <cellStyle name="Normal 13 5 4 2 5" xfId="9899"/>
    <cellStyle name="Normal 13 5 4 3" xfId="9900"/>
    <cellStyle name="Normal 13 5 4 3 2" xfId="9901"/>
    <cellStyle name="Normal 13 5 4 3 2 2" xfId="9902"/>
    <cellStyle name="Normal 13 5 4 3 3" xfId="9903"/>
    <cellStyle name="Normal 13 5 4 3 3 2" xfId="9904"/>
    <cellStyle name="Normal 13 5 4 3 4" xfId="9905"/>
    <cellStyle name="Normal 13 5 4 4" xfId="9906"/>
    <cellStyle name="Normal 13 5 4 4 2" xfId="9907"/>
    <cellStyle name="Normal 13 5 4 5" xfId="9908"/>
    <cellStyle name="Normal 13 5 4 5 2" xfId="9909"/>
    <cellStyle name="Normal 13 5 4 6" xfId="9910"/>
    <cellStyle name="Normal 13 5 5" xfId="9911"/>
    <cellStyle name="Normal 13 5 5 2" xfId="9912"/>
    <cellStyle name="Normal 13 5 5 2 2" xfId="9913"/>
    <cellStyle name="Normal 13 5 5 2 2 2" xfId="9914"/>
    <cellStyle name="Normal 13 5 5 2 3" xfId="9915"/>
    <cellStyle name="Normal 13 5 5 2 3 2" xfId="9916"/>
    <cellStyle name="Normal 13 5 5 2 4" xfId="9917"/>
    <cellStyle name="Normal 13 5 5 3" xfId="9918"/>
    <cellStyle name="Normal 13 5 5 3 2" xfId="9919"/>
    <cellStyle name="Normal 13 5 5 4" xfId="9920"/>
    <cellStyle name="Normal 13 5 5 4 2" xfId="9921"/>
    <cellStyle name="Normal 13 5 5 5" xfId="9922"/>
    <cellStyle name="Normal 13 5 6" xfId="9923"/>
    <cellStyle name="Normal 13 5 6 2" xfId="9924"/>
    <cellStyle name="Normal 13 5 6 2 2" xfId="9925"/>
    <cellStyle name="Normal 13 5 6 3" xfId="9926"/>
    <cellStyle name="Normal 13 5 6 3 2" xfId="9927"/>
    <cellStyle name="Normal 13 5 6 4" xfId="9928"/>
    <cellStyle name="Normal 13 5 7" xfId="9929"/>
    <cellStyle name="Normal 13 5 7 2" xfId="9930"/>
    <cellStyle name="Normal 13 5 8" xfId="9931"/>
    <cellStyle name="Normal 13 5 8 2" xfId="9932"/>
    <cellStyle name="Normal 13 5 9" xfId="9933"/>
    <cellStyle name="Normal 13 5_TX Retail Data" xfId="1442"/>
    <cellStyle name="Normal 13 6" xfId="1443"/>
    <cellStyle name="Normal 13 6 2" xfId="1444"/>
    <cellStyle name="Normal 13 6 2 2" xfId="9934"/>
    <cellStyle name="Normal 13 6 3" xfId="3552"/>
    <cellStyle name="Normal 13 6 3 2" xfId="4503"/>
    <cellStyle name="Normal 13 6 3 2 2" xfId="9935"/>
    <cellStyle name="Normal 13 6 3 2 2 2" xfId="9936"/>
    <cellStyle name="Normal 13 6 3 2 2 2 2" xfId="9937"/>
    <cellStyle name="Normal 13 6 3 2 2 2 2 2" xfId="9938"/>
    <cellStyle name="Normal 13 6 3 2 2 2 3" xfId="9939"/>
    <cellStyle name="Normal 13 6 3 2 2 2 3 2" xfId="9940"/>
    <cellStyle name="Normal 13 6 3 2 2 2 4" xfId="9941"/>
    <cellStyle name="Normal 13 6 3 2 2 3" xfId="9942"/>
    <cellStyle name="Normal 13 6 3 2 2 3 2" xfId="9943"/>
    <cellStyle name="Normal 13 6 3 2 2 4" xfId="9944"/>
    <cellStyle name="Normal 13 6 3 2 2 4 2" xfId="9945"/>
    <cellStyle name="Normal 13 6 3 2 2 5" xfId="9946"/>
    <cellStyle name="Normal 13 6 3 2 3" xfId="9947"/>
    <cellStyle name="Normal 13 6 3 2 3 2" xfId="9948"/>
    <cellStyle name="Normal 13 6 3 2 3 2 2" xfId="9949"/>
    <cellStyle name="Normal 13 6 3 2 3 3" xfId="9950"/>
    <cellStyle name="Normal 13 6 3 2 3 3 2" xfId="9951"/>
    <cellStyle name="Normal 13 6 3 2 3 4" xfId="9952"/>
    <cellStyle name="Normal 13 6 3 2 4" xfId="9953"/>
    <cellStyle name="Normal 13 6 3 2 4 2" xfId="9954"/>
    <cellStyle name="Normal 13 6 3 2 5" xfId="9955"/>
    <cellStyle name="Normal 13 6 3 2 5 2" xfId="9956"/>
    <cellStyle name="Normal 13 6 3 2 6" xfId="9957"/>
    <cellStyle name="Normal 13 6 3 3" xfId="9958"/>
    <cellStyle name="Normal 13 6 3 3 2" xfId="9959"/>
    <cellStyle name="Normal 13 6 3 3 2 2" xfId="9960"/>
    <cellStyle name="Normal 13 6 3 3 2 2 2" xfId="9961"/>
    <cellStyle name="Normal 13 6 3 3 2 3" xfId="9962"/>
    <cellStyle name="Normal 13 6 3 3 2 3 2" xfId="9963"/>
    <cellStyle name="Normal 13 6 3 3 2 4" xfId="9964"/>
    <cellStyle name="Normal 13 6 3 3 3" xfId="9965"/>
    <cellStyle name="Normal 13 6 3 3 3 2" xfId="9966"/>
    <cellStyle name="Normal 13 6 3 3 4" xfId="9967"/>
    <cellStyle name="Normal 13 6 3 3 4 2" xfId="9968"/>
    <cellStyle name="Normal 13 6 3 3 5" xfId="9969"/>
    <cellStyle name="Normal 13 6 3 4" xfId="9970"/>
    <cellStyle name="Normal 13 6 3 4 2" xfId="9971"/>
    <cellStyle name="Normal 13 6 3 4 2 2" xfId="9972"/>
    <cellStyle name="Normal 13 6 3 4 3" xfId="9973"/>
    <cellStyle name="Normal 13 6 3 4 3 2" xfId="9974"/>
    <cellStyle name="Normal 13 6 3 4 4" xfId="9975"/>
    <cellStyle name="Normal 13 6 3 5" xfId="9976"/>
    <cellStyle name="Normal 13 6 3 5 2" xfId="9977"/>
    <cellStyle name="Normal 13 6 3 6" xfId="9978"/>
    <cellStyle name="Normal 13 6 3 6 2" xfId="9979"/>
    <cellStyle name="Normal 13 6 3 7" xfId="9980"/>
    <cellStyle name="Normal 13 6 4" xfId="4080"/>
    <cellStyle name="Normal 13 6 4 2" xfId="9981"/>
    <cellStyle name="Normal 13 6 4 2 2" xfId="9982"/>
    <cellStyle name="Normal 13 6 4 2 2 2" xfId="9983"/>
    <cellStyle name="Normal 13 6 4 2 2 2 2" xfId="9984"/>
    <cellStyle name="Normal 13 6 4 2 2 3" xfId="9985"/>
    <cellStyle name="Normal 13 6 4 2 2 3 2" xfId="9986"/>
    <cellStyle name="Normal 13 6 4 2 2 4" xfId="9987"/>
    <cellStyle name="Normal 13 6 4 2 3" xfId="9988"/>
    <cellStyle name="Normal 13 6 4 2 3 2" xfId="9989"/>
    <cellStyle name="Normal 13 6 4 2 4" xfId="9990"/>
    <cellStyle name="Normal 13 6 4 2 4 2" xfId="9991"/>
    <cellStyle name="Normal 13 6 4 2 5" xfId="9992"/>
    <cellStyle name="Normal 13 6 4 3" xfId="9993"/>
    <cellStyle name="Normal 13 6 4 3 2" xfId="9994"/>
    <cellStyle name="Normal 13 6 4 3 2 2" xfId="9995"/>
    <cellStyle name="Normal 13 6 4 3 3" xfId="9996"/>
    <cellStyle name="Normal 13 6 4 3 3 2" xfId="9997"/>
    <cellStyle name="Normal 13 6 4 3 4" xfId="9998"/>
    <cellStyle name="Normal 13 6 4 4" xfId="9999"/>
    <cellStyle name="Normal 13 6 4 4 2" xfId="10000"/>
    <cellStyle name="Normal 13 6 4 5" xfId="10001"/>
    <cellStyle name="Normal 13 6 4 5 2" xfId="10002"/>
    <cellStyle name="Normal 13 6 4 6" xfId="10003"/>
    <cellStyle name="Normal 13 6 5" xfId="10004"/>
    <cellStyle name="Normal 13 6 5 2" xfId="10005"/>
    <cellStyle name="Normal 13 6 5 2 2" xfId="10006"/>
    <cellStyle name="Normal 13 6 5 2 2 2" xfId="10007"/>
    <cellStyle name="Normal 13 6 5 2 3" xfId="10008"/>
    <cellStyle name="Normal 13 6 5 2 3 2" xfId="10009"/>
    <cellStyle name="Normal 13 6 5 2 4" xfId="10010"/>
    <cellStyle name="Normal 13 6 5 3" xfId="10011"/>
    <cellStyle name="Normal 13 6 5 3 2" xfId="10012"/>
    <cellStyle name="Normal 13 6 5 4" xfId="10013"/>
    <cellStyle name="Normal 13 6 5 4 2" xfId="10014"/>
    <cellStyle name="Normal 13 6 5 5" xfId="10015"/>
    <cellStyle name="Normal 13 6 6" xfId="10016"/>
    <cellStyle name="Normal 13 6 6 2" xfId="10017"/>
    <cellStyle name="Normal 13 6 6 2 2" xfId="10018"/>
    <cellStyle name="Normal 13 6 6 3" xfId="10019"/>
    <cellStyle name="Normal 13 6 6 3 2" xfId="10020"/>
    <cellStyle name="Normal 13 6 6 4" xfId="10021"/>
    <cellStyle name="Normal 13 6 7" xfId="10022"/>
    <cellStyle name="Normal 13 6 7 2" xfId="10023"/>
    <cellStyle name="Normal 13 6 8" xfId="10024"/>
    <cellStyle name="Normal 13 6 8 2" xfId="10025"/>
    <cellStyle name="Normal 13 6 9" xfId="10026"/>
    <cellStyle name="Normal 13 6_TX Retail Data" xfId="1445"/>
    <cellStyle name="Normal 13 7" xfId="1446"/>
    <cellStyle name="Normal 13 7 2" xfId="1447"/>
    <cellStyle name="Normal 13 7 2 2" xfId="10027"/>
    <cellStyle name="Normal 13 7 3" xfId="3553"/>
    <cellStyle name="Normal 13 7 3 2" xfId="4504"/>
    <cellStyle name="Normal 13 7 3 2 2" xfId="10028"/>
    <cellStyle name="Normal 13 7 3 2 2 2" xfId="10029"/>
    <cellStyle name="Normal 13 7 3 2 2 2 2" xfId="10030"/>
    <cellStyle name="Normal 13 7 3 2 2 2 2 2" xfId="10031"/>
    <cellStyle name="Normal 13 7 3 2 2 2 3" xfId="10032"/>
    <cellStyle name="Normal 13 7 3 2 2 2 3 2" xfId="10033"/>
    <cellStyle name="Normal 13 7 3 2 2 2 4" xfId="10034"/>
    <cellStyle name="Normal 13 7 3 2 2 3" xfId="10035"/>
    <cellStyle name="Normal 13 7 3 2 2 3 2" xfId="10036"/>
    <cellStyle name="Normal 13 7 3 2 2 4" xfId="10037"/>
    <cellStyle name="Normal 13 7 3 2 2 4 2" xfId="10038"/>
    <cellStyle name="Normal 13 7 3 2 2 5" xfId="10039"/>
    <cellStyle name="Normal 13 7 3 2 3" xfId="10040"/>
    <cellStyle name="Normal 13 7 3 2 3 2" xfId="10041"/>
    <cellStyle name="Normal 13 7 3 2 3 2 2" xfId="10042"/>
    <cellStyle name="Normal 13 7 3 2 3 3" xfId="10043"/>
    <cellStyle name="Normal 13 7 3 2 3 3 2" xfId="10044"/>
    <cellStyle name="Normal 13 7 3 2 3 4" xfId="10045"/>
    <cellStyle name="Normal 13 7 3 2 4" xfId="10046"/>
    <cellStyle name="Normal 13 7 3 2 4 2" xfId="10047"/>
    <cellStyle name="Normal 13 7 3 2 5" xfId="10048"/>
    <cellStyle name="Normal 13 7 3 2 5 2" xfId="10049"/>
    <cellStyle name="Normal 13 7 3 2 6" xfId="10050"/>
    <cellStyle name="Normal 13 7 3 3" xfId="10051"/>
    <cellStyle name="Normal 13 7 3 3 2" xfId="10052"/>
    <cellStyle name="Normal 13 7 3 3 2 2" xfId="10053"/>
    <cellStyle name="Normal 13 7 3 3 2 2 2" xfId="10054"/>
    <cellStyle name="Normal 13 7 3 3 2 3" xfId="10055"/>
    <cellStyle name="Normal 13 7 3 3 2 3 2" xfId="10056"/>
    <cellStyle name="Normal 13 7 3 3 2 4" xfId="10057"/>
    <cellStyle name="Normal 13 7 3 3 3" xfId="10058"/>
    <cellStyle name="Normal 13 7 3 3 3 2" xfId="10059"/>
    <cellStyle name="Normal 13 7 3 3 4" xfId="10060"/>
    <cellStyle name="Normal 13 7 3 3 4 2" xfId="10061"/>
    <cellStyle name="Normal 13 7 3 3 5" xfId="10062"/>
    <cellStyle name="Normal 13 7 3 4" xfId="10063"/>
    <cellStyle name="Normal 13 7 3 4 2" xfId="10064"/>
    <cellStyle name="Normal 13 7 3 4 2 2" xfId="10065"/>
    <cellStyle name="Normal 13 7 3 4 3" xfId="10066"/>
    <cellStyle name="Normal 13 7 3 4 3 2" xfId="10067"/>
    <cellStyle name="Normal 13 7 3 4 4" xfId="10068"/>
    <cellStyle name="Normal 13 7 3 5" xfId="10069"/>
    <cellStyle name="Normal 13 7 3 5 2" xfId="10070"/>
    <cellStyle name="Normal 13 7 3 6" xfId="10071"/>
    <cellStyle name="Normal 13 7 3 6 2" xfId="10072"/>
    <cellStyle name="Normal 13 7 3 7" xfId="10073"/>
    <cellStyle name="Normal 13 7 4" xfId="4081"/>
    <cellStyle name="Normal 13 7 4 2" xfId="10074"/>
    <cellStyle name="Normal 13 7 4 2 2" xfId="10075"/>
    <cellStyle name="Normal 13 7 4 2 2 2" xfId="10076"/>
    <cellStyle name="Normal 13 7 4 2 2 2 2" xfId="10077"/>
    <cellStyle name="Normal 13 7 4 2 2 3" xfId="10078"/>
    <cellStyle name="Normal 13 7 4 2 2 3 2" xfId="10079"/>
    <cellStyle name="Normal 13 7 4 2 2 4" xfId="10080"/>
    <cellStyle name="Normal 13 7 4 2 3" xfId="10081"/>
    <cellStyle name="Normal 13 7 4 2 3 2" xfId="10082"/>
    <cellStyle name="Normal 13 7 4 2 4" xfId="10083"/>
    <cellStyle name="Normal 13 7 4 2 4 2" xfId="10084"/>
    <cellStyle name="Normal 13 7 4 2 5" xfId="10085"/>
    <cellStyle name="Normal 13 7 4 3" xfId="10086"/>
    <cellStyle name="Normal 13 7 4 3 2" xfId="10087"/>
    <cellStyle name="Normal 13 7 4 3 2 2" xfId="10088"/>
    <cellStyle name="Normal 13 7 4 3 3" xfId="10089"/>
    <cellStyle name="Normal 13 7 4 3 3 2" xfId="10090"/>
    <cellStyle name="Normal 13 7 4 3 4" xfId="10091"/>
    <cellStyle name="Normal 13 7 4 4" xfId="10092"/>
    <cellStyle name="Normal 13 7 4 4 2" xfId="10093"/>
    <cellStyle name="Normal 13 7 4 5" xfId="10094"/>
    <cellStyle name="Normal 13 7 4 5 2" xfId="10095"/>
    <cellStyle name="Normal 13 7 4 6" xfId="10096"/>
    <cellStyle name="Normal 13 7 5" xfId="10097"/>
    <cellStyle name="Normal 13 7 5 2" xfId="10098"/>
    <cellStyle name="Normal 13 7 5 2 2" xfId="10099"/>
    <cellStyle name="Normal 13 7 5 2 2 2" xfId="10100"/>
    <cellStyle name="Normal 13 7 5 2 3" xfId="10101"/>
    <cellStyle name="Normal 13 7 5 2 3 2" xfId="10102"/>
    <cellStyle name="Normal 13 7 5 2 4" xfId="10103"/>
    <cellStyle name="Normal 13 7 5 3" xfId="10104"/>
    <cellStyle name="Normal 13 7 5 3 2" xfId="10105"/>
    <cellStyle name="Normal 13 7 5 4" xfId="10106"/>
    <cellStyle name="Normal 13 7 5 4 2" xfId="10107"/>
    <cellStyle name="Normal 13 7 5 5" xfId="10108"/>
    <cellStyle name="Normal 13 7 6" xfId="10109"/>
    <cellStyle name="Normal 13 7 6 2" xfId="10110"/>
    <cellStyle name="Normal 13 7 6 2 2" xfId="10111"/>
    <cellStyle name="Normal 13 7 6 3" xfId="10112"/>
    <cellStyle name="Normal 13 7 6 3 2" xfId="10113"/>
    <cellStyle name="Normal 13 7 6 4" xfId="10114"/>
    <cellStyle name="Normal 13 7 7" xfId="10115"/>
    <cellStyle name="Normal 13 7 7 2" xfId="10116"/>
    <cellStyle name="Normal 13 7 8" xfId="10117"/>
    <cellStyle name="Normal 13 7 8 2" xfId="10118"/>
    <cellStyle name="Normal 13 7 9" xfId="10119"/>
    <cellStyle name="Normal 13 7_TX Retail Data" xfId="1448"/>
    <cellStyle name="Normal 13 8" xfId="1449"/>
    <cellStyle name="Normal 13 8 2" xfId="1450"/>
    <cellStyle name="Normal 13 8 2 2" xfId="10120"/>
    <cellStyle name="Normal 13 8 3" xfId="3554"/>
    <cellStyle name="Normal 13 8 3 2" xfId="4505"/>
    <cellStyle name="Normal 13 8 3 2 2" xfId="10121"/>
    <cellStyle name="Normal 13 8 3 2 2 2" xfId="10122"/>
    <cellStyle name="Normal 13 8 3 2 2 2 2" xfId="10123"/>
    <cellStyle name="Normal 13 8 3 2 2 2 2 2" xfId="10124"/>
    <cellStyle name="Normal 13 8 3 2 2 2 3" xfId="10125"/>
    <cellStyle name="Normal 13 8 3 2 2 2 3 2" xfId="10126"/>
    <cellStyle name="Normal 13 8 3 2 2 2 4" xfId="10127"/>
    <cellStyle name="Normal 13 8 3 2 2 3" xfId="10128"/>
    <cellStyle name="Normal 13 8 3 2 2 3 2" xfId="10129"/>
    <cellStyle name="Normal 13 8 3 2 2 4" xfId="10130"/>
    <cellStyle name="Normal 13 8 3 2 2 4 2" xfId="10131"/>
    <cellStyle name="Normal 13 8 3 2 2 5" xfId="10132"/>
    <cellStyle name="Normal 13 8 3 2 3" xfId="10133"/>
    <cellStyle name="Normal 13 8 3 2 3 2" xfId="10134"/>
    <cellStyle name="Normal 13 8 3 2 3 2 2" xfId="10135"/>
    <cellStyle name="Normal 13 8 3 2 3 3" xfId="10136"/>
    <cellStyle name="Normal 13 8 3 2 3 3 2" xfId="10137"/>
    <cellStyle name="Normal 13 8 3 2 3 4" xfId="10138"/>
    <cellStyle name="Normal 13 8 3 2 4" xfId="10139"/>
    <cellStyle name="Normal 13 8 3 2 4 2" xfId="10140"/>
    <cellStyle name="Normal 13 8 3 2 5" xfId="10141"/>
    <cellStyle name="Normal 13 8 3 2 5 2" xfId="10142"/>
    <cellStyle name="Normal 13 8 3 2 6" xfId="10143"/>
    <cellStyle name="Normal 13 8 3 3" xfId="10144"/>
    <cellStyle name="Normal 13 8 3 3 2" xfId="10145"/>
    <cellStyle name="Normal 13 8 3 3 2 2" xfId="10146"/>
    <cellStyle name="Normal 13 8 3 3 2 2 2" xfId="10147"/>
    <cellStyle name="Normal 13 8 3 3 2 3" xfId="10148"/>
    <cellStyle name="Normal 13 8 3 3 2 3 2" xfId="10149"/>
    <cellStyle name="Normal 13 8 3 3 2 4" xfId="10150"/>
    <cellStyle name="Normal 13 8 3 3 3" xfId="10151"/>
    <cellStyle name="Normal 13 8 3 3 3 2" xfId="10152"/>
    <cellStyle name="Normal 13 8 3 3 4" xfId="10153"/>
    <cellStyle name="Normal 13 8 3 3 4 2" xfId="10154"/>
    <cellStyle name="Normal 13 8 3 3 5" xfId="10155"/>
    <cellStyle name="Normal 13 8 3 4" xfId="10156"/>
    <cellStyle name="Normal 13 8 3 4 2" xfId="10157"/>
    <cellStyle name="Normal 13 8 3 4 2 2" xfId="10158"/>
    <cellStyle name="Normal 13 8 3 4 3" xfId="10159"/>
    <cellStyle name="Normal 13 8 3 4 3 2" xfId="10160"/>
    <cellStyle name="Normal 13 8 3 4 4" xfId="10161"/>
    <cellStyle name="Normal 13 8 3 5" xfId="10162"/>
    <cellStyle name="Normal 13 8 3 5 2" xfId="10163"/>
    <cellStyle name="Normal 13 8 3 6" xfId="10164"/>
    <cellStyle name="Normal 13 8 3 6 2" xfId="10165"/>
    <cellStyle name="Normal 13 8 3 7" xfId="10166"/>
    <cellStyle name="Normal 13 8 4" xfId="4082"/>
    <cellStyle name="Normal 13 8 4 2" xfId="10167"/>
    <cellStyle name="Normal 13 8 4 2 2" xfId="10168"/>
    <cellStyle name="Normal 13 8 4 2 2 2" xfId="10169"/>
    <cellStyle name="Normal 13 8 4 2 2 2 2" xfId="10170"/>
    <cellStyle name="Normal 13 8 4 2 2 3" xfId="10171"/>
    <cellStyle name="Normal 13 8 4 2 2 3 2" xfId="10172"/>
    <cellStyle name="Normal 13 8 4 2 2 4" xfId="10173"/>
    <cellStyle name="Normal 13 8 4 2 3" xfId="10174"/>
    <cellStyle name="Normal 13 8 4 2 3 2" xfId="10175"/>
    <cellStyle name="Normal 13 8 4 2 4" xfId="10176"/>
    <cellStyle name="Normal 13 8 4 2 4 2" xfId="10177"/>
    <cellStyle name="Normal 13 8 4 2 5" xfId="10178"/>
    <cellStyle name="Normal 13 8 4 3" xfId="10179"/>
    <cellStyle name="Normal 13 8 4 3 2" xfId="10180"/>
    <cellStyle name="Normal 13 8 4 3 2 2" xfId="10181"/>
    <cellStyle name="Normal 13 8 4 3 3" xfId="10182"/>
    <cellStyle name="Normal 13 8 4 3 3 2" xfId="10183"/>
    <cellStyle name="Normal 13 8 4 3 4" xfId="10184"/>
    <cellStyle name="Normal 13 8 4 4" xfId="10185"/>
    <cellStyle name="Normal 13 8 4 4 2" xfId="10186"/>
    <cellStyle name="Normal 13 8 4 5" xfId="10187"/>
    <cellStyle name="Normal 13 8 4 5 2" xfId="10188"/>
    <cellStyle name="Normal 13 8 4 6" xfId="10189"/>
    <cellStyle name="Normal 13 8 5" xfId="10190"/>
    <cellStyle name="Normal 13 8 5 2" xfId="10191"/>
    <cellStyle name="Normal 13 8 5 2 2" xfId="10192"/>
    <cellStyle name="Normal 13 8 5 2 2 2" xfId="10193"/>
    <cellStyle name="Normal 13 8 5 2 3" xfId="10194"/>
    <cellStyle name="Normal 13 8 5 2 3 2" xfId="10195"/>
    <cellStyle name="Normal 13 8 5 2 4" xfId="10196"/>
    <cellStyle name="Normal 13 8 5 3" xfId="10197"/>
    <cellStyle name="Normal 13 8 5 3 2" xfId="10198"/>
    <cellStyle name="Normal 13 8 5 4" xfId="10199"/>
    <cellStyle name="Normal 13 8 5 4 2" xfId="10200"/>
    <cellStyle name="Normal 13 8 5 5" xfId="10201"/>
    <cellStyle name="Normal 13 8 6" xfId="10202"/>
    <cellStyle name="Normal 13 8 6 2" xfId="10203"/>
    <cellStyle name="Normal 13 8 6 2 2" xfId="10204"/>
    <cellStyle name="Normal 13 8 6 3" xfId="10205"/>
    <cellStyle name="Normal 13 8 6 3 2" xfId="10206"/>
    <cellStyle name="Normal 13 8 6 4" xfId="10207"/>
    <cellStyle name="Normal 13 8 7" xfId="10208"/>
    <cellStyle name="Normal 13 8 7 2" xfId="10209"/>
    <cellStyle name="Normal 13 8 8" xfId="10210"/>
    <cellStyle name="Normal 13 8 8 2" xfId="10211"/>
    <cellStyle name="Normal 13 8 9" xfId="10212"/>
    <cellStyle name="Normal 13 8_TX Retail Data" xfId="1451"/>
    <cellStyle name="Normal 13 9" xfId="1452"/>
    <cellStyle name="Normal 13 9 2" xfId="1453"/>
    <cellStyle name="Normal 13 9 2 2" xfId="10213"/>
    <cellStyle name="Normal 13 9 3" xfId="3555"/>
    <cellStyle name="Normal 13 9 3 2" xfId="4506"/>
    <cellStyle name="Normal 13 9 3 2 2" xfId="10214"/>
    <cellStyle name="Normal 13 9 3 2 2 2" xfId="10215"/>
    <cellStyle name="Normal 13 9 3 2 2 2 2" xfId="10216"/>
    <cellStyle name="Normal 13 9 3 2 2 2 2 2" xfId="10217"/>
    <cellStyle name="Normal 13 9 3 2 2 2 3" xfId="10218"/>
    <cellStyle name="Normal 13 9 3 2 2 2 3 2" xfId="10219"/>
    <cellStyle name="Normal 13 9 3 2 2 2 4" xfId="10220"/>
    <cellStyle name="Normal 13 9 3 2 2 3" xfId="10221"/>
    <cellStyle name="Normal 13 9 3 2 2 3 2" xfId="10222"/>
    <cellStyle name="Normal 13 9 3 2 2 4" xfId="10223"/>
    <cellStyle name="Normal 13 9 3 2 2 4 2" xfId="10224"/>
    <cellStyle name="Normal 13 9 3 2 2 5" xfId="10225"/>
    <cellStyle name="Normal 13 9 3 2 3" xfId="10226"/>
    <cellStyle name="Normal 13 9 3 2 3 2" xfId="10227"/>
    <cellStyle name="Normal 13 9 3 2 3 2 2" xfId="10228"/>
    <cellStyle name="Normal 13 9 3 2 3 3" xfId="10229"/>
    <cellStyle name="Normal 13 9 3 2 3 3 2" xfId="10230"/>
    <cellStyle name="Normal 13 9 3 2 3 4" xfId="10231"/>
    <cellStyle name="Normal 13 9 3 2 4" xfId="10232"/>
    <cellStyle name="Normal 13 9 3 2 4 2" xfId="10233"/>
    <cellStyle name="Normal 13 9 3 2 5" xfId="10234"/>
    <cellStyle name="Normal 13 9 3 2 5 2" xfId="10235"/>
    <cellStyle name="Normal 13 9 3 2 6" xfId="10236"/>
    <cellStyle name="Normal 13 9 3 3" xfId="10237"/>
    <cellStyle name="Normal 13 9 3 3 2" xfId="10238"/>
    <cellStyle name="Normal 13 9 3 3 2 2" xfId="10239"/>
    <cellStyle name="Normal 13 9 3 3 2 2 2" xfId="10240"/>
    <cellStyle name="Normal 13 9 3 3 2 3" xfId="10241"/>
    <cellStyle name="Normal 13 9 3 3 2 3 2" xfId="10242"/>
    <cellStyle name="Normal 13 9 3 3 2 4" xfId="10243"/>
    <cellStyle name="Normal 13 9 3 3 3" xfId="10244"/>
    <cellStyle name="Normal 13 9 3 3 3 2" xfId="10245"/>
    <cellStyle name="Normal 13 9 3 3 4" xfId="10246"/>
    <cellStyle name="Normal 13 9 3 3 4 2" xfId="10247"/>
    <cellStyle name="Normal 13 9 3 3 5" xfId="10248"/>
    <cellStyle name="Normal 13 9 3 4" xfId="10249"/>
    <cellStyle name="Normal 13 9 3 4 2" xfId="10250"/>
    <cellStyle name="Normal 13 9 3 4 2 2" xfId="10251"/>
    <cellStyle name="Normal 13 9 3 4 3" xfId="10252"/>
    <cellStyle name="Normal 13 9 3 4 3 2" xfId="10253"/>
    <cellStyle name="Normal 13 9 3 4 4" xfId="10254"/>
    <cellStyle name="Normal 13 9 3 5" xfId="10255"/>
    <cellStyle name="Normal 13 9 3 5 2" xfId="10256"/>
    <cellStyle name="Normal 13 9 3 6" xfId="10257"/>
    <cellStyle name="Normal 13 9 3 6 2" xfId="10258"/>
    <cellStyle name="Normal 13 9 3 7" xfId="10259"/>
    <cellStyle name="Normal 13 9 4" xfId="4083"/>
    <cellStyle name="Normal 13 9 4 2" xfId="10260"/>
    <cellStyle name="Normal 13 9 4 2 2" xfId="10261"/>
    <cellStyle name="Normal 13 9 4 2 2 2" xfId="10262"/>
    <cellStyle name="Normal 13 9 4 2 2 2 2" xfId="10263"/>
    <cellStyle name="Normal 13 9 4 2 2 3" xfId="10264"/>
    <cellStyle name="Normal 13 9 4 2 2 3 2" xfId="10265"/>
    <cellStyle name="Normal 13 9 4 2 2 4" xfId="10266"/>
    <cellStyle name="Normal 13 9 4 2 3" xfId="10267"/>
    <cellStyle name="Normal 13 9 4 2 3 2" xfId="10268"/>
    <cellStyle name="Normal 13 9 4 2 4" xfId="10269"/>
    <cellStyle name="Normal 13 9 4 2 4 2" xfId="10270"/>
    <cellStyle name="Normal 13 9 4 2 5" xfId="10271"/>
    <cellStyle name="Normal 13 9 4 3" xfId="10272"/>
    <cellStyle name="Normal 13 9 4 3 2" xfId="10273"/>
    <cellStyle name="Normal 13 9 4 3 2 2" xfId="10274"/>
    <cellStyle name="Normal 13 9 4 3 3" xfId="10275"/>
    <cellStyle name="Normal 13 9 4 3 3 2" xfId="10276"/>
    <cellStyle name="Normal 13 9 4 3 4" xfId="10277"/>
    <cellStyle name="Normal 13 9 4 4" xfId="10278"/>
    <cellStyle name="Normal 13 9 4 4 2" xfId="10279"/>
    <cellStyle name="Normal 13 9 4 5" xfId="10280"/>
    <cellStyle name="Normal 13 9 4 5 2" xfId="10281"/>
    <cellStyle name="Normal 13 9 4 6" xfId="10282"/>
    <cellStyle name="Normal 13 9 5" xfId="10283"/>
    <cellStyle name="Normal 13 9 5 2" xfId="10284"/>
    <cellStyle name="Normal 13 9 5 2 2" xfId="10285"/>
    <cellStyle name="Normal 13 9 5 2 2 2" xfId="10286"/>
    <cellStyle name="Normal 13 9 5 2 3" xfId="10287"/>
    <cellStyle name="Normal 13 9 5 2 3 2" xfId="10288"/>
    <cellStyle name="Normal 13 9 5 2 4" xfId="10289"/>
    <cellStyle name="Normal 13 9 5 3" xfId="10290"/>
    <cellStyle name="Normal 13 9 5 3 2" xfId="10291"/>
    <cellStyle name="Normal 13 9 5 4" xfId="10292"/>
    <cellStyle name="Normal 13 9 5 4 2" xfId="10293"/>
    <cellStyle name="Normal 13 9 5 5" xfId="10294"/>
    <cellStyle name="Normal 13 9 6" xfId="10295"/>
    <cellStyle name="Normal 13 9 6 2" xfId="10296"/>
    <cellStyle name="Normal 13 9 6 2 2" xfId="10297"/>
    <cellStyle name="Normal 13 9 6 3" xfId="10298"/>
    <cellStyle name="Normal 13 9 6 3 2" xfId="10299"/>
    <cellStyle name="Normal 13 9 6 4" xfId="10300"/>
    <cellStyle name="Normal 13 9 7" xfId="10301"/>
    <cellStyle name="Normal 13 9 7 2" xfId="10302"/>
    <cellStyle name="Normal 13 9 8" xfId="10303"/>
    <cellStyle name="Normal 13 9 8 2" xfId="10304"/>
    <cellStyle name="Normal 13 9 9" xfId="10305"/>
    <cellStyle name="Normal 13 9_TX Retail Data" xfId="1454"/>
    <cellStyle name="Normal 13_2011 revised housing worksheet 4-7-11" xfId="1455"/>
    <cellStyle name="Normal 130" xfId="10306"/>
    <cellStyle name="Normal 130 2" xfId="10307"/>
    <cellStyle name="Normal 131" xfId="10308"/>
    <cellStyle name="Normal 131 2" xfId="10309"/>
    <cellStyle name="Normal 132" xfId="10310"/>
    <cellStyle name="Normal 132 2" xfId="10311"/>
    <cellStyle name="Normal 133" xfId="10312"/>
    <cellStyle name="Normal 133 2" xfId="10313"/>
    <cellStyle name="Normal 134" xfId="10314"/>
    <cellStyle name="Normal 134 2" xfId="10315"/>
    <cellStyle name="Normal 135" xfId="10316"/>
    <cellStyle name="Normal 135 2" xfId="10317"/>
    <cellStyle name="Normal 136" xfId="10318"/>
    <cellStyle name="Normal 136 2" xfId="10319"/>
    <cellStyle name="Normal 137" xfId="10320"/>
    <cellStyle name="Normal 137 2" xfId="10321"/>
    <cellStyle name="Normal 138" xfId="10322"/>
    <cellStyle name="Normal 138 2" xfId="10323"/>
    <cellStyle name="Normal 139" xfId="10324"/>
    <cellStyle name="Normal 139 2" xfId="10325"/>
    <cellStyle name="Normal 14" xfId="1456"/>
    <cellStyle name="Normal 14 10" xfId="1457"/>
    <cellStyle name="Normal 14 10 2" xfId="1458"/>
    <cellStyle name="Normal 14 10 2 2" xfId="10326"/>
    <cellStyle name="Normal 14 10 3" xfId="3556"/>
    <cellStyle name="Normal 14 10 3 2" xfId="4507"/>
    <cellStyle name="Normal 14 10 3 2 2" xfId="10327"/>
    <cellStyle name="Normal 14 10 3 2 2 2" xfId="10328"/>
    <cellStyle name="Normal 14 10 3 2 2 2 2" xfId="10329"/>
    <cellStyle name="Normal 14 10 3 2 2 2 2 2" xfId="10330"/>
    <cellStyle name="Normal 14 10 3 2 2 2 3" xfId="10331"/>
    <cellStyle name="Normal 14 10 3 2 2 2 3 2" xfId="10332"/>
    <cellStyle name="Normal 14 10 3 2 2 2 4" xfId="10333"/>
    <cellStyle name="Normal 14 10 3 2 2 3" xfId="10334"/>
    <cellStyle name="Normal 14 10 3 2 2 3 2" xfId="10335"/>
    <cellStyle name="Normal 14 10 3 2 2 4" xfId="10336"/>
    <cellStyle name="Normal 14 10 3 2 2 4 2" xfId="10337"/>
    <cellStyle name="Normal 14 10 3 2 2 5" xfId="10338"/>
    <cellStyle name="Normal 14 10 3 2 3" xfId="10339"/>
    <cellStyle name="Normal 14 10 3 2 3 2" xfId="10340"/>
    <cellStyle name="Normal 14 10 3 2 3 2 2" xfId="10341"/>
    <cellStyle name="Normal 14 10 3 2 3 3" xfId="10342"/>
    <cellStyle name="Normal 14 10 3 2 3 3 2" xfId="10343"/>
    <cellStyle name="Normal 14 10 3 2 3 4" xfId="10344"/>
    <cellStyle name="Normal 14 10 3 2 4" xfId="10345"/>
    <cellStyle name="Normal 14 10 3 2 4 2" xfId="10346"/>
    <cellStyle name="Normal 14 10 3 2 5" xfId="10347"/>
    <cellStyle name="Normal 14 10 3 2 5 2" xfId="10348"/>
    <cellStyle name="Normal 14 10 3 2 6" xfId="10349"/>
    <cellStyle name="Normal 14 10 3 3" xfId="10350"/>
    <cellStyle name="Normal 14 10 3 3 2" xfId="10351"/>
    <cellStyle name="Normal 14 10 3 3 2 2" xfId="10352"/>
    <cellStyle name="Normal 14 10 3 3 2 2 2" xfId="10353"/>
    <cellStyle name="Normal 14 10 3 3 2 3" xfId="10354"/>
    <cellStyle name="Normal 14 10 3 3 2 3 2" xfId="10355"/>
    <cellStyle name="Normal 14 10 3 3 2 4" xfId="10356"/>
    <cellStyle name="Normal 14 10 3 3 3" xfId="10357"/>
    <cellStyle name="Normal 14 10 3 3 3 2" xfId="10358"/>
    <cellStyle name="Normal 14 10 3 3 4" xfId="10359"/>
    <cellStyle name="Normal 14 10 3 3 4 2" xfId="10360"/>
    <cellStyle name="Normal 14 10 3 3 5" xfId="10361"/>
    <cellStyle name="Normal 14 10 3 4" xfId="10362"/>
    <cellStyle name="Normal 14 10 3 4 2" xfId="10363"/>
    <cellStyle name="Normal 14 10 3 4 2 2" xfId="10364"/>
    <cellStyle name="Normal 14 10 3 4 3" xfId="10365"/>
    <cellStyle name="Normal 14 10 3 4 3 2" xfId="10366"/>
    <cellStyle name="Normal 14 10 3 4 4" xfId="10367"/>
    <cellStyle name="Normal 14 10 3 5" xfId="10368"/>
    <cellStyle name="Normal 14 10 3 5 2" xfId="10369"/>
    <cellStyle name="Normal 14 10 3 6" xfId="10370"/>
    <cellStyle name="Normal 14 10 3 6 2" xfId="10371"/>
    <cellStyle name="Normal 14 10 3 7" xfId="10372"/>
    <cellStyle name="Normal 14 10 4" xfId="4084"/>
    <cellStyle name="Normal 14 10 4 2" xfId="10373"/>
    <cellStyle name="Normal 14 10 4 2 2" xfId="10374"/>
    <cellStyle name="Normal 14 10 4 2 2 2" xfId="10375"/>
    <cellStyle name="Normal 14 10 4 2 2 2 2" xfId="10376"/>
    <cellStyle name="Normal 14 10 4 2 2 3" xfId="10377"/>
    <cellStyle name="Normal 14 10 4 2 2 3 2" xfId="10378"/>
    <cellStyle name="Normal 14 10 4 2 2 4" xfId="10379"/>
    <cellStyle name="Normal 14 10 4 2 3" xfId="10380"/>
    <cellStyle name="Normal 14 10 4 2 3 2" xfId="10381"/>
    <cellStyle name="Normal 14 10 4 2 4" xfId="10382"/>
    <cellStyle name="Normal 14 10 4 2 4 2" xfId="10383"/>
    <cellStyle name="Normal 14 10 4 2 5" xfId="10384"/>
    <cellStyle name="Normal 14 10 4 3" xfId="10385"/>
    <cellStyle name="Normal 14 10 4 3 2" xfId="10386"/>
    <cellStyle name="Normal 14 10 4 3 2 2" xfId="10387"/>
    <cellStyle name="Normal 14 10 4 3 3" xfId="10388"/>
    <cellStyle name="Normal 14 10 4 3 3 2" xfId="10389"/>
    <cellStyle name="Normal 14 10 4 3 4" xfId="10390"/>
    <cellStyle name="Normal 14 10 4 4" xfId="10391"/>
    <cellStyle name="Normal 14 10 4 4 2" xfId="10392"/>
    <cellStyle name="Normal 14 10 4 5" xfId="10393"/>
    <cellStyle name="Normal 14 10 4 5 2" xfId="10394"/>
    <cellStyle name="Normal 14 10 4 6" xfId="10395"/>
    <cellStyle name="Normal 14 10 5" xfId="10396"/>
    <cellStyle name="Normal 14 10 5 2" xfId="10397"/>
    <cellStyle name="Normal 14 10 5 2 2" xfId="10398"/>
    <cellStyle name="Normal 14 10 5 2 2 2" xfId="10399"/>
    <cellStyle name="Normal 14 10 5 2 3" xfId="10400"/>
    <cellStyle name="Normal 14 10 5 2 3 2" xfId="10401"/>
    <cellStyle name="Normal 14 10 5 2 4" xfId="10402"/>
    <cellStyle name="Normal 14 10 5 3" xfId="10403"/>
    <cellStyle name="Normal 14 10 5 3 2" xfId="10404"/>
    <cellStyle name="Normal 14 10 5 4" xfId="10405"/>
    <cellStyle name="Normal 14 10 5 4 2" xfId="10406"/>
    <cellStyle name="Normal 14 10 5 5" xfId="10407"/>
    <cellStyle name="Normal 14 10 6" xfId="10408"/>
    <cellStyle name="Normal 14 10 6 2" xfId="10409"/>
    <cellStyle name="Normal 14 10 6 2 2" xfId="10410"/>
    <cellStyle name="Normal 14 10 6 3" xfId="10411"/>
    <cellStyle name="Normal 14 10 6 3 2" xfId="10412"/>
    <cellStyle name="Normal 14 10 6 4" xfId="10413"/>
    <cellStyle name="Normal 14 10 7" xfId="10414"/>
    <cellStyle name="Normal 14 10 7 2" xfId="10415"/>
    <cellStyle name="Normal 14 10 8" xfId="10416"/>
    <cellStyle name="Normal 14 10 8 2" xfId="10417"/>
    <cellStyle name="Normal 14 10 9" xfId="10418"/>
    <cellStyle name="Normal 14 10_TX Retail Data" xfId="1459"/>
    <cellStyle name="Normal 14 11" xfId="1460"/>
    <cellStyle name="Normal 14 11 2" xfId="10419"/>
    <cellStyle name="Normal 14 12" xfId="10420"/>
    <cellStyle name="Normal 14 13" xfId="10421"/>
    <cellStyle name="Normal 14 2" xfId="1461"/>
    <cellStyle name="Normal 14 2 10" xfId="10422"/>
    <cellStyle name="Normal 14 2 2" xfId="1462"/>
    <cellStyle name="Normal 14 2 2 2" xfId="10423"/>
    <cellStyle name="Normal 14 2 3" xfId="3557"/>
    <cellStyle name="Normal 14 2 3 2" xfId="4508"/>
    <cellStyle name="Normal 14 2 3 2 2" xfId="10424"/>
    <cellStyle name="Normal 14 2 3 2 2 2" xfId="10425"/>
    <cellStyle name="Normal 14 2 3 2 2 2 2" xfId="10426"/>
    <cellStyle name="Normal 14 2 3 2 2 2 2 2" xfId="10427"/>
    <cellStyle name="Normal 14 2 3 2 2 2 3" xfId="10428"/>
    <cellStyle name="Normal 14 2 3 2 2 2 3 2" xfId="10429"/>
    <cellStyle name="Normal 14 2 3 2 2 2 4" xfId="10430"/>
    <cellStyle name="Normal 14 2 3 2 2 3" xfId="10431"/>
    <cellStyle name="Normal 14 2 3 2 2 3 2" xfId="10432"/>
    <cellStyle name="Normal 14 2 3 2 2 4" xfId="10433"/>
    <cellStyle name="Normal 14 2 3 2 2 4 2" xfId="10434"/>
    <cellStyle name="Normal 14 2 3 2 2 5" xfId="10435"/>
    <cellStyle name="Normal 14 2 3 2 3" xfId="10436"/>
    <cellStyle name="Normal 14 2 3 2 3 2" xfId="10437"/>
    <cellStyle name="Normal 14 2 3 2 3 2 2" xfId="10438"/>
    <cellStyle name="Normal 14 2 3 2 3 3" xfId="10439"/>
    <cellStyle name="Normal 14 2 3 2 3 3 2" xfId="10440"/>
    <cellStyle name="Normal 14 2 3 2 3 4" xfId="10441"/>
    <cellStyle name="Normal 14 2 3 2 4" xfId="10442"/>
    <cellStyle name="Normal 14 2 3 2 4 2" xfId="10443"/>
    <cellStyle name="Normal 14 2 3 2 5" xfId="10444"/>
    <cellStyle name="Normal 14 2 3 2 5 2" xfId="10445"/>
    <cellStyle name="Normal 14 2 3 2 6" xfId="10446"/>
    <cellStyle name="Normal 14 2 3 3" xfId="10447"/>
    <cellStyle name="Normal 14 2 3 3 2" xfId="10448"/>
    <cellStyle name="Normal 14 2 3 3 2 2" xfId="10449"/>
    <cellStyle name="Normal 14 2 3 3 2 2 2" xfId="10450"/>
    <cellStyle name="Normal 14 2 3 3 2 3" xfId="10451"/>
    <cellStyle name="Normal 14 2 3 3 2 3 2" xfId="10452"/>
    <cellStyle name="Normal 14 2 3 3 2 4" xfId="10453"/>
    <cellStyle name="Normal 14 2 3 3 3" xfId="10454"/>
    <cellStyle name="Normal 14 2 3 3 3 2" xfId="10455"/>
    <cellStyle name="Normal 14 2 3 3 4" xfId="10456"/>
    <cellStyle name="Normal 14 2 3 3 4 2" xfId="10457"/>
    <cellStyle name="Normal 14 2 3 3 5" xfId="10458"/>
    <cellStyle name="Normal 14 2 3 4" xfId="10459"/>
    <cellStyle name="Normal 14 2 3 4 2" xfId="10460"/>
    <cellStyle name="Normal 14 2 3 4 2 2" xfId="10461"/>
    <cellStyle name="Normal 14 2 3 4 3" xfId="10462"/>
    <cellStyle name="Normal 14 2 3 4 3 2" xfId="10463"/>
    <cellStyle name="Normal 14 2 3 4 4" xfId="10464"/>
    <cellStyle name="Normal 14 2 3 5" xfId="10465"/>
    <cellStyle name="Normal 14 2 3 5 2" xfId="10466"/>
    <cellStyle name="Normal 14 2 3 6" xfId="10467"/>
    <cellStyle name="Normal 14 2 3 6 2" xfId="10468"/>
    <cellStyle name="Normal 14 2 3 7" xfId="10469"/>
    <cellStyle name="Normal 14 2 4" xfId="4085"/>
    <cellStyle name="Normal 14 2 4 2" xfId="10470"/>
    <cellStyle name="Normal 14 2 4 2 2" xfId="10471"/>
    <cellStyle name="Normal 14 2 4 2 2 2" xfId="10472"/>
    <cellStyle name="Normal 14 2 4 2 2 2 2" xfId="10473"/>
    <cellStyle name="Normal 14 2 4 2 2 3" xfId="10474"/>
    <cellStyle name="Normal 14 2 4 2 2 3 2" xfId="10475"/>
    <cellStyle name="Normal 14 2 4 2 2 4" xfId="10476"/>
    <cellStyle name="Normal 14 2 4 2 3" xfId="10477"/>
    <cellStyle name="Normal 14 2 4 2 3 2" xfId="10478"/>
    <cellStyle name="Normal 14 2 4 2 4" xfId="10479"/>
    <cellStyle name="Normal 14 2 4 2 4 2" xfId="10480"/>
    <cellStyle name="Normal 14 2 4 2 5" xfId="10481"/>
    <cellStyle name="Normal 14 2 4 3" xfId="10482"/>
    <cellStyle name="Normal 14 2 4 3 2" xfId="10483"/>
    <cellStyle name="Normal 14 2 4 3 2 2" xfId="10484"/>
    <cellStyle name="Normal 14 2 4 3 3" xfId="10485"/>
    <cellStyle name="Normal 14 2 4 3 3 2" xfId="10486"/>
    <cellStyle name="Normal 14 2 4 3 4" xfId="10487"/>
    <cellStyle name="Normal 14 2 4 4" xfId="10488"/>
    <cellStyle name="Normal 14 2 4 4 2" xfId="10489"/>
    <cellStyle name="Normal 14 2 4 5" xfId="10490"/>
    <cellStyle name="Normal 14 2 4 5 2" xfId="10491"/>
    <cellStyle name="Normal 14 2 4 6" xfId="10492"/>
    <cellStyle name="Normal 14 2 5" xfId="10493"/>
    <cellStyle name="Normal 14 2 5 2" xfId="10494"/>
    <cellStyle name="Normal 14 2 5 2 2" xfId="10495"/>
    <cellStyle name="Normal 14 2 5 2 2 2" xfId="10496"/>
    <cellStyle name="Normal 14 2 5 2 3" xfId="10497"/>
    <cellStyle name="Normal 14 2 5 2 3 2" xfId="10498"/>
    <cellStyle name="Normal 14 2 5 2 4" xfId="10499"/>
    <cellStyle name="Normal 14 2 5 3" xfId="10500"/>
    <cellStyle name="Normal 14 2 5 3 2" xfId="10501"/>
    <cellStyle name="Normal 14 2 5 4" xfId="10502"/>
    <cellStyle name="Normal 14 2 5 4 2" xfId="10503"/>
    <cellStyle name="Normal 14 2 5 5" xfId="10504"/>
    <cellStyle name="Normal 14 2 6" xfId="10505"/>
    <cellStyle name="Normal 14 2 6 2" xfId="10506"/>
    <cellStyle name="Normal 14 2 6 2 2" xfId="10507"/>
    <cellStyle name="Normal 14 2 6 3" xfId="10508"/>
    <cellStyle name="Normal 14 2 6 3 2" xfId="10509"/>
    <cellStyle name="Normal 14 2 6 4" xfId="10510"/>
    <cellStyle name="Normal 14 2 7" xfId="10511"/>
    <cellStyle name="Normal 14 2 7 2" xfId="10512"/>
    <cellStyle name="Normal 14 2 8" xfId="10513"/>
    <cellStyle name="Normal 14 2 8 2" xfId="10514"/>
    <cellStyle name="Normal 14 2 9" xfId="10515"/>
    <cellStyle name="Normal 14 2_TX Retail Data" xfId="1463"/>
    <cellStyle name="Normal 14 3" xfId="1464"/>
    <cellStyle name="Normal 14 3 2" xfId="1465"/>
    <cellStyle name="Normal 14 3 2 2" xfId="10516"/>
    <cellStyle name="Normal 14 3 3" xfId="3558"/>
    <cellStyle name="Normal 14 3 3 2" xfId="4509"/>
    <cellStyle name="Normal 14 3 3 2 2" xfId="10517"/>
    <cellStyle name="Normal 14 3 3 2 2 2" xfId="10518"/>
    <cellStyle name="Normal 14 3 3 2 2 2 2" xfId="10519"/>
    <cellStyle name="Normal 14 3 3 2 2 2 2 2" xfId="10520"/>
    <cellStyle name="Normal 14 3 3 2 2 2 3" xfId="10521"/>
    <cellStyle name="Normal 14 3 3 2 2 2 3 2" xfId="10522"/>
    <cellStyle name="Normal 14 3 3 2 2 2 4" xfId="10523"/>
    <cellStyle name="Normal 14 3 3 2 2 3" xfId="10524"/>
    <cellStyle name="Normal 14 3 3 2 2 3 2" xfId="10525"/>
    <cellStyle name="Normal 14 3 3 2 2 4" xfId="10526"/>
    <cellStyle name="Normal 14 3 3 2 2 4 2" xfId="10527"/>
    <cellStyle name="Normal 14 3 3 2 2 5" xfId="10528"/>
    <cellStyle name="Normal 14 3 3 2 3" xfId="10529"/>
    <cellStyle name="Normal 14 3 3 2 3 2" xfId="10530"/>
    <cellStyle name="Normal 14 3 3 2 3 2 2" xfId="10531"/>
    <cellStyle name="Normal 14 3 3 2 3 3" xfId="10532"/>
    <cellStyle name="Normal 14 3 3 2 3 3 2" xfId="10533"/>
    <cellStyle name="Normal 14 3 3 2 3 4" xfId="10534"/>
    <cellStyle name="Normal 14 3 3 2 4" xfId="10535"/>
    <cellStyle name="Normal 14 3 3 2 4 2" xfId="10536"/>
    <cellStyle name="Normal 14 3 3 2 5" xfId="10537"/>
    <cellStyle name="Normal 14 3 3 2 5 2" xfId="10538"/>
    <cellStyle name="Normal 14 3 3 2 6" xfId="10539"/>
    <cellStyle name="Normal 14 3 3 3" xfId="10540"/>
    <cellStyle name="Normal 14 3 3 3 2" xfId="10541"/>
    <cellStyle name="Normal 14 3 3 3 2 2" xfId="10542"/>
    <cellStyle name="Normal 14 3 3 3 2 2 2" xfId="10543"/>
    <cellStyle name="Normal 14 3 3 3 2 3" xfId="10544"/>
    <cellStyle name="Normal 14 3 3 3 2 3 2" xfId="10545"/>
    <cellStyle name="Normal 14 3 3 3 2 4" xfId="10546"/>
    <cellStyle name="Normal 14 3 3 3 3" xfId="10547"/>
    <cellStyle name="Normal 14 3 3 3 3 2" xfId="10548"/>
    <cellStyle name="Normal 14 3 3 3 4" xfId="10549"/>
    <cellStyle name="Normal 14 3 3 3 4 2" xfId="10550"/>
    <cellStyle name="Normal 14 3 3 3 5" xfId="10551"/>
    <cellStyle name="Normal 14 3 3 4" xfId="10552"/>
    <cellStyle name="Normal 14 3 3 4 2" xfId="10553"/>
    <cellStyle name="Normal 14 3 3 4 2 2" xfId="10554"/>
    <cellStyle name="Normal 14 3 3 4 3" xfId="10555"/>
    <cellStyle name="Normal 14 3 3 4 3 2" xfId="10556"/>
    <cellStyle name="Normal 14 3 3 4 4" xfId="10557"/>
    <cellStyle name="Normal 14 3 3 5" xfId="10558"/>
    <cellStyle name="Normal 14 3 3 5 2" xfId="10559"/>
    <cellStyle name="Normal 14 3 3 6" xfId="10560"/>
    <cellStyle name="Normal 14 3 3 6 2" xfId="10561"/>
    <cellStyle name="Normal 14 3 3 7" xfId="10562"/>
    <cellStyle name="Normal 14 3 4" xfId="4086"/>
    <cellStyle name="Normal 14 3 4 2" xfId="10563"/>
    <cellStyle name="Normal 14 3 4 2 2" xfId="10564"/>
    <cellStyle name="Normal 14 3 4 2 2 2" xfId="10565"/>
    <cellStyle name="Normal 14 3 4 2 2 2 2" xfId="10566"/>
    <cellStyle name="Normal 14 3 4 2 2 3" xfId="10567"/>
    <cellStyle name="Normal 14 3 4 2 2 3 2" xfId="10568"/>
    <cellStyle name="Normal 14 3 4 2 2 4" xfId="10569"/>
    <cellStyle name="Normal 14 3 4 2 3" xfId="10570"/>
    <cellStyle name="Normal 14 3 4 2 3 2" xfId="10571"/>
    <cellStyle name="Normal 14 3 4 2 4" xfId="10572"/>
    <cellStyle name="Normal 14 3 4 2 4 2" xfId="10573"/>
    <cellStyle name="Normal 14 3 4 2 5" xfId="10574"/>
    <cellStyle name="Normal 14 3 4 3" xfId="10575"/>
    <cellStyle name="Normal 14 3 4 3 2" xfId="10576"/>
    <cellStyle name="Normal 14 3 4 3 2 2" xfId="10577"/>
    <cellStyle name="Normal 14 3 4 3 3" xfId="10578"/>
    <cellStyle name="Normal 14 3 4 3 3 2" xfId="10579"/>
    <cellStyle name="Normal 14 3 4 3 4" xfId="10580"/>
    <cellStyle name="Normal 14 3 4 4" xfId="10581"/>
    <cellStyle name="Normal 14 3 4 4 2" xfId="10582"/>
    <cellStyle name="Normal 14 3 4 5" xfId="10583"/>
    <cellStyle name="Normal 14 3 4 5 2" xfId="10584"/>
    <cellStyle name="Normal 14 3 4 6" xfId="10585"/>
    <cellStyle name="Normal 14 3 5" xfId="10586"/>
    <cellStyle name="Normal 14 3 5 2" xfId="10587"/>
    <cellStyle name="Normal 14 3 5 2 2" xfId="10588"/>
    <cellStyle name="Normal 14 3 5 2 2 2" xfId="10589"/>
    <cellStyle name="Normal 14 3 5 2 3" xfId="10590"/>
    <cellStyle name="Normal 14 3 5 2 3 2" xfId="10591"/>
    <cellStyle name="Normal 14 3 5 2 4" xfId="10592"/>
    <cellStyle name="Normal 14 3 5 3" xfId="10593"/>
    <cellStyle name="Normal 14 3 5 3 2" xfId="10594"/>
    <cellStyle name="Normal 14 3 5 4" xfId="10595"/>
    <cellStyle name="Normal 14 3 5 4 2" xfId="10596"/>
    <cellStyle name="Normal 14 3 5 5" xfId="10597"/>
    <cellStyle name="Normal 14 3 6" xfId="10598"/>
    <cellStyle name="Normal 14 3 6 2" xfId="10599"/>
    <cellStyle name="Normal 14 3 6 2 2" xfId="10600"/>
    <cellStyle name="Normal 14 3 6 3" xfId="10601"/>
    <cellStyle name="Normal 14 3 6 3 2" xfId="10602"/>
    <cellStyle name="Normal 14 3 6 4" xfId="10603"/>
    <cellStyle name="Normal 14 3 7" xfId="10604"/>
    <cellStyle name="Normal 14 3 7 2" xfId="10605"/>
    <cellStyle name="Normal 14 3 8" xfId="10606"/>
    <cellStyle name="Normal 14 3 8 2" xfId="10607"/>
    <cellStyle name="Normal 14 3 9" xfId="10608"/>
    <cellStyle name="Normal 14 3_TX Retail Data" xfId="1466"/>
    <cellStyle name="Normal 14 4" xfId="1467"/>
    <cellStyle name="Normal 14 4 2" xfId="1468"/>
    <cellStyle name="Normal 14 4 2 2" xfId="10609"/>
    <cellStyle name="Normal 14 4 3" xfId="3559"/>
    <cellStyle name="Normal 14 4 3 2" xfId="4510"/>
    <cellStyle name="Normal 14 4 3 2 2" xfId="10610"/>
    <cellStyle name="Normal 14 4 3 2 2 2" xfId="10611"/>
    <cellStyle name="Normal 14 4 3 2 2 2 2" xfId="10612"/>
    <cellStyle name="Normal 14 4 3 2 2 2 2 2" xfId="10613"/>
    <cellStyle name="Normal 14 4 3 2 2 2 3" xfId="10614"/>
    <cellStyle name="Normal 14 4 3 2 2 2 3 2" xfId="10615"/>
    <cellStyle name="Normal 14 4 3 2 2 2 4" xfId="10616"/>
    <cellStyle name="Normal 14 4 3 2 2 3" xfId="10617"/>
    <cellStyle name="Normal 14 4 3 2 2 3 2" xfId="10618"/>
    <cellStyle name="Normal 14 4 3 2 2 4" xfId="10619"/>
    <cellStyle name="Normal 14 4 3 2 2 4 2" xfId="10620"/>
    <cellStyle name="Normal 14 4 3 2 2 5" xfId="10621"/>
    <cellStyle name="Normal 14 4 3 2 3" xfId="10622"/>
    <cellStyle name="Normal 14 4 3 2 3 2" xfId="10623"/>
    <cellStyle name="Normal 14 4 3 2 3 2 2" xfId="10624"/>
    <cellStyle name="Normal 14 4 3 2 3 3" xfId="10625"/>
    <cellStyle name="Normal 14 4 3 2 3 3 2" xfId="10626"/>
    <cellStyle name="Normal 14 4 3 2 3 4" xfId="10627"/>
    <cellStyle name="Normal 14 4 3 2 4" xfId="10628"/>
    <cellStyle name="Normal 14 4 3 2 4 2" xfId="10629"/>
    <cellStyle name="Normal 14 4 3 2 5" xfId="10630"/>
    <cellStyle name="Normal 14 4 3 2 5 2" xfId="10631"/>
    <cellStyle name="Normal 14 4 3 2 6" xfId="10632"/>
    <cellStyle name="Normal 14 4 3 3" xfId="10633"/>
    <cellStyle name="Normal 14 4 3 3 2" xfId="10634"/>
    <cellStyle name="Normal 14 4 3 3 2 2" xfId="10635"/>
    <cellStyle name="Normal 14 4 3 3 2 2 2" xfId="10636"/>
    <cellStyle name="Normal 14 4 3 3 2 3" xfId="10637"/>
    <cellStyle name="Normal 14 4 3 3 2 3 2" xfId="10638"/>
    <cellStyle name="Normal 14 4 3 3 2 4" xfId="10639"/>
    <cellStyle name="Normal 14 4 3 3 3" xfId="10640"/>
    <cellStyle name="Normal 14 4 3 3 3 2" xfId="10641"/>
    <cellStyle name="Normal 14 4 3 3 4" xfId="10642"/>
    <cellStyle name="Normal 14 4 3 3 4 2" xfId="10643"/>
    <cellStyle name="Normal 14 4 3 3 5" xfId="10644"/>
    <cellStyle name="Normal 14 4 3 4" xfId="10645"/>
    <cellStyle name="Normal 14 4 3 4 2" xfId="10646"/>
    <cellStyle name="Normal 14 4 3 4 2 2" xfId="10647"/>
    <cellStyle name="Normal 14 4 3 4 3" xfId="10648"/>
    <cellStyle name="Normal 14 4 3 4 3 2" xfId="10649"/>
    <cellStyle name="Normal 14 4 3 4 4" xfId="10650"/>
    <cellStyle name="Normal 14 4 3 5" xfId="10651"/>
    <cellStyle name="Normal 14 4 3 5 2" xfId="10652"/>
    <cellStyle name="Normal 14 4 3 6" xfId="10653"/>
    <cellStyle name="Normal 14 4 3 6 2" xfId="10654"/>
    <cellStyle name="Normal 14 4 3 7" xfId="10655"/>
    <cellStyle name="Normal 14 4 4" xfId="4087"/>
    <cellStyle name="Normal 14 4 4 2" xfId="10656"/>
    <cellStyle name="Normal 14 4 4 2 2" xfId="10657"/>
    <cellStyle name="Normal 14 4 4 2 2 2" xfId="10658"/>
    <cellStyle name="Normal 14 4 4 2 2 2 2" xfId="10659"/>
    <cellStyle name="Normal 14 4 4 2 2 3" xfId="10660"/>
    <cellStyle name="Normal 14 4 4 2 2 3 2" xfId="10661"/>
    <cellStyle name="Normal 14 4 4 2 2 4" xfId="10662"/>
    <cellStyle name="Normal 14 4 4 2 3" xfId="10663"/>
    <cellStyle name="Normal 14 4 4 2 3 2" xfId="10664"/>
    <cellStyle name="Normal 14 4 4 2 4" xfId="10665"/>
    <cellStyle name="Normal 14 4 4 2 4 2" xfId="10666"/>
    <cellStyle name="Normal 14 4 4 2 5" xfId="10667"/>
    <cellStyle name="Normal 14 4 4 3" xfId="10668"/>
    <cellStyle name="Normal 14 4 4 3 2" xfId="10669"/>
    <cellStyle name="Normal 14 4 4 3 2 2" xfId="10670"/>
    <cellStyle name="Normal 14 4 4 3 3" xfId="10671"/>
    <cellStyle name="Normal 14 4 4 3 3 2" xfId="10672"/>
    <cellStyle name="Normal 14 4 4 3 4" xfId="10673"/>
    <cellStyle name="Normal 14 4 4 4" xfId="10674"/>
    <cellStyle name="Normal 14 4 4 4 2" xfId="10675"/>
    <cellStyle name="Normal 14 4 4 5" xfId="10676"/>
    <cellStyle name="Normal 14 4 4 5 2" xfId="10677"/>
    <cellStyle name="Normal 14 4 4 6" xfId="10678"/>
    <cellStyle name="Normal 14 4 5" xfId="10679"/>
    <cellStyle name="Normal 14 4 5 2" xfId="10680"/>
    <cellStyle name="Normal 14 4 5 2 2" xfId="10681"/>
    <cellStyle name="Normal 14 4 5 2 2 2" xfId="10682"/>
    <cellStyle name="Normal 14 4 5 2 3" xfId="10683"/>
    <cellStyle name="Normal 14 4 5 2 3 2" xfId="10684"/>
    <cellStyle name="Normal 14 4 5 2 4" xfId="10685"/>
    <cellStyle name="Normal 14 4 5 3" xfId="10686"/>
    <cellStyle name="Normal 14 4 5 3 2" xfId="10687"/>
    <cellStyle name="Normal 14 4 5 4" xfId="10688"/>
    <cellStyle name="Normal 14 4 5 4 2" xfId="10689"/>
    <cellStyle name="Normal 14 4 5 5" xfId="10690"/>
    <cellStyle name="Normal 14 4 6" xfId="10691"/>
    <cellStyle name="Normal 14 4 6 2" xfId="10692"/>
    <cellStyle name="Normal 14 4 6 2 2" xfId="10693"/>
    <cellStyle name="Normal 14 4 6 3" xfId="10694"/>
    <cellStyle name="Normal 14 4 6 3 2" xfId="10695"/>
    <cellStyle name="Normal 14 4 6 4" xfId="10696"/>
    <cellStyle name="Normal 14 4 7" xfId="10697"/>
    <cellStyle name="Normal 14 4 7 2" xfId="10698"/>
    <cellStyle name="Normal 14 4 8" xfId="10699"/>
    <cellStyle name="Normal 14 4 8 2" xfId="10700"/>
    <cellStyle name="Normal 14 4 9" xfId="10701"/>
    <cellStyle name="Normal 14 4_TX Retail Data" xfId="1469"/>
    <cellStyle name="Normal 14 5" xfId="1470"/>
    <cellStyle name="Normal 14 5 2" xfId="1471"/>
    <cellStyle name="Normal 14 5 2 2" xfId="10702"/>
    <cellStyle name="Normal 14 5 3" xfId="3560"/>
    <cellStyle name="Normal 14 5 3 2" xfId="4511"/>
    <cellStyle name="Normal 14 5 3 2 2" xfId="10703"/>
    <cellStyle name="Normal 14 5 3 2 2 2" xfId="10704"/>
    <cellStyle name="Normal 14 5 3 2 2 2 2" xfId="10705"/>
    <cellStyle name="Normal 14 5 3 2 2 2 2 2" xfId="10706"/>
    <cellStyle name="Normal 14 5 3 2 2 2 3" xfId="10707"/>
    <cellStyle name="Normal 14 5 3 2 2 2 3 2" xfId="10708"/>
    <cellStyle name="Normal 14 5 3 2 2 2 4" xfId="10709"/>
    <cellStyle name="Normal 14 5 3 2 2 3" xfId="10710"/>
    <cellStyle name="Normal 14 5 3 2 2 3 2" xfId="10711"/>
    <cellStyle name="Normal 14 5 3 2 2 4" xfId="10712"/>
    <cellStyle name="Normal 14 5 3 2 2 4 2" xfId="10713"/>
    <cellStyle name="Normal 14 5 3 2 2 5" xfId="10714"/>
    <cellStyle name="Normal 14 5 3 2 3" xfId="10715"/>
    <cellStyle name="Normal 14 5 3 2 3 2" xfId="10716"/>
    <cellStyle name="Normal 14 5 3 2 3 2 2" xfId="10717"/>
    <cellStyle name="Normal 14 5 3 2 3 3" xfId="10718"/>
    <cellStyle name="Normal 14 5 3 2 3 3 2" xfId="10719"/>
    <cellStyle name="Normal 14 5 3 2 3 4" xfId="10720"/>
    <cellStyle name="Normal 14 5 3 2 4" xfId="10721"/>
    <cellStyle name="Normal 14 5 3 2 4 2" xfId="10722"/>
    <cellStyle name="Normal 14 5 3 2 5" xfId="10723"/>
    <cellStyle name="Normal 14 5 3 2 5 2" xfId="10724"/>
    <cellStyle name="Normal 14 5 3 2 6" xfId="10725"/>
    <cellStyle name="Normal 14 5 3 3" xfId="10726"/>
    <cellStyle name="Normal 14 5 3 3 2" xfId="10727"/>
    <cellStyle name="Normal 14 5 3 3 2 2" xfId="10728"/>
    <cellStyle name="Normal 14 5 3 3 2 2 2" xfId="10729"/>
    <cellStyle name="Normal 14 5 3 3 2 3" xfId="10730"/>
    <cellStyle name="Normal 14 5 3 3 2 3 2" xfId="10731"/>
    <cellStyle name="Normal 14 5 3 3 2 4" xfId="10732"/>
    <cellStyle name="Normal 14 5 3 3 3" xfId="10733"/>
    <cellStyle name="Normal 14 5 3 3 3 2" xfId="10734"/>
    <cellStyle name="Normal 14 5 3 3 4" xfId="10735"/>
    <cellStyle name="Normal 14 5 3 3 4 2" xfId="10736"/>
    <cellStyle name="Normal 14 5 3 3 5" xfId="10737"/>
    <cellStyle name="Normal 14 5 3 4" xfId="10738"/>
    <cellStyle name="Normal 14 5 3 4 2" xfId="10739"/>
    <cellStyle name="Normal 14 5 3 4 2 2" xfId="10740"/>
    <cellStyle name="Normal 14 5 3 4 3" xfId="10741"/>
    <cellStyle name="Normal 14 5 3 4 3 2" xfId="10742"/>
    <cellStyle name="Normal 14 5 3 4 4" xfId="10743"/>
    <cellStyle name="Normal 14 5 3 5" xfId="10744"/>
    <cellStyle name="Normal 14 5 3 5 2" xfId="10745"/>
    <cellStyle name="Normal 14 5 3 6" xfId="10746"/>
    <cellStyle name="Normal 14 5 3 6 2" xfId="10747"/>
    <cellStyle name="Normal 14 5 3 7" xfId="10748"/>
    <cellStyle name="Normal 14 5 4" xfId="4088"/>
    <cellStyle name="Normal 14 5 4 2" xfId="10749"/>
    <cellStyle name="Normal 14 5 4 2 2" xfId="10750"/>
    <cellStyle name="Normal 14 5 4 2 2 2" xfId="10751"/>
    <cellStyle name="Normal 14 5 4 2 2 2 2" xfId="10752"/>
    <cellStyle name="Normal 14 5 4 2 2 3" xfId="10753"/>
    <cellStyle name="Normal 14 5 4 2 2 3 2" xfId="10754"/>
    <cellStyle name="Normal 14 5 4 2 2 4" xfId="10755"/>
    <cellStyle name="Normal 14 5 4 2 3" xfId="10756"/>
    <cellStyle name="Normal 14 5 4 2 3 2" xfId="10757"/>
    <cellStyle name="Normal 14 5 4 2 4" xfId="10758"/>
    <cellStyle name="Normal 14 5 4 2 4 2" xfId="10759"/>
    <cellStyle name="Normal 14 5 4 2 5" xfId="10760"/>
    <cellStyle name="Normal 14 5 4 3" xfId="10761"/>
    <cellStyle name="Normal 14 5 4 3 2" xfId="10762"/>
    <cellStyle name="Normal 14 5 4 3 2 2" xfId="10763"/>
    <cellStyle name="Normal 14 5 4 3 3" xfId="10764"/>
    <cellStyle name="Normal 14 5 4 3 3 2" xfId="10765"/>
    <cellStyle name="Normal 14 5 4 3 4" xfId="10766"/>
    <cellStyle name="Normal 14 5 4 4" xfId="10767"/>
    <cellStyle name="Normal 14 5 4 4 2" xfId="10768"/>
    <cellStyle name="Normal 14 5 4 5" xfId="10769"/>
    <cellStyle name="Normal 14 5 4 5 2" xfId="10770"/>
    <cellStyle name="Normal 14 5 4 6" xfId="10771"/>
    <cellStyle name="Normal 14 5 5" xfId="10772"/>
    <cellStyle name="Normal 14 5 5 2" xfId="10773"/>
    <cellStyle name="Normal 14 5 5 2 2" xfId="10774"/>
    <cellStyle name="Normal 14 5 5 2 2 2" xfId="10775"/>
    <cellStyle name="Normal 14 5 5 2 3" xfId="10776"/>
    <cellStyle name="Normal 14 5 5 2 3 2" xfId="10777"/>
    <cellStyle name="Normal 14 5 5 2 4" xfId="10778"/>
    <cellStyle name="Normal 14 5 5 3" xfId="10779"/>
    <cellStyle name="Normal 14 5 5 3 2" xfId="10780"/>
    <cellStyle name="Normal 14 5 5 4" xfId="10781"/>
    <cellStyle name="Normal 14 5 5 4 2" xfId="10782"/>
    <cellStyle name="Normal 14 5 5 5" xfId="10783"/>
    <cellStyle name="Normal 14 5 6" xfId="10784"/>
    <cellStyle name="Normal 14 5 6 2" xfId="10785"/>
    <cellStyle name="Normal 14 5 6 2 2" xfId="10786"/>
    <cellStyle name="Normal 14 5 6 3" xfId="10787"/>
    <cellStyle name="Normal 14 5 6 3 2" xfId="10788"/>
    <cellStyle name="Normal 14 5 6 4" xfId="10789"/>
    <cellStyle name="Normal 14 5 7" xfId="10790"/>
    <cellStyle name="Normal 14 5 7 2" xfId="10791"/>
    <cellStyle name="Normal 14 5 8" xfId="10792"/>
    <cellStyle name="Normal 14 5 8 2" xfId="10793"/>
    <cellStyle name="Normal 14 5 9" xfId="10794"/>
    <cellStyle name="Normal 14 5_TX Retail Data" xfId="1472"/>
    <cellStyle name="Normal 14 6" xfId="1473"/>
    <cellStyle name="Normal 14 6 2" xfId="1474"/>
    <cellStyle name="Normal 14 6 2 2" xfId="10795"/>
    <cellStyle name="Normal 14 6 3" xfId="3561"/>
    <cellStyle name="Normal 14 6 3 2" xfId="4512"/>
    <cellStyle name="Normal 14 6 3 2 2" xfId="10796"/>
    <cellStyle name="Normal 14 6 3 2 2 2" xfId="10797"/>
    <cellStyle name="Normal 14 6 3 2 2 2 2" xfId="10798"/>
    <cellStyle name="Normal 14 6 3 2 2 2 2 2" xfId="10799"/>
    <cellStyle name="Normal 14 6 3 2 2 2 3" xfId="10800"/>
    <cellStyle name="Normal 14 6 3 2 2 2 3 2" xfId="10801"/>
    <cellStyle name="Normal 14 6 3 2 2 2 4" xfId="10802"/>
    <cellStyle name="Normal 14 6 3 2 2 3" xfId="10803"/>
    <cellStyle name="Normal 14 6 3 2 2 3 2" xfId="10804"/>
    <cellStyle name="Normal 14 6 3 2 2 4" xfId="10805"/>
    <cellStyle name="Normal 14 6 3 2 2 4 2" xfId="10806"/>
    <cellStyle name="Normal 14 6 3 2 2 5" xfId="10807"/>
    <cellStyle name="Normal 14 6 3 2 3" xfId="10808"/>
    <cellStyle name="Normal 14 6 3 2 3 2" xfId="10809"/>
    <cellStyle name="Normal 14 6 3 2 3 2 2" xfId="10810"/>
    <cellStyle name="Normal 14 6 3 2 3 3" xfId="10811"/>
    <cellStyle name="Normal 14 6 3 2 3 3 2" xfId="10812"/>
    <cellStyle name="Normal 14 6 3 2 3 4" xfId="10813"/>
    <cellStyle name="Normal 14 6 3 2 4" xfId="10814"/>
    <cellStyle name="Normal 14 6 3 2 4 2" xfId="10815"/>
    <cellStyle name="Normal 14 6 3 2 5" xfId="10816"/>
    <cellStyle name="Normal 14 6 3 2 5 2" xfId="10817"/>
    <cellStyle name="Normal 14 6 3 2 6" xfId="10818"/>
    <cellStyle name="Normal 14 6 3 3" xfId="10819"/>
    <cellStyle name="Normal 14 6 3 3 2" xfId="10820"/>
    <cellStyle name="Normal 14 6 3 3 2 2" xfId="10821"/>
    <cellStyle name="Normal 14 6 3 3 2 2 2" xfId="10822"/>
    <cellStyle name="Normal 14 6 3 3 2 3" xfId="10823"/>
    <cellStyle name="Normal 14 6 3 3 2 3 2" xfId="10824"/>
    <cellStyle name="Normal 14 6 3 3 2 4" xfId="10825"/>
    <cellStyle name="Normal 14 6 3 3 3" xfId="10826"/>
    <cellStyle name="Normal 14 6 3 3 3 2" xfId="10827"/>
    <cellStyle name="Normal 14 6 3 3 4" xfId="10828"/>
    <cellStyle name="Normal 14 6 3 3 4 2" xfId="10829"/>
    <cellStyle name="Normal 14 6 3 3 5" xfId="10830"/>
    <cellStyle name="Normal 14 6 3 4" xfId="10831"/>
    <cellStyle name="Normal 14 6 3 4 2" xfId="10832"/>
    <cellStyle name="Normal 14 6 3 4 2 2" xfId="10833"/>
    <cellStyle name="Normal 14 6 3 4 3" xfId="10834"/>
    <cellStyle name="Normal 14 6 3 4 3 2" xfId="10835"/>
    <cellStyle name="Normal 14 6 3 4 4" xfId="10836"/>
    <cellStyle name="Normal 14 6 3 5" xfId="10837"/>
    <cellStyle name="Normal 14 6 3 5 2" xfId="10838"/>
    <cellStyle name="Normal 14 6 3 6" xfId="10839"/>
    <cellStyle name="Normal 14 6 3 6 2" xfId="10840"/>
    <cellStyle name="Normal 14 6 3 7" xfId="10841"/>
    <cellStyle name="Normal 14 6 4" xfId="4089"/>
    <cellStyle name="Normal 14 6 4 2" xfId="10842"/>
    <cellStyle name="Normal 14 6 4 2 2" xfId="10843"/>
    <cellStyle name="Normal 14 6 4 2 2 2" xfId="10844"/>
    <cellStyle name="Normal 14 6 4 2 2 2 2" xfId="10845"/>
    <cellStyle name="Normal 14 6 4 2 2 3" xfId="10846"/>
    <cellStyle name="Normal 14 6 4 2 2 3 2" xfId="10847"/>
    <cellStyle name="Normal 14 6 4 2 2 4" xfId="10848"/>
    <cellStyle name="Normal 14 6 4 2 3" xfId="10849"/>
    <cellStyle name="Normal 14 6 4 2 3 2" xfId="10850"/>
    <cellStyle name="Normal 14 6 4 2 4" xfId="10851"/>
    <cellStyle name="Normal 14 6 4 2 4 2" xfId="10852"/>
    <cellStyle name="Normal 14 6 4 2 5" xfId="10853"/>
    <cellStyle name="Normal 14 6 4 3" xfId="10854"/>
    <cellStyle name="Normal 14 6 4 3 2" xfId="10855"/>
    <cellStyle name="Normal 14 6 4 3 2 2" xfId="10856"/>
    <cellStyle name="Normal 14 6 4 3 3" xfId="10857"/>
    <cellStyle name="Normal 14 6 4 3 3 2" xfId="10858"/>
    <cellStyle name="Normal 14 6 4 3 4" xfId="10859"/>
    <cellStyle name="Normal 14 6 4 4" xfId="10860"/>
    <cellStyle name="Normal 14 6 4 4 2" xfId="10861"/>
    <cellStyle name="Normal 14 6 4 5" xfId="10862"/>
    <cellStyle name="Normal 14 6 4 5 2" xfId="10863"/>
    <cellStyle name="Normal 14 6 4 6" xfId="10864"/>
    <cellStyle name="Normal 14 6 5" xfId="10865"/>
    <cellStyle name="Normal 14 6 5 2" xfId="10866"/>
    <cellStyle name="Normal 14 6 5 2 2" xfId="10867"/>
    <cellStyle name="Normal 14 6 5 2 2 2" xfId="10868"/>
    <cellStyle name="Normal 14 6 5 2 3" xfId="10869"/>
    <cellStyle name="Normal 14 6 5 2 3 2" xfId="10870"/>
    <cellStyle name="Normal 14 6 5 2 4" xfId="10871"/>
    <cellStyle name="Normal 14 6 5 3" xfId="10872"/>
    <cellStyle name="Normal 14 6 5 3 2" xfId="10873"/>
    <cellStyle name="Normal 14 6 5 4" xfId="10874"/>
    <cellStyle name="Normal 14 6 5 4 2" xfId="10875"/>
    <cellStyle name="Normal 14 6 5 5" xfId="10876"/>
    <cellStyle name="Normal 14 6 6" xfId="10877"/>
    <cellStyle name="Normal 14 6 6 2" xfId="10878"/>
    <cellStyle name="Normal 14 6 6 2 2" xfId="10879"/>
    <cellStyle name="Normal 14 6 6 3" xfId="10880"/>
    <cellStyle name="Normal 14 6 6 3 2" xfId="10881"/>
    <cellStyle name="Normal 14 6 6 4" xfId="10882"/>
    <cellStyle name="Normal 14 6 7" xfId="10883"/>
    <cellStyle name="Normal 14 6 7 2" xfId="10884"/>
    <cellStyle name="Normal 14 6 8" xfId="10885"/>
    <cellStyle name="Normal 14 6 8 2" xfId="10886"/>
    <cellStyle name="Normal 14 6 9" xfId="10887"/>
    <cellStyle name="Normal 14 6_TX Retail Data" xfId="1475"/>
    <cellStyle name="Normal 14 7" xfId="1476"/>
    <cellStyle name="Normal 14 7 2" xfId="1477"/>
    <cellStyle name="Normal 14 7 2 2" xfId="10888"/>
    <cellStyle name="Normal 14 7 3" xfId="3562"/>
    <cellStyle name="Normal 14 7 3 2" xfId="4513"/>
    <cellStyle name="Normal 14 7 3 2 2" xfId="10889"/>
    <cellStyle name="Normal 14 7 3 2 2 2" xfId="10890"/>
    <cellStyle name="Normal 14 7 3 2 2 2 2" xfId="10891"/>
    <cellStyle name="Normal 14 7 3 2 2 2 2 2" xfId="10892"/>
    <cellStyle name="Normal 14 7 3 2 2 2 3" xfId="10893"/>
    <cellStyle name="Normal 14 7 3 2 2 2 3 2" xfId="10894"/>
    <cellStyle name="Normal 14 7 3 2 2 2 4" xfId="10895"/>
    <cellStyle name="Normal 14 7 3 2 2 3" xfId="10896"/>
    <cellStyle name="Normal 14 7 3 2 2 3 2" xfId="10897"/>
    <cellStyle name="Normal 14 7 3 2 2 4" xfId="10898"/>
    <cellStyle name="Normal 14 7 3 2 2 4 2" xfId="10899"/>
    <cellStyle name="Normal 14 7 3 2 2 5" xfId="10900"/>
    <cellStyle name="Normal 14 7 3 2 3" xfId="10901"/>
    <cellStyle name="Normal 14 7 3 2 3 2" xfId="10902"/>
    <cellStyle name="Normal 14 7 3 2 3 2 2" xfId="10903"/>
    <cellStyle name="Normal 14 7 3 2 3 3" xfId="10904"/>
    <cellStyle name="Normal 14 7 3 2 3 3 2" xfId="10905"/>
    <cellStyle name="Normal 14 7 3 2 3 4" xfId="10906"/>
    <cellStyle name="Normal 14 7 3 2 4" xfId="10907"/>
    <cellStyle name="Normal 14 7 3 2 4 2" xfId="10908"/>
    <cellStyle name="Normal 14 7 3 2 5" xfId="10909"/>
    <cellStyle name="Normal 14 7 3 2 5 2" xfId="10910"/>
    <cellStyle name="Normal 14 7 3 2 6" xfId="10911"/>
    <cellStyle name="Normal 14 7 3 3" xfId="10912"/>
    <cellStyle name="Normal 14 7 3 3 2" xfId="10913"/>
    <cellStyle name="Normal 14 7 3 3 2 2" xfId="10914"/>
    <cellStyle name="Normal 14 7 3 3 2 2 2" xfId="10915"/>
    <cellStyle name="Normal 14 7 3 3 2 3" xfId="10916"/>
    <cellStyle name="Normal 14 7 3 3 2 3 2" xfId="10917"/>
    <cellStyle name="Normal 14 7 3 3 2 4" xfId="10918"/>
    <cellStyle name="Normal 14 7 3 3 3" xfId="10919"/>
    <cellStyle name="Normal 14 7 3 3 3 2" xfId="10920"/>
    <cellStyle name="Normal 14 7 3 3 4" xfId="10921"/>
    <cellStyle name="Normal 14 7 3 3 4 2" xfId="10922"/>
    <cellStyle name="Normal 14 7 3 3 5" xfId="10923"/>
    <cellStyle name="Normal 14 7 3 4" xfId="10924"/>
    <cellStyle name="Normal 14 7 3 4 2" xfId="10925"/>
    <cellStyle name="Normal 14 7 3 4 2 2" xfId="10926"/>
    <cellStyle name="Normal 14 7 3 4 3" xfId="10927"/>
    <cellStyle name="Normal 14 7 3 4 3 2" xfId="10928"/>
    <cellStyle name="Normal 14 7 3 4 4" xfId="10929"/>
    <cellStyle name="Normal 14 7 3 5" xfId="10930"/>
    <cellStyle name="Normal 14 7 3 5 2" xfId="10931"/>
    <cellStyle name="Normal 14 7 3 6" xfId="10932"/>
    <cellStyle name="Normal 14 7 3 6 2" xfId="10933"/>
    <cellStyle name="Normal 14 7 3 7" xfId="10934"/>
    <cellStyle name="Normal 14 7 4" xfId="4090"/>
    <cellStyle name="Normal 14 7 4 2" xfId="10935"/>
    <cellStyle name="Normal 14 7 4 2 2" xfId="10936"/>
    <cellStyle name="Normal 14 7 4 2 2 2" xfId="10937"/>
    <cellStyle name="Normal 14 7 4 2 2 2 2" xfId="10938"/>
    <cellStyle name="Normal 14 7 4 2 2 3" xfId="10939"/>
    <cellStyle name="Normal 14 7 4 2 2 3 2" xfId="10940"/>
    <cellStyle name="Normal 14 7 4 2 2 4" xfId="10941"/>
    <cellStyle name="Normal 14 7 4 2 3" xfId="10942"/>
    <cellStyle name="Normal 14 7 4 2 3 2" xfId="10943"/>
    <cellStyle name="Normal 14 7 4 2 4" xfId="10944"/>
    <cellStyle name="Normal 14 7 4 2 4 2" xfId="10945"/>
    <cellStyle name="Normal 14 7 4 2 5" xfId="10946"/>
    <cellStyle name="Normal 14 7 4 3" xfId="10947"/>
    <cellStyle name="Normal 14 7 4 3 2" xfId="10948"/>
    <cellStyle name="Normal 14 7 4 3 2 2" xfId="10949"/>
    <cellStyle name="Normal 14 7 4 3 3" xfId="10950"/>
    <cellStyle name="Normal 14 7 4 3 3 2" xfId="10951"/>
    <cellStyle name="Normal 14 7 4 3 4" xfId="10952"/>
    <cellStyle name="Normal 14 7 4 4" xfId="10953"/>
    <cellStyle name="Normal 14 7 4 4 2" xfId="10954"/>
    <cellStyle name="Normal 14 7 4 5" xfId="10955"/>
    <cellStyle name="Normal 14 7 4 5 2" xfId="10956"/>
    <cellStyle name="Normal 14 7 4 6" xfId="10957"/>
    <cellStyle name="Normal 14 7 5" xfId="10958"/>
    <cellStyle name="Normal 14 7 5 2" xfId="10959"/>
    <cellStyle name="Normal 14 7 5 2 2" xfId="10960"/>
    <cellStyle name="Normal 14 7 5 2 2 2" xfId="10961"/>
    <cellStyle name="Normal 14 7 5 2 3" xfId="10962"/>
    <cellStyle name="Normal 14 7 5 2 3 2" xfId="10963"/>
    <cellStyle name="Normal 14 7 5 2 4" xfId="10964"/>
    <cellStyle name="Normal 14 7 5 3" xfId="10965"/>
    <cellStyle name="Normal 14 7 5 3 2" xfId="10966"/>
    <cellStyle name="Normal 14 7 5 4" xfId="10967"/>
    <cellStyle name="Normal 14 7 5 4 2" xfId="10968"/>
    <cellStyle name="Normal 14 7 5 5" xfId="10969"/>
    <cellStyle name="Normal 14 7 6" xfId="10970"/>
    <cellStyle name="Normal 14 7 6 2" xfId="10971"/>
    <cellStyle name="Normal 14 7 6 2 2" xfId="10972"/>
    <cellStyle name="Normal 14 7 6 3" xfId="10973"/>
    <cellStyle name="Normal 14 7 6 3 2" xfId="10974"/>
    <cellStyle name="Normal 14 7 6 4" xfId="10975"/>
    <cellStyle name="Normal 14 7 7" xfId="10976"/>
    <cellStyle name="Normal 14 7 7 2" xfId="10977"/>
    <cellStyle name="Normal 14 7 8" xfId="10978"/>
    <cellStyle name="Normal 14 7 8 2" xfId="10979"/>
    <cellStyle name="Normal 14 7 9" xfId="10980"/>
    <cellStyle name="Normal 14 7_TX Retail Data" xfId="1478"/>
    <cellStyle name="Normal 14 8" xfId="1479"/>
    <cellStyle name="Normal 14 8 2" xfId="1480"/>
    <cellStyle name="Normal 14 8 2 2" xfId="10981"/>
    <cellStyle name="Normal 14 8 3" xfId="3563"/>
    <cellStyle name="Normal 14 8 3 2" xfId="4514"/>
    <cellStyle name="Normal 14 8 3 2 2" xfId="10982"/>
    <cellStyle name="Normal 14 8 3 2 2 2" xfId="10983"/>
    <cellStyle name="Normal 14 8 3 2 2 2 2" xfId="10984"/>
    <cellStyle name="Normal 14 8 3 2 2 2 2 2" xfId="10985"/>
    <cellStyle name="Normal 14 8 3 2 2 2 3" xfId="10986"/>
    <cellStyle name="Normal 14 8 3 2 2 2 3 2" xfId="10987"/>
    <cellStyle name="Normal 14 8 3 2 2 2 4" xfId="10988"/>
    <cellStyle name="Normal 14 8 3 2 2 3" xfId="10989"/>
    <cellStyle name="Normal 14 8 3 2 2 3 2" xfId="10990"/>
    <cellStyle name="Normal 14 8 3 2 2 4" xfId="10991"/>
    <cellStyle name="Normal 14 8 3 2 2 4 2" xfId="10992"/>
    <cellStyle name="Normal 14 8 3 2 2 5" xfId="10993"/>
    <cellStyle name="Normal 14 8 3 2 3" xfId="10994"/>
    <cellStyle name="Normal 14 8 3 2 3 2" xfId="10995"/>
    <cellStyle name="Normal 14 8 3 2 3 2 2" xfId="10996"/>
    <cellStyle name="Normal 14 8 3 2 3 3" xfId="10997"/>
    <cellStyle name="Normal 14 8 3 2 3 3 2" xfId="10998"/>
    <cellStyle name="Normal 14 8 3 2 3 4" xfId="10999"/>
    <cellStyle name="Normal 14 8 3 2 4" xfId="11000"/>
    <cellStyle name="Normal 14 8 3 2 4 2" xfId="11001"/>
    <cellStyle name="Normal 14 8 3 2 5" xfId="11002"/>
    <cellStyle name="Normal 14 8 3 2 5 2" xfId="11003"/>
    <cellStyle name="Normal 14 8 3 2 6" xfId="11004"/>
    <cellStyle name="Normal 14 8 3 3" xfId="11005"/>
    <cellStyle name="Normal 14 8 3 3 2" xfId="11006"/>
    <cellStyle name="Normal 14 8 3 3 2 2" xfId="11007"/>
    <cellStyle name="Normal 14 8 3 3 2 2 2" xfId="11008"/>
    <cellStyle name="Normal 14 8 3 3 2 3" xfId="11009"/>
    <cellStyle name="Normal 14 8 3 3 2 3 2" xfId="11010"/>
    <cellStyle name="Normal 14 8 3 3 2 4" xfId="11011"/>
    <cellStyle name="Normal 14 8 3 3 3" xfId="11012"/>
    <cellStyle name="Normal 14 8 3 3 3 2" xfId="11013"/>
    <cellStyle name="Normal 14 8 3 3 4" xfId="11014"/>
    <cellStyle name="Normal 14 8 3 3 4 2" xfId="11015"/>
    <cellStyle name="Normal 14 8 3 3 5" xfId="11016"/>
    <cellStyle name="Normal 14 8 3 4" xfId="11017"/>
    <cellStyle name="Normal 14 8 3 4 2" xfId="11018"/>
    <cellStyle name="Normal 14 8 3 4 2 2" xfId="11019"/>
    <cellStyle name="Normal 14 8 3 4 3" xfId="11020"/>
    <cellStyle name="Normal 14 8 3 4 3 2" xfId="11021"/>
    <cellStyle name="Normal 14 8 3 4 4" xfId="11022"/>
    <cellStyle name="Normal 14 8 3 5" xfId="11023"/>
    <cellStyle name="Normal 14 8 3 5 2" xfId="11024"/>
    <cellStyle name="Normal 14 8 3 6" xfId="11025"/>
    <cellStyle name="Normal 14 8 3 6 2" xfId="11026"/>
    <cellStyle name="Normal 14 8 3 7" xfId="11027"/>
    <cellStyle name="Normal 14 8 4" xfId="4091"/>
    <cellStyle name="Normal 14 8 4 2" xfId="11028"/>
    <cellStyle name="Normal 14 8 4 2 2" xfId="11029"/>
    <cellStyle name="Normal 14 8 4 2 2 2" xfId="11030"/>
    <cellStyle name="Normal 14 8 4 2 2 2 2" xfId="11031"/>
    <cellStyle name="Normal 14 8 4 2 2 3" xfId="11032"/>
    <cellStyle name="Normal 14 8 4 2 2 3 2" xfId="11033"/>
    <cellStyle name="Normal 14 8 4 2 2 4" xfId="11034"/>
    <cellStyle name="Normal 14 8 4 2 3" xfId="11035"/>
    <cellStyle name="Normal 14 8 4 2 3 2" xfId="11036"/>
    <cellStyle name="Normal 14 8 4 2 4" xfId="11037"/>
    <cellStyle name="Normal 14 8 4 2 4 2" xfId="11038"/>
    <cellStyle name="Normal 14 8 4 2 5" xfId="11039"/>
    <cellStyle name="Normal 14 8 4 3" xfId="11040"/>
    <cellStyle name="Normal 14 8 4 3 2" xfId="11041"/>
    <cellStyle name="Normal 14 8 4 3 2 2" xfId="11042"/>
    <cellStyle name="Normal 14 8 4 3 3" xfId="11043"/>
    <cellStyle name="Normal 14 8 4 3 3 2" xfId="11044"/>
    <cellStyle name="Normal 14 8 4 3 4" xfId="11045"/>
    <cellStyle name="Normal 14 8 4 4" xfId="11046"/>
    <cellStyle name="Normal 14 8 4 4 2" xfId="11047"/>
    <cellStyle name="Normal 14 8 4 5" xfId="11048"/>
    <cellStyle name="Normal 14 8 4 5 2" xfId="11049"/>
    <cellStyle name="Normal 14 8 4 6" xfId="11050"/>
    <cellStyle name="Normal 14 8 5" xfId="11051"/>
    <cellStyle name="Normal 14 8 5 2" xfId="11052"/>
    <cellStyle name="Normal 14 8 5 2 2" xfId="11053"/>
    <cellStyle name="Normal 14 8 5 2 2 2" xfId="11054"/>
    <cellStyle name="Normal 14 8 5 2 3" xfId="11055"/>
    <cellStyle name="Normal 14 8 5 2 3 2" xfId="11056"/>
    <cellStyle name="Normal 14 8 5 2 4" xfId="11057"/>
    <cellStyle name="Normal 14 8 5 3" xfId="11058"/>
    <cellStyle name="Normal 14 8 5 3 2" xfId="11059"/>
    <cellStyle name="Normal 14 8 5 4" xfId="11060"/>
    <cellStyle name="Normal 14 8 5 4 2" xfId="11061"/>
    <cellStyle name="Normal 14 8 5 5" xfId="11062"/>
    <cellStyle name="Normal 14 8 6" xfId="11063"/>
    <cellStyle name="Normal 14 8 6 2" xfId="11064"/>
    <cellStyle name="Normal 14 8 6 2 2" xfId="11065"/>
    <cellStyle name="Normal 14 8 6 3" xfId="11066"/>
    <cellStyle name="Normal 14 8 6 3 2" xfId="11067"/>
    <cellStyle name="Normal 14 8 6 4" xfId="11068"/>
    <cellStyle name="Normal 14 8 7" xfId="11069"/>
    <cellStyle name="Normal 14 8 7 2" xfId="11070"/>
    <cellStyle name="Normal 14 8 8" xfId="11071"/>
    <cellStyle name="Normal 14 8 8 2" xfId="11072"/>
    <cellStyle name="Normal 14 8 9" xfId="11073"/>
    <cellStyle name="Normal 14 8_TX Retail Data" xfId="1481"/>
    <cellStyle name="Normal 14 9" xfId="1482"/>
    <cellStyle name="Normal 14 9 2" xfId="1483"/>
    <cellStyle name="Normal 14 9 2 2" xfId="11074"/>
    <cellStyle name="Normal 14 9 3" xfId="3564"/>
    <cellStyle name="Normal 14 9 3 2" xfId="4515"/>
    <cellStyle name="Normal 14 9 3 2 2" xfId="11075"/>
    <cellStyle name="Normal 14 9 3 2 2 2" xfId="11076"/>
    <cellStyle name="Normal 14 9 3 2 2 2 2" xfId="11077"/>
    <cellStyle name="Normal 14 9 3 2 2 2 2 2" xfId="11078"/>
    <cellStyle name="Normal 14 9 3 2 2 2 3" xfId="11079"/>
    <cellStyle name="Normal 14 9 3 2 2 2 3 2" xfId="11080"/>
    <cellStyle name="Normal 14 9 3 2 2 2 4" xfId="11081"/>
    <cellStyle name="Normal 14 9 3 2 2 3" xfId="11082"/>
    <cellStyle name="Normal 14 9 3 2 2 3 2" xfId="11083"/>
    <cellStyle name="Normal 14 9 3 2 2 4" xfId="11084"/>
    <cellStyle name="Normal 14 9 3 2 2 4 2" xfId="11085"/>
    <cellStyle name="Normal 14 9 3 2 2 5" xfId="11086"/>
    <cellStyle name="Normal 14 9 3 2 3" xfId="11087"/>
    <cellStyle name="Normal 14 9 3 2 3 2" xfId="11088"/>
    <cellStyle name="Normal 14 9 3 2 3 2 2" xfId="11089"/>
    <cellStyle name="Normal 14 9 3 2 3 3" xfId="11090"/>
    <cellStyle name="Normal 14 9 3 2 3 3 2" xfId="11091"/>
    <cellStyle name="Normal 14 9 3 2 3 4" xfId="11092"/>
    <cellStyle name="Normal 14 9 3 2 4" xfId="11093"/>
    <cellStyle name="Normal 14 9 3 2 4 2" xfId="11094"/>
    <cellStyle name="Normal 14 9 3 2 5" xfId="11095"/>
    <cellStyle name="Normal 14 9 3 2 5 2" xfId="11096"/>
    <cellStyle name="Normal 14 9 3 2 6" xfId="11097"/>
    <cellStyle name="Normal 14 9 3 3" xfId="11098"/>
    <cellStyle name="Normal 14 9 3 3 2" xfId="11099"/>
    <cellStyle name="Normal 14 9 3 3 2 2" xfId="11100"/>
    <cellStyle name="Normal 14 9 3 3 2 2 2" xfId="11101"/>
    <cellStyle name="Normal 14 9 3 3 2 3" xfId="11102"/>
    <cellStyle name="Normal 14 9 3 3 2 3 2" xfId="11103"/>
    <cellStyle name="Normal 14 9 3 3 2 4" xfId="11104"/>
    <cellStyle name="Normal 14 9 3 3 3" xfId="11105"/>
    <cellStyle name="Normal 14 9 3 3 3 2" xfId="11106"/>
    <cellStyle name="Normal 14 9 3 3 4" xfId="11107"/>
    <cellStyle name="Normal 14 9 3 3 4 2" xfId="11108"/>
    <cellStyle name="Normal 14 9 3 3 5" xfId="11109"/>
    <cellStyle name="Normal 14 9 3 4" xfId="11110"/>
    <cellStyle name="Normal 14 9 3 4 2" xfId="11111"/>
    <cellStyle name="Normal 14 9 3 4 2 2" xfId="11112"/>
    <cellStyle name="Normal 14 9 3 4 3" xfId="11113"/>
    <cellStyle name="Normal 14 9 3 4 3 2" xfId="11114"/>
    <cellStyle name="Normal 14 9 3 4 4" xfId="11115"/>
    <cellStyle name="Normal 14 9 3 5" xfId="11116"/>
    <cellStyle name="Normal 14 9 3 5 2" xfId="11117"/>
    <cellStyle name="Normal 14 9 3 6" xfId="11118"/>
    <cellStyle name="Normal 14 9 3 6 2" xfId="11119"/>
    <cellStyle name="Normal 14 9 3 7" xfId="11120"/>
    <cellStyle name="Normal 14 9 4" xfId="4092"/>
    <cellStyle name="Normal 14 9 4 2" xfId="11121"/>
    <cellStyle name="Normal 14 9 4 2 2" xfId="11122"/>
    <cellStyle name="Normal 14 9 4 2 2 2" xfId="11123"/>
    <cellStyle name="Normal 14 9 4 2 2 2 2" xfId="11124"/>
    <cellStyle name="Normal 14 9 4 2 2 3" xfId="11125"/>
    <cellStyle name="Normal 14 9 4 2 2 3 2" xfId="11126"/>
    <cellStyle name="Normal 14 9 4 2 2 4" xfId="11127"/>
    <cellStyle name="Normal 14 9 4 2 3" xfId="11128"/>
    <cellStyle name="Normal 14 9 4 2 3 2" xfId="11129"/>
    <cellStyle name="Normal 14 9 4 2 4" xfId="11130"/>
    <cellStyle name="Normal 14 9 4 2 4 2" xfId="11131"/>
    <cellStyle name="Normal 14 9 4 2 5" xfId="11132"/>
    <cellStyle name="Normal 14 9 4 3" xfId="11133"/>
    <cellStyle name="Normal 14 9 4 3 2" xfId="11134"/>
    <cellStyle name="Normal 14 9 4 3 2 2" xfId="11135"/>
    <cellStyle name="Normal 14 9 4 3 3" xfId="11136"/>
    <cellStyle name="Normal 14 9 4 3 3 2" xfId="11137"/>
    <cellStyle name="Normal 14 9 4 3 4" xfId="11138"/>
    <cellStyle name="Normal 14 9 4 4" xfId="11139"/>
    <cellStyle name="Normal 14 9 4 4 2" xfId="11140"/>
    <cellStyle name="Normal 14 9 4 5" xfId="11141"/>
    <cellStyle name="Normal 14 9 4 5 2" xfId="11142"/>
    <cellStyle name="Normal 14 9 4 6" xfId="11143"/>
    <cellStyle name="Normal 14 9 5" xfId="11144"/>
    <cellStyle name="Normal 14 9 5 2" xfId="11145"/>
    <cellStyle name="Normal 14 9 5 2 2" xfId="11146"/>
    <cellStyle name="Normal 14 9 5 2 2 2" xfId="11147"/>
    <cellStyle name="Normal 14 9 5 2 3" xfId="11148"/>
    <cellStyle name="Normal 14 9 5 2 3 2" xfId="11149"/>
    <cellStyle name="Normal 14 9 5 2 4" xfId="11150"/>
    <cellStyle name="Normal 14 9 5 3" xfId="11151"/>
    <cellStyle name="Normal 14 9 5 3 2" xfId="11152"/>
    <cellStyle name="Normal 14 9 5 4" xfId="11153"/>
    <cellStyle name="Normal 14 9 5 4 2" xfId="11154"/>
    <cellStyle name="Normal 14 9 5 5" xfId="11155"/>
    <cellStyle name="Normal 14 9 6" xfId="11156"/>
    <cellStyle name="Normal 14 9 6 2" xfId="11157"/>
    <cellStyle name="Normal 14 9 6 2 2" xfId="11158"/>
    <cellStyle name="Normal 14 9 6 3" xfId="11159"/>
    <cellStyle name="Normal 14 9 6 3 2" xfId="11160"/>
    <cellStyle name="Normal 14 9 6 4" xfId="11161"/>
    <cellStyle name="Normal 14 9 7" xfId="11162"/>
    <cellStyle name="Normal 14 9 7 2" xfId="11163"/>
    <cellStyle name="Normal 14 9 8" xfId="11164"/>
    <cellStyle name="Normal 14 9 8 2" xfId="11165"/>
    <cellStyle name="Normal 14 9 9" xfId="11166"/>
    <cellStyle name="Normal 14 9_TX Retail Data" xfId="1484"/>
    <cellStyle name="Normal 14_2011 revised housing worksheet 4-7-11" xfId="1485"/>
    <cellStyle name="Normal 140" xfId="11167"/>
    <cellStyle name="Normal 140 2" xfId="11168"/>
    <cellStyle name="Normal 141" xfId="11169"/>
    <cellStyle name="Normal 141 2" xfId="11170"/>
    <cellStyle name="Normal 141 2 2" xfId="11171"/>
    <cellStyle name="Normal 141 2 2 2" xfId="11172"/>
    <cellStyle name="Normal 141 2 3" xfId="11173"/>
    <cellStyle name="Normal 141 2 3 2" xfId="11174"/>
    <cellStyle name="Normal 141 2 4" xfId="11175"/>
    <cellStyle name="Normal 141 3" xfId="11176"/>
    <cellStyle name="Normal 141 3 2" xfId="11177"/>
    <cellStyle name="Normal 141 4" xfId="11178"/>
    <cellStyle name="Normal 141 4 2" xfId="11179"/>
    <cellStyle name="Normal 141 5" xfId="11180"/>
    <cellStyle name="Normal 142" xfId="11181"/>
    <cellStyle name="Normal 142 2" xfId="11182"/>
    <cellStyle name="Normal 143" xfId="11183"/>
    <cellStyle name="Normal 143 2" xfId="11184"/>
    <cellStyle name="Normal 144" xfId="11185"/>
    <cellStyle name="Normal 144 2" xfId="11186"/>
    <cellStyle name="Normal 145" xfId="11187"/>
    <cellStyle name="Normal 145 2" xfId="11188"/>
    <cellStyle name="Normal 146" xfId="11189"/>
    <cellStyle name="Normal 146 2" xfId="11190"/>
    <cellStyle name="Normal 147" xfId="11191"/>
    <cellStyle name="Normal 147 2" xfId="11192"/>
    <cellStyle name="Normal 148" xfId="11193"/>
    <cellStyle name="Normal 148 2" xfId="11194"/>
    <cellStyle name="Normal 149" xfId="11195"/>
    <cellStyle name="Normal 149 2" xfId="11196"/>
    <cellStyle name="Normal 15" xfId="1486"/>
    <cellStyle name="Normal 15 2" xfId="11197"/>
    <cellStyle name="Normal 15 2 2" xfId="11198"/>
    <cellStyle name="Normal 15 3" xfId="11199"/>
    <cellStyle name="Normal 15 4" xfId="11200"/>
    <cellStyle name="Normal 15 5" xfId="11201"/>
    <cellStyle name="Normal 150" xfId="11202"/>
    <cellStyle name="Normal 150 2" xfId="11203"/>
    <cellStyle name="Normal 151" xfId="11204"/>
    <cellStyle name="Normal 151 2" xfId="11205"/>
    <cellStyle name="Normal 152" xfId="11206"/>
    <cellStyle name="Normal 152 2" xfId="11207"/>
    <cellStyle name="Normal 153" xfId="11208"/>
    <cellStyle name="Normal 153 2" xfId="11209"/>
    <cellStyle name="Normal 154" xfId="11210"/>
    <cellStyle name="Normal 154 2" xfId="11211"/>
    <cellStyle name="Normal 155" xfId="11212"/>
    <cellStyle name="Normal 155 2" xfId="11213"/>
    <cellStyle name="Normal 156" xfId="11214"/>
    <cellStyle name="Normal 156 2" xfId="11215"/>
    <cellStyle name="Normal 157" xfId="11216"/>
    <cellStyle name="Normal 157 2" xfId="11217"/>
    <cellStyle name="Normal 158" xfId="11218"/>
    <cellStyle name="Normal 158 2" xfId="11219"/>
    <cellStyle name="Normal 159" xfId="11220"/>
    <cellStyle name="Normal 159 2" xfId="11221"/>
    <cellStyle name="Normal 16" xfId="1487"/>
    <cellStyle name="Normal 16 10" xfId="1488"/>
    <cellStyle name="Normal 16 10 2" xfId="1489"/>
    <cellStyle name="Normal 16 10 2 2" xfId="11222"/>
    <cellStyle name="Normal 16 10 3" xfId="3565"/>
    <cellStyle name="Normal 16 10 3 2" xfId="4516"/>
    <cellStyle name="Normal 16 10 3 2 2" xfId="11223"/>
    <cellStyle name="Normal 16 10 3 2 2 2" xfId="11224"/>
    <cellStyle name="Normal 16 10 3 2 2 2 2" xfId="11225"/>
    <cellStyle name="Normal 16 10 3 2 2 2 2 2" xfId="11226"/>
    <cellStyle name="Normal 16 10 3 2 2 2 3" xfId="11227"/>
    <cellStyle name="Normal 16 10 3 2 2 2 3 2" xfId="11228"/>
    <cellStyle name="Normal 16 10 3 2 2 2 4" xfId="11229"/>
    <cellStyle name="Normal 16 10 3 2 2 3" xfId="11230"/>
    <cellStyle name="Normal 16 10 3 2 2 3 2" xfId="11231"/>
    <cellStyle name="Normal 16 10 3 2 2 4" xfId="11232"/>
    <cellStyle name="Normal 16 10 3 2 2 4 2" xfId="11233"/>
    <cellStyle name="Normal 16 10 3 2 2 5" xfId="11234"/>
    <cellStyle name="Normal 16 10 3 2 3" xfId="11235"/>
    <cellStyle name="Normal 16 10 3 2 3 2" xfId="11236"/>
    <cellStyle name="Normal 16 10 3 2 3 2 2" xfId="11237"/>
    <cellStyle name="Normal 16 10 3 2 3 3" xfId="11238"/>
    <cellStyle name="Normal 16 10 3 2 3 3 2" xfId="11239"/>
    <cellStyle name="Normal 16 10 3 2 3 4" xfId="11240"/>
    <cellStyle name="Normal 16 10 3 2 4" xfId="11241"/>
    <cellStyle name="Normal 16 10 3 2 4 2" xfId="11242"/>
    <cellStyle name="Normal 16 10 3 2 5" xfId="11243"/>
    <cellStyle name="Normal 16 10 3 2 5 2" xfId="11244"/>
    <cellStyle name="Normal 16 10 3 2 6" xfId="11245"/>
    <cellStyle name="Normal 16 10 3 3" xfId="11246"/>
    <cellStyle name="Normal 16 10 3 3 2" xfId="11247"/>
    <cellStyle name="Normal 16 10 3 3 2 2" xfId="11248"/>
    <cellStyle name="Normal 16 10 3 3 2 2 2" xfId="11249"/>
    <cellStyle name="Normal 16 10 3 3 2 3" xfId="11250"/>
    <cellStyle name="Normal 16 10 3 3 2 3 2" xfId="11251"/>
    <cellStyle name="Normal 16 10 3 3 2 4" xfId="11252"/>
    <cellStyle name="Normal 16 10 3 3 3" xfId="11253"/>
    <cellStyle name="Normal 16 10 3 3 3 2" xfId="11254"/>
    <cellStyle name="Normal 16 10 3 3 4" xfId="11255"/>
    <cellStyle name="Normal 16 10 3 3 4 2" xfId="11256"/>
    <cellStyle name="Normal 16 10 3 3 5" xfId="11257"/>
    <cellStyle name="Normal 16 10 3 4" xfId="11258"/>
    <cellStyle name="Normal 16 10 3 4 2" xfId="11259"/>
    <cellStyle name="Normal 16 10 3 4 2 2" xfId="11260"/>
    <cellStyle name="Normal 16 10 3 4 3" xfId="11261"/>
    <cellStyle name="Normal 16 10 3 4 3 2" xfId="11262"/>
    <cellStyle name="Normal 16 10 3 4 4" xfId="11263"/>
    <cellStyle name="Normal 16 10 3 5" xfId="11264"/>
    <cellStyle name="Normal 16 10 3 5 2" xfId="11265"/>
    <cellStyle name="Normal 16 10 3 6" xfId="11266"/>
    <cellStyle name="Normal 16 10 3 6 2" xfId="11267"/>
    <cellStyle name="Normal 16 10 3 7" xfId="11268"/>
    <cellStyle name="Normal 16 10 4" xfId="4093"/>
    <cellStyle name="Normal 16 10 4 2" xfId="11269"/>
    <cellStyle name="Normal 16 10 4 2 2" xfId="11270"/>
    <cellStyle name="Normal 16 10 4 2 2 2" xfId="11271"/>
    <cellStyle name="Normal 16 10 4 2 2 2 2" xfId="11272"/>
    <cellStyle name="Normal 16 10 4 2 2 3" xfId="11273"/>
    <cellStyle name="Normal 16 10 4 2 2 3 2" xfId="11274"/>
    <cellStyle name="Normal 16 10 4 2 2 4" xfId="11275"/>
    <cellStyle name="Normal 16 10 4 2 3" xfId="11276"/>
    <cellStyle name="Normal 16 10 4 2 3 2" xfId="11277"/>
    <cellStyle name="Normal 16 10 4 2 4" xfId="11278"/>
    <cellStyle name="Normal 16 10 4 2 4 2" xfId="11279"/>
    <cellStyle name="Normal 16 10 4 2 5" xfId="11280"/>
    <cellStyle name="Normal 16 10 4 3" xfId="11281"/>
    <cellStyle name="Normal 16 10 4 3 2" xfId="11282"/>
    <cellStyle name="Normal 16 10 4 3 2 2" xfId="11283"/>
    <cellStyle name="Normal 16 10 4 3 3" xfId="11284"/>
    <cellStyle name="Normal 16 10 4 3 3 2" xfId="11285"/>
    <cellStyle name="Normal 16 10 4 3 4" xfId="11286"/>
    <cellStyle name="Normal 16 10 4 4" xfId="11287"/>
    <cellStyle name="Normal 16 10 4 4 2" xfId="11288"/>
    <cellStyle name="Normal 16 10 4 5" xfId="11289"/>
    <cellStyle name="Normal 16 10 4 5 2" xfId="11290"/>
    <cellStyle name="Normal 16 10 4 6" xfId="11291"/>
    <cellStyle name="Normal 16 10 5" xfId="11292"/>
    <cellStyle name="Normal 16 10 5 2" xfId="11293"/>
    <cellStyle name="Normal 16 10 5 2 2" xfId="11294"/>
    <cellStyle name="Normal 16 10 5 2 2 2" xfId="11295"/>
    <cellStyle name="Normal 16 10 5 2 3" xfId="11296"/>
    <cellStyle name="Normal 16 10 5 2 3 2" xfId="11297"/>
    <cellStyle name="Normal 16 10 5 2 4" xfId="11298"/>
    <cellStyle name="Normal 16 10 5 3" xfId="11299"/>
    <cellStyle name="Normal 16 10 5 3 2" xfId="11300"/>
    <cellStyle name="Normal 16 10 5 4" xfId="11301"/>
    <cellStyle name="Normal 16 10 5 4 2" xfId="11302"/>
    <cellStyle name="Normal 16 10 5 5" xfId="11303"/>
    <cellStyle name="Normal 16 10 6" xfId="11304"/>
    <cellStyle name="Normal 16 10 6 2" xfId="11305"/>
    <cellStyle name="Normal 16 10 6 2 2" xfId="11306"/>
    <cellStyle name="Normal 16 10 6 3" xfId="11307"/>
    <cellStyle name="Normal 16 10 6 3 2" xfId="11308"/>
    <cellStyle name="Normal 16 10 6 4" xfId="11309"/>
    <cellStyle name="Normal 16 10 7" xfId="11310"/>
    <cellStyle name="Normal 16 10 7 2" xfId="11311"/>
    <cellStyle name="Normal 16 10 8" xfId="11312"/>
    <cellStyle name="Normal 16 10 8 2" xfId="11313"/>
    <cellStyle name="Normal 16 10 9" xfId="11314"/>
    <cellStyle name="Normal 16 10_TX Retail Data" xfId="1490"/>
    <cellStyle name="Normal 16 11" xfId="1491"/>
    <cellStyle name="Normal 16 11 2" xfId="11315"/>
    <cellStyle name="Normal 16 12" xfId="11316"/>
    <cellStyle name="Normal 16 13" xfId="11317"/>
    <cellStyle name="Normal 16 14" xfId="11318"/>
    <cellStyle name="Normal 16 15" xfId="11319"/>
    <cellStyle name="Normal 16 16" xfId="11320"/>
    <cellStyle name="Normal 16 17" xfId="11321"/>
    <cellStyle name="Normal 16 2" xfId="1492"/>
    <cellStyle name="Normal 16 2 10" xfId="11322"/>
    <cellStyle name="Normal 16 2 2" xfId="1493"/>
    <cellStyle name="Normal 16 2 2 2" xfId="11323"/>
    <cellStyle name="Normal 16 2 3" xfId="3566"/>
    <cellStyle name="Normal 16 2 3 2" xfId="4517"/>
    <cellStyle name="Normal 16 2 3 2 2" xfId="11324"/>
    <cellStyle name="Normal 16 2 3 2 2 2" xfId="11325"/>
    <cellStyle name="Normal 16 2 3 2 2 2 2" xfId="11326"/>
    <cellStyle name="Normal 16 2 3 2 2 2 2 2" xfId="11327"/>
    <cellStyle name="Normal 16 2 3 2 2 2 3" xfId="11328"/>
    <cellStyle name="Normal 16 2 3 2 2 2 3 2" xfId="11329"/>
    <cellStyle name="Normal 16 2 3 2 2 2 4" xfId="11330"/>
    <cellStyle name="Normal 16 2 3 2 2 3" xfId="11331"/>
    <cellStyle name="Normal 16 2 3 2 2 3 2" xfId="11332"/>
    <cellStyle name="Normal 16 2 3 2 2 4" xfId="11333"/>
    <cellStyle name="Normal 16 2 3 2 2 4 2" xfId="11334"/>
    <cellStyle name="Normal 16 2 3 2 2 5" xfId="11335"/>
    <cellStyle name="Normal 16 2 3 2 3" xfId="11336"/>
    <cellStyle name="Normal 16 2 3 2 3 2" xfId="11337"/>
    <cellStyle name="Normal 16 2 3 2 3 2 2" xfId="11338"/>
    <cellStyle name="Normal 16 2 3 2 3 3" xfId="11339"/>
    <cellStyle name="Normal 16 2 3 2 3 3 2" xfId="11340"/>
    <cellStyle name="Normal 16 2 3 2 3 4" xfId="11341"/>
    <cellStyle name="Normal 16 2 3 2 4" xfId="11342"/>
    <cellStyle name="Normal 16 2 3 2 4 2" xfId="11343"/>
    <cellStyle name="Normal 16 2 3 2 5" xfId="11344"/>
    <cellStyle name="Normal 16 2 3 2 5 2" xfId="11345"/>
    <cellStyle name="Normal 16 2 3 2 6" xfId="11346"/>
    <cellStyle name="Normal 16 2 3 3" xfId="11347"/>
    <cellStyle name="Normal 16 2 3 3 2" xfId="11348"/>
    <cellStyle name="Normal 16 2 3 3 2 2" xfId="11349"/>
    <cellStyle name="Normal 16 2 3 3 2 2 2" xfId="11350"/>
    <cellStyle name="Normal 16 2 3 3 2 3" xfId="11351"/>
    <cellStyle name="Normal 16 2 3 3 2 3 2" xfId="11352"/>
    <cellStyle name="Normal 16 2 3 3 2 4" xfId="11353"/>
    <cellStyle name="Normal 16 2 3 3 3" xfId="11354"/>
    <cellStyle name="Normal 16 2 3 3 3 2" xfId="11355"/>
    <cellStyle name="Normal 16 2 3 3 4" xfId="11356"/>
    <cellStyle name="Normal 16 2 3 3 4 2" xfId="11357"/>
    <cellStyle name="Normal 16 2 3 3 5" xfId="11358"/>
    <cellStyle name="Normal 16 2 3 4" xfId="11359"/>
    <cellStyle name="Normal 16 2 3 4 2" xfId="11360"/>
    <cellStyle name="Normal 16 2 3 4 2 2" xfId="11361"/>
    <cellStyle name="Normal 16 2 3 4 3" xfId="11362"/>
    <cellStyle name="Normal 16 2 3 4 3 2" xfId="11363"/>
    <cellStyle name="Normal 16 2 3 4 4" xfId="11364"/>
    <cellStyle name="Normal 16 2 3 5" xfId="11365"/>
    <cellStyle name="Normal 16 2 3 5 2" xfId="11366"/>
    <cellStyle name="Normal 16 2 3 6" xfId="11367"/>
    <cellStyle name="Normal 16 2 3 6 2" xfId="11368"/>
    <cellStyle name="Normal 16 2 3 7" xfId="11369"/>
    <cellStyle name="Normal 16 2 4" xfId="4094"/>
    <cellStyle name="Normal 16 2 4 2" xfId="11370"/>
    <cellStyle name="Normal 16 2 4 2 2" xfId="11371"/>
    <cellStyle name="Normal 16 2 4 2 2 2" xfId="11372"/>
    <cellStyle name="Normal 16 2 4 2 2 2 2" xfId="11373"/>
    <cellStyle name="Normal 16 2 4 2 2 3" xfId="11374"/>
    <cellStyle name="Normal 16 2 4 2 2 3 2" xfId="11375"/>
    <cellStyle name="Normal 16 2 4 2 2 4" xfId="11376"/>
    <cellStyle name="Normal 16 2 4 2 3" xfId="11377"/>
    <cellStyle name="Normal 16 2 4 2 3 2" xfId="11378"/>
    <cellStyle name="Normal 16 2 4 2 4" xfId="11379"/>
    <cellStyle name="Normal 16 2 4 2 4 2" xfId="11380"/>
    <cellStyle name="Normal 16 2 4 2 5" xfId="11381"/>
    <cellStyle name="Normal 16 2 4 3" xfId="11382"/>
    <cellStyle name="Normal 16 2 4 3 2" xfId="11383"/>
    <cellStyle name="Normal 16 2 4 3 2 2" xfId="11384"/>
    <cellStyle name="Normal 16 2 4 3 3" xfId="11385"/>
    <cellStyle name="Normal 16 2 4 3 3 2" xfId="11386"/>
    <cellStyle name="Normal 16 2 4 3 4" xfId="11387"/>
    <cellStyle name="Normal 16 2 4 4" xfId="11388"/>
    <cellStyle name="Normal 16 2 4 4 2" xfId="11389"/>
    <cellStyle name="Normal 16 2 4 5" xfId="11390"/>
    <cellStyle name="Normal 16 2 4 5 2" xfId="11391"/>
    <cellStyle name="Normal 16 2 4 6" xfId="11392"/>
    <cellStyle name="Normal 16 2 5" xfId="11393"/>
    <cellStyle name="Normal 16 2 5 2" xfId="11394"/>
    <cellStyle name="Normal 16 2 5 2 2" xfId="11395"/>
    <cellStyle name="Normal 16 2 5 2 2 2" xfId="11396"/>
    <cellStyle name="Normal 16 2 5 2 3" xfId="11397"/>
    <cellStyle name="Normal 16 2 5 2 3 2" xfId="11398"/>
    <cellStyle name="Normal 16 2 5 2 4" xfId="11399"/>
    <cellStyle name="Normal 16 2 5 3" xfId="11400"/>
    <cellStyle name="Normal 16 2 5 3 2" xfId="11401"/>
    <cellStyle name="Normal 16 2 5 4" xfId="11402"/>
    <cellStyle name="Normal 16 2 5 4 2" xfId="11403"/>
    <cellStyle name="Normal 16 2 5 5" xfId="11404"/>
    <cellStyle name="Normal 16 2 6" xfId="11405"/>
    <cellStyle name="Normal 16 2 6 2" xfId="11406"/>
    <cellStyle name="Normal 16 2 6 2 2" xfId="11407"/>
    <cellStyle name="Normal 16 2 6 3" xfId="11408"/>
    <cellStyle name="Normal 16 2 6 3 2" xfId="11409"/>
    <cellStyle name="Normal 16 2 6 4" xfId="11410"/>
    <cellStyle name="Normal 16 2 7" xfId="11411"/>
    <cellStyle name="Normal 16 2 7 2" xfId="11412"/>
    <cellStyle name="Normal 16 2 8" xfId="11413"/>
    <cellStyle name="Normal 16 2 8 2" xfId="11414"/>
    <cellStyle name="Normal 16 2 9" xfId="11415"/>
    <cellStyle name="Normal 16 2_TX Retail Data" xfId="1494"/>
    <cellStyle name="Normal 16 3" xfId="1495"/>
    <cellStyle name="Normal 16 3 2" xfId="1496"/>
    <cellStyle name="Normal 16 3 2 2" xfId="11416"/>
    <cellStyle name="Normal 16 3 3" xfId="3567"/>
    <cellStyle name="Normal 16 3 3 2" xfId="4518"/>
    <cellStyle name="Normal 16 3 3 2 2" xfId="11417"/>
    <cellStyle name="Normal 16 3 3 2 2 2" xfId="11418"/>
    <cellStyle name="Normal 16 3 3 2 2 2 2" xfId="11419"/>
    <cellStyle name="Normal 16 3 3 2 2 2 2 2" xfId="11420"/>
    <cellStyle name="Normal 16 3 3 2 2 2 3" xfId="11421"/>
    <cellStyle name="Normal 16 3 3 2 2 2 3 2" xfId="11422"/>
    <cellStyle name="Normal 16 3 3 2 2 2 4" xfId="11423"/>
    <cellStyle name="Normal 16 3 3 2 2 3" xfId="11424"/>
    <cellStyle name="Normal 16 3 3 2 2 3 2" xfId="11425"/>
    <cellStyle name="Normal 16 3 3 2 2 4" xfId="11426"/>
    <cellStyle name="Normal 16 3 3 2 2 4 2" xfId="11427"/>
    <cellStyle name="Normal 16 3 3 2 2 5" xfId="11428"/>
    <cellStyle name="Normal 16 3 3 2 3" xfId="11429"/>
    <cellStyle name="Normal 16 3 3 2 3 2" xfId="11430"/>
    <cellStyle name="Normal 16 3 3 2 3 2 2" xfId="11431"/>
    <cellStyle name="Normal 16 3 3 2 3 3" xfId="11432"/>
    <cellStyle name="Normal 16 3 3 2 3 3 2" xfId="11433"/>
    <cellStyle name="Normal 16 3 3 2 3 4" xfId="11434"/>
    <cellStyle name="Normal 16 3 3 2 4" xfId="11435"/>
    <cellStyle name="Normal 16 3 3 2 4 2" xfId="11436"/>
    <cellStyle name="Normal 16 3 3 2 5" xfId="11437"/>
    <cellStyle name="Normal 16 3 3 2 5 2" xfId="11438"/>
    <cellStyle name="Normal 16 3 3 2 6" xfId="11439"/>
    <cellStyle name="Normal 16 3 3 3" xfId="11440"/>
    <cellStyle name="Normal 16 3 3 3 2" xfId="11441"/>
    <cellStyle name="Normal 16 3 3 3 2 2" xfId="11442"/>
    <cellStyle name="Normal 16 3 3 3 2 2 2" xfId="11443"/>
    <cellStyle name="Normal 16 3 3 3 2 3" xfId="11444"/>
    <cellStyle name="Normal 16 3 3 3 2 3 2" xfId="11445"/>
    <cellStyle name="Normal 16 3 3 3 2 4" xfId="11446"/>
    <cellStyle name="Normal 16 3 3 3 3" xfId="11447"/>
    <cellStyle name="Normal 16 3 3 3 3 2" xfId="11448"/>
    <cellStyle name="Normal 16 3 3 3 4" xfId="11449"/>
    <cellStyle name="Normal 16 3 3 3 4 2" xfId="11450"/>
    <cellStyle name="Normal 16 3 3 3 5" xfId="11451"/>
    <cellStyle name="Normal 16 3 3 4" xfId="11452"/>
    <cellStyle name="Normal 16 3 3 4 2" xfId="11453"/>
    <cellStyle name="Normal 16 3 3 4 2 2" xfId="11454"/>
    <cellStyle name="Normal 16 3 3 4 3" xfId="11455"/>
    <cellStyle name="Normal 16 3 3 4 3 2" xfId="11456"/>
    <cellStyle name="Normal 16 3 3 4 4" xfId="11457"/>
    <cellStyle name="Normal 16 3 3 5" xfId="11458"/>
    <cellStyle name="Normal 16 3 3 5 2" xfId="11459"/>
    <cellStyle name="Normal 16 3 3 6" xfId="11460"/>
    <cellStyle name="Normal 16 3 3 6 2" xfId="11461"/>
    <cellStyle name="Normal 16 3 3 7" xfId="11462"/>
    <cellStyle name="Normal 16 3 4" xfId="4095"/>
    <cellStyle name="Normal 16 3 4 2" xfId="11463"/>
    <cellStyle name="Normal 16 3 4 2 2" xfId="11464"/>
    <cellStyle name="Normal 16 3 4 2 2 2" xfId="11465"/>
    <cellStyle name="Normal 16 3 4 2 2 2 2" xfId="11466"/>
    <cellStyle name="Normal 16 3 4 2 2 3" xfId="11467"/>
    <cellStyle name="Normal 16 3 4 2 2 3 2" xfId="11468"/>
    <cellStyle name="Normal 16 3 4 2 2 4" xfId="11469"/>
    <cellStyle name="Normal 16 3 4 2 3" xfId="11470"/>
    <cellStyle name="Normal 16 3 4 2 3 2" xfId="11471"/>
    <cellStyle name="Normal 16 3 4 2 4" xfId="11472"/>
    <cellStyle name="Normal 16 3 4 2 4 2" xfId="11473"/>
    <cellStyle name="Normal 16 3 4 2 5" xfId="11474"/>
    <cellStyle name="Normal 16 3 4 3" xfId="11475"/>
    <cellStyle name="Normal 16 3 4 3 2" xfId="11476"/>
    <cellStyle name="Normal 16 3 4 3 2 2" xfId="11477"/>
    <cellStyle name="Normal 16 3 4 3 3" xfId="11478"/>
    <cellStyle name="Normal 16 3 4 3 3 2" xfId="11479"/>
    <cellStyle name="Normal 16 3 4 3 4" xfId="11480"/>
    <cellStyle name="Normal 16 3 4 4" xfId="11481"/>
    <cellStyle name="Normal 16 3 4 4 2" xfId="11482"/>
    <cellStyle name="Normal 16 3 4 5" xfId="11483"/>
    <cellStyle name="Normal 16 3 4 5 2" xfId="11484"/>
    <cellStyle name="Normal 16 3 4 6" xfId="11485"/>
    <cellStyle name="Normal 16 3 5" xfId="11486"/>
    <cellStyle name="Normal 16 3 5 2" xfId="11487"/>
    <cellStyle name="Normal 16 3 5 2 2" xfId="11488"/>
    <cellStyle name="Normal 16 3 5 2 2 2" xfId="11489"/>
    <cellStyle name="Normal 16 3 5 2 3" xfId="11490"/>
    <cellStyle name="Normal 16 3 5 2 3 2" xfId="11491"/>
    <cellStyle name="Normal 16 3 5 2 4" xfId="11492"/>
    <cellStyle name="Normal 16 3 5 3" xfId="11493"/>
    <cellStyle name="Normal 16 3 5 3 2" xfId="11494"/>
    <cellStyle name="Normal 16 3 5 4" xfId="11495"/>
    <cellStyle name="Normal 16 3 5 4 2" xfId="11496"/>
    <cellStyle name="Normal 16 3 5 5" xfId="11497"/>
    <cellStyle name="Normal 16 3 6" xfId="11498"/>
    <cellStyle name="Normal 16 3 6 2" xfId="11499"/>
    <cellStyle name="Normal 16 3 6 2 2" xfId="11500"/>
    <cellStyle name="Normal 16 3 6 3" xfId="11501"/>
    <cellStyle name="Normal 16 3 6 3 2" xfId="11502"/>
    <cellStyle name="Normal 16 3 6 4" xfId="11503"/>
    <cellStyle name="Normal 16 3 7" xfId="11504"/>
    <cellStyle name="Normal 16 3 7 2" xfId="11505"/>
    <cellStyle name="Normal 16 3 8" xfId="11506"/>
    <cellStyle name="Normal 16 3 8 2" xfId="11507"/>
    <cellStyle name="Normal 16 3 9" xfId="11508"/>
    <cellStyle name="Normal 16 3_TX Retail Data" xfId="1497"/>
    <cellStyle name="Normal 16 4" xfId="1498"/>
    <cellStyle name="Normal 16 4 2" xfId="1499"/>
    <cellStyle name="Normal 16 4 2 2" xfId="11509"/>
    <cellStyle name="Normal 16 4 3" xfId="3568"/>
    <cellStyle name="Normal 16 4 3 2" xfId="4519"/>
    <cellStyle name="Normal 16 4 3 2 2" xfId="11510"/>
    <cellStyle name="Normal 16 4 3 2 2 2" xfId="11511"/>
    <cellStyle name="Normal 16 4 3 2 2 2 2" xfId="11512"/>
    <cellStyle name="Normal 16 4 3 2 2 2 2 2" xfId="11513"/>
    <cellStyle name="Normal 16 4 3 2 2 2 3" xfId="11514"/>
    <cellStyle name="Normal 16 4 3 2 2 2 3 2" xfId="11515"/>
    <cellStyle name="Normal 16 4 3 2 2 2 4" xfId="11516"/>
    <cellStyle name="Normal 16 4 3 2 2 3" xfId="11517"/>
    <cellStyle name="Normal 16 4 3 2 2 3 2" xfId="11518"/>
    <cellStyle name="Normal 16 4 3 2 2 4" xfId="11519"/>
    <cellStyle name="Normal 16 4 3 2 2 4 2" xfId="11520"/>
    <cellStyle name="Normal 16 4 3 2 2 5" xfId="11521"/>
    <cellStyle name="Normal 16 4 3 2 3" xfId="11522"/>
    <cellStyle name="Normal 16 4 3 2 3 2" xfId="11523"/>
    <cellStyle name="Normal 16 4 3 2 3 2 2" xfId="11524"/>
    <cellStyle name="Normal 16 4 3 2 3 3" xfId="11525"/>
    <cellStyle name="Normal 16 4 3 2 3 3 2" xfId="11526"/>
    <cellStyle name="Normal 16 4 3 2 3 4" xfId="11527"/>
    <cellStyle name="Normal 16 4 3 2 4" xfId="11528"/>
    <cellStyle name="Normal 16 4 3 2 4 2" xfId="11529"/>
    <cellStyle name="Normal 16 4 3 2 5" xfId="11530"/>
    <cellStyle name="Normal 16 4 3 2 5 2" xfId="11531"/>
    <cellStyle name="Normal 16 4 3 2 6" xfId="11532"/>
    <cellStyle name="Normal 16 4 3 3" xfId="11533"/>
    <cellStyle name="Normal 16 4 3 3 2" xfId="11534"/>
    <cellStyle name="Normal 16 4 3 3 2 2" xfId="11535"/>
    <cellStyle name="Normal 16 4 3 3 2 2 2" xfId="11536"/>
    <cellStyle name="Normal 16 4 3 3 2 3" xfId="11537"/>
    <cellStyle name="Normal 16 4 3 3 2 3 2" xfId="11538"/>
    <cellStyle name="Normal 16 4 3 3 2 4" xfId="11539"/>
    <cellStyle name="Normal 16 4 3 3 3" xfId="11540"/>
    <cellStyle name="Normal 16 4 3 3 3 2" xfId="11541"/>
    <cellStyle name="Normal 16 4 3 3 4" xfId="11542"/>
    <cellStyle name="Normal 16 4 3 3 4 2" xfId="11543"/>
    <cellStyle name="Normal 16 4 3 3 5" xfId="11544"/>
    <cellStyle name="Normal 16 4 3 4" xfId="11545"/>
    <cellStyle name="Normal 16 4 3 4 2" xfId="11546"/>
    <cellStyle name="Normal 16 4 3 4 2 2" xfId="11547"/>
    <cellStyle name="Normal 16 4 3 4 3" xfId="11548"/>
    <cellStyle name="Normal 16 4 3 4 3 2" xfId="11549"/>
    <cellStyle name="Normal 16 4 3 4 4" xfId="11550"/>
    <cellStyle name="Normal 16 4 3 5" xfId="11551"/>
    <cellStyle name="Normal 16 4 3 5 2" xfId="11552"/>
    <cellStyle name="Normal 16 4 3 6" xfId="11553"/>
    <cellStyle name="Normal 16 4 3 6 2" xfId="11554"/>
    <cellStyle name="Normal 16 4 3 7" xfId="11555"/>
    <cellStyle name="Normal 16 4 4" xfId="4096"/>
    <cellStyle name="Normal 16 4 4 2" xfId="11556"/>
    <cellStyle name="Normal 16 4 4 2 2" xfId="11557"/>
    <cellStyle name="Normal 16 4 4 2 2 2" xfId="11558"/>
    <cellStyle name="Normal 16 4 4 2 2 2 2" xfId="11559"/>
    <cellStyle name="Normal 16 4 4 2 2 3" xfId="11560"/>
    <cellStyle name="Normal 16 4 4 2 2 3 2" xfId="11561"/>
    <cellStyle name="Normal 16 4 4 2 2 4" xfId="11562"/>
    <cellStyle name="Normal 16 4 4 2 3" xfId="11563"/>
    <cellStyle name="Normal 16 4 4 2 3 2" xfId="11564"/>
    <cellStyle name="Normal 16 4 4 2 4" xfId="11565"/>
    <cellStyle name="Normal 16 4 4 2 4 2" xfId="11566"/>
    <cellStyle name="Normal 16 4 4 2 5" xfId="11567"/>
    <cellStyle name="Normal 16 4 4 3" xfId="11568"/>
    <cellStyle name="Normal 16 4 4 3 2" xfId="11569"/>
    <cellStyle name="Normal 16 4 4 3 2 2" xfId="11570"/>
    <cellStyle name="Normal 16 4 4 3 3" xfId="11571"/>
    <cellStyle name="Normal 16 4 4 3 3 2" xfId="11572"/>
    <cellStyle name="Normal 16 4 4 3 4" xfId="11573"/>
    <cellStyle name="Normal 16 4 4 4" xfId="11574"/>
    <cellStyle name="Normal 16 4 4 4 2" xfId="11575"/>
    <cellStyle name="Normal 16 4 4 5" xfId="11576"/>
    <cellStyle name="Normal 16 4 4 5 2" xfId="11577"/>
    <cellStyle name="Normal 16 4 4 6" xfId="11578"/>
    <cellStyle name="Normal 16 4 5" xfId="11579"/>
    <cellStyle name="Normal 16 4 5 2" xfId="11580"/>
    <cellStyle name="Normal 16 4 5 2 2" xfId="11581"/>
    <cellStyle name="Normal 16 4 5 2 2 2" xfId="11582"/>
    <cellStyle name="Normal 16 4 5 2 3" xfId="11583"/>
    <cellStyle name="Normal 16 4 5 2 3 2" xfId="11584"/>
    <cellStyle name="Normal 16 4 5 2 4" xfId="11585"/>
    <cellStyle name="Normal 16 4 5 3" xfId="11586"/>
    <cellStyle name="Normal 16 4 5 3 2" xfId="11587"/>
    <cellStyle name="Normal 16 4 5 4" xfId="11588"/>
    <cellStyle name="Normal 16 4 5 4 2" xfId="11589"/>
    <cellStyle name="Normal 16 4 5 5" xfId="11590"/>
    <cellStyle name="Normal 16 4 6" xfId="11591"/>
    <cellStyle name="Normal 16 4 6 2" xfId="11592"/>
    <cellStyle name="Normal 16 4 6 2 2" xfId="11593"/>
    <cellStyle name="Normal 16 4 6 3" xfId="11594"/>
    <cellStyle name="Normal 16 4 6 3 2" xfId="11595"/>
    <cellStyle name="Normal 16 4 6 4" xfId="11596"/>
    <cellStyle name="Normal 16 4 7" xfId="11597"/>
    <cellStyle name="Normal 16 4 7 2" xfId="11598"/>
    <cellStyle name="Normal 16 4 8" xfId="11599"/>
    <cellStyle name="Normal 16 4 8 2" xfId="11600"/>
    <cellStyle name="Normal 16 4 9" xfId="11601"/>
    <cellStyle name="Normal 16 4_TX Retail Data" xfId="1500"/>
    <cellStyle name="Normal 16 5" xfId="1501"/>
    <cellStyle name="Normal 16 5 2" xfId="1502"/>
    <cellStyle name="Normal 16 5 2 2" xfId="11602"/>
    <cellStyle name="Normal 16 5 3" xfId="3569"/>
    <cellStyle name="Normal 16 5 3 2" xfId="4520"/>
    <cellStyle name="Normal 16 5 3 2 2" xfId="11603"/>
    <cellStyle name="Normal 16 5 3 2 2 2" xfId="11604"/>
    <cellStyle name="Normal 16 5 3 2 2 2 2" xfId="11605"/>
    <cellStyle name="Normal 16 5 3 2 2 2 2 2" xfId="11606"/>
    <cellStyle name="Normal 16 5 3 2 2 2 3" xfId="11607"/>
    <cellStyle name="Normal 16 5 3 2 2 2 3 2" xfId="11608"/>
    <cellStyle name="Normal 16 5 3 2 2 2 4" xfId="11609"/>
    <cellStyle name="Normal 16 5 3 2 2 3" xfId="11610"/>
    <cellStyle name="Normal 16 5 3 2 2 3 2" xfId="11611"/>
    <cellStyle name="Normal 16 5 3 2 2 4" xfId="11612"/>
    <cellStyle name="Normal 16 5 3 2 2 4 2" xfId="11613"/>
    <cellStyle name="Normal 16 5 3 2 2 5" xfId="11614"/>
    <cellStyle name="Normal 16 5 3 2 3" xfId="11615"/>
    <cellStyle name="Normal 16 5 3 2 3 2" xfId="11616"/>
    <cellStyle name="Normal 16 5 3 2 3 2 2" xfId="11617"/>
    <cellStyle name="Normal 16 5 3 2 3 3" xfId="11618"/>
    <cellStyle name="Normal 16 5 3 2 3 3 2" xfId="11619"/>
    <cellStyle name="Normal 16 5 3 2 3 4" xfId="11620"/>
    <cellStyle name="Normal 16 5 3 2 4" xfId="11621"/>
    <cellStyle name="Normal 16 5 3 2 4 2" xfId="11622"/>
    <cellStyle name="Normal 16 5 3 2 5" xfId="11623"/>
    <cellStyle name="Normal 16 5 3 2 5 2" xfId="11624"/>
    <cellStyle name="Normal 16 5 3 2 6" xfId="11625"/>
    <cellStyle name="Normal 16 5 3 3" xfId="11626"/>
    <cellStyle name="Normal 16 5 3 3 2" xfId="11627"/>
    <cellStyle name="Normal 16 5 3 3 2 2" xfId="11628"/>
    <cellStyle name="Normal 16 5 3 3 2 2 2" xfId="11629"/>
    <cellStyle name="Normal 16 5 3 3 2 3" xfId="11630"/>
    <cellStyle name="Normal 16 5 3 3 2 3 2" xfId="11631"/>
    <cellStyle name="Normal 16 5 3 3 2 4" xfId="11632"/>
    <cellStyle name="Normal 16 5 3 3 3" xfId="11633"/>
    <cellStyle name="Normal 16 5 3 3 3 2" xfId="11634"/>
    <cellStyle name="Normal 16 5 3 3 4" xfId="11635"/>
    <cellStyle name="Normal 16 5 3 3 4 2" xfId="11636"/>
    <cellStyle name="Normal 16 5 3 3 5" xfId="11637"/>
    <cellStyle name="Normal 16 5 3 4" xfId="11638"/>
    <cellStyle name="Normal 16 5 3 4 2" xfId="11639"/>
    <cellStyle name="Normal 16 5 3 4 2 2" xfId="11640"/>
    <cellStyle name="Normal 16 5 3 4 3" xfId="11641"/>
    <cellStyle name="Normal 16 5 3 4 3 2" xfId="11642"/>
    <cellStyle name="Normal 16 5 3 4 4" xfId="11643"/>
    <cellStyle name="Normal 16 5 3 5" xfId="11644"/>
    <cellStyle name="Normal 16 5 3 5 2" xfId="11645"/>
    <cellStyle name="Normal 16 5 3 6" xfId="11646"/>
    <cellStyle name="Normal 16 5 3 6 2" xfId="11647"/>
    <cellStyle name="Normal 16 5 3 7" xfId="11648"/>
    <cellStyle name="Normal 16 5 4" xfId="4097"/>
    <cellStyle name="Normal 16 5 4 2" xfId="11649"/>
    <cellStyle name="Normal 16 5 4 2 2" xfId="11650"/>
    <cellStyle name="Normal 16 5 4 2 2 2" xfId="11651"/>
    <cellStyle name="Normal 16 5 4 2 2 2 2" xfId="11652"/>
    <cellStyle name="Normal 16 5 4 2 2 3" xfId="11653"/>
    <cellStyle name="Normal 16 5 4 2 2 3 2" xfId="11654"/>
    <cellStyle name="Normal 16 5 4 2 2 4" xfId="11655"/>
    <cellStyle name="Normal 16 5 4 2 3" xfId="11656"/>
    <cellStyle name="Normal 16 5 4 2 3 2" xfId="11657"/>
    <cellStyle name="Normal 16 5 4 2 4" xfId="11658"/>
    <cellStyle name="Normal 16 5 4 2 4 2" xfId="11659"/>
    <cellStyle name="Normal 16 5 4 2 5" xfId="11660"/>
    <cellStyle name="Normal 16 5 4 3" xfId="11661"/>
    <cellStyle name="Normal 16 5 4 3 2" xfId="11662"/>
    <cellStyle name="Normal 16 5 4 3 2 2" xfId="11663"/>
    <cellStyle name="Normal 16 5 4 3 3" xfId="11664"/>
    <cellStyle name="Normal 16 5 4 3 3 2" xfId="11665"/>
    <cellStyle name="Normal 16 5 4 3 4" xfId="11666"/>
    <cellStyle name="Normal 16 5 4 4" xfId="11667"/>
    <cellStyle name="Normal 16 5 4 4 2" xfId="11668"/>
    <cellStyle name="Normal 16 5 4 5" xfId="11669"/>
    <cellStyle name="Normal 16 5 4 5 2" xfId="11670"/>
    <cellStyle name="Normal 16 5 4 6" xfId="11671"/>
    <cellStyle name="Normal 16 5 5" xfId="11672"/>
    <cellStyle name="Normal 16 5 5 2" xfId="11673"/>
    <cellStyle name="Normal 16 5 5 2 2" xfId="11674"/>
    <cellStyle name="Normal 16 5 5 2 2 2" xfId="11675"/>
    <cellStyle name="Normal 16 5 5 2 3" xfId="11676"/>
    <cellStyle name="Normal 16 5 5 2 3 2" xfId="11677"/>
    <cellStyle name="Normal 16 5 5 2 4" xfId="11678"/>
    <cellStyle name="Normal 16 5 5 3" xfId="11679"/>
    <cellStyle name="Normal 16 5 5 3 2" xfId="11680"/>
    <cellStyle name="Normal 16 5 5 4" xfId="11681"/>
    <cellStyle name="Normal 16 5 5 4 2" xfId="11682"/>
    <cellStyle name="Normal 16 5 5 5" xfId="11683"/>
    <cellStyle name="Normal 16 5 6" xfId="11684"/>
    <cellStyle name="Normal 16 5 6 2" xfId="11685"/>
    <cellStyle name="Normal 16 5 6 2 2" xfId="11686"/>
    <cellStyle name="Normal 16 5 6 3" xfId="11687"/>
    <cellStyle name="Normal 16 5 6 3 2" xfId="11688"/>
    <cellStyle name="Normal 16 5 6 4" xfId="11689"/>
    <cellStyle name="Normal 16 5 7" xfId="11690"/>
    <cellStyle name="Normal 16 5 7 2" xfId="11691"/>
    <cellStyle name="Normal 16 5 8" xfId="11692"/>
    <cellStyle name="Normal 16 5 8 2" xfId="11693"/>
    <cellStyle name="Normal 16 5 9" xfId="11694"/>
    <cellStyle name="Normal 16 5_TX Retail Data" xfId="1503"/>
    <cellStyle name="Normal 16 6" xfId="1504"/>
    <cellStyle name="Normal 16 6 2" xfId="1505"/>
    <cellStyle name="Normal 16 6 2 2" xfId="11695"/>
    <cellStyle name="Normal 16 6 3" xfId="3570"/>
    <cellStyle name="Normal 16 6 3 2" xfId="4521"/>
    <cellStyle name="Normal 16 6 3 2 2" xfId="11696"/>
    <cellStyle name="Normal 16 6 3 2 2 2" xfId="11697"/>
    <cellStyle name="Normal 16 6 3 2 2 2 2" xfId="11698"/>
    <cellStyle name="Normal 16 6 3 2 2 2 2 2" xfId="11699"/>
    <cellStyle name="Normal 16 6 3 2 2 2 3" xfId="11700"/>
    <cellStyle name="Normal 16 6 3 2 2 2 3 2" xfId="11701"/>
    <cellStyle name="Normal 16 6 3 2 2 2 4" xfId="11702"/>
    <cellStyle name="Normal 16 6 3 2 2 3" xfId="11703"/>
    <cellStyle name="Normal 16 6 3 2 2 3 2" xfId="11704"/>
    <cellStyle name="Normal 16 6 3 2 2 4" xfId="11705"/>
    <cellStyle name="Normal 16 6 3 2 2 4 2" xfId="11706"/>
    <cellStyle name="Normal 16 6 3 2 2 5" xfId="11707"/>
    <cellStyle name="Normal 16 6 3 2 3" xfId="11708"/>
    <cellStyle name="Normal 16 6 3 2 3 2" xfId="11709"/>
    <cellStyle name="Normal 16 6 3 2 3 2 2" xfId="11710"/>
    <cellStyle name="Normal 16 6 3 2 3 3" xfId="11711"/>
    <cellStyle name="Normal 16 6 3 2 3 3 2" xfId="11712"/>
    <cellStyle name="Normal 16 6 3 2 3 4" xfId="11713"/>
    <cellStyle name="Normal 16 6 3 2 4" xfId="11714"/>
    <cellStyle name="Normal 16 6 3 2 4 2" xfId="11715"/>
    <cellStyle name="Normal 16 6 3 2 5" xfId="11716"/>
    <cellStyle name="Normal 16 6 3 2 5 2" xfId="11717"/>
    <cellStyle name="Normal 16 6 3 2 6" xfId="11718"/>
    <cellStyle name="Normal 16 6 3 3" xfId="11719"/>
    <cellStyle name="Normal 16 6 3 3 2" xfId="11720"/>
    <cellStyle name="Normal 16 6 3 3 2 2" xfId="11721"/>
    <cellStyle name="Normal 16 6 3 3 2 2 2" xfId="11722"/>
    <cellStyle name="Normal 16 6 3 3 2 3" xfId="11723"/>
    <cellStyle name="Normal 16 6 3 3 2 3 2" xfId="11724"/>
    <cellStyle name="Normal 16 6 3 3 2 4" xfId="11725"/>
    <cellStyle name="Normal 16 6 3 3 3" xfId="11726"/>
    <cellStyle name="Normal 16 6 3 3 3 2" xfId="11727"/>
    <cellStyle name="Normal 16 6 3 3 4" xfId="11728"/>
    <cellStyle name="Normal 16 6 3 3 4 2" xfId="11729"/>
    <cellStyle name="Normal 16 6 3 3 5" xfId="11730"/>
    <cellStyle name="Normal 16 6 3 4" xfId="11731"/>
    <cellStyle name="Normal 16 6 3 4 2" xfId="11732"/>
    <cellStyle name="Normal 16 6 3 4 2 2" xfId="11733"/>
    <cellStyle name="Normal 16 6 3 4 3" xfId="11734"/>
    <cellStyle name="Normal 16 6 3 4 3 2" xfId="11735"/>
    <cellStyle name="Normal 16 6 3 4 4" xfId="11736"/>
    <cellStyle name="Normal 16 6 3 5" xfId="11737"/>
    <cellStyle name="Normal 16 6 3 5 2" xfId="11738"/>
    <cellStyle name="Normal 16 6 3 6" xfId="11739"/>
    <cellStyle name="Normal 16 6 3 6 2" xfId="11740"/>
    <cellStyle name="Normal 16 6 3 7" xfId="11741"/>
    <cellStyle name="Normal 16 6 4" xfId="4098"/>
    <cellStyle name="Normal 16 6 4 2" xfId="11742"/>
    <cellStyle name="Normal 16 6 4 2 2" xfId="11743"/>
    <cellStyle name="Normal 16 6 4 2 2 2" xfId="11744"/>
    <cellStyle name="Normal 16 6 4 2 2 2 2" xfId="11745"/>
    <cellStyle name="Normal 16 6 4 2 2 3" xfId="11746"/>
    <cellStyle name="Normal 16 6 4 2 2 3 2" xfId="11747"/>
    <cellStyle name="Normal 16 6 4 2 2 4" xfId="11748"/>
    <cellStyle name="Normal 16 6 4 2 3" xfId="11749"/>
    <cellStyle name="Normal 16 6 4 2 3 2" xfId="11750"/>
    <cellStyle name="Normal 16 6 4 2 4" xfId="11751"/>
    <cellStyle name="Normal 16 6 4 2 4 2" xfId="11752"/>
    <cellStyle name="Normal 16 6 4 2 5" xfId="11753"/>
    <cellStyle name="Normal 16 6 4 3" xfId="11754"/>
    <cellStyle name="Normal 16 6 4 3 2" xfId="11755"/>
    <cellStyle name="Normal 16 6 4 3 2 2" xfId="11756"/>
    <cellStyle name="Normal 16 6 4 3 3" xfId="11757"/>
    <cellStyle name="Normal 16 6 4 3 3 2" xfId="11758"/>
    <cellStyle name="Normal 16 6 4 3 4" xfId="11759"/>
    <cellStyle name="Normal 16 6 4 4" xfId="11760"/>
    <cellStyle name="Normal 16 6 4 4 2" xfId="11761"/>
    <cellStyle name="Normal 16 6 4 5" xfId="11762"/>
    <cellStyle name="Normal 16 6 4 5 2" xfId="11763"/>
    <cellStyle name="Normal 16 6 4 6" xfId="11764"/>
    <cellStyle name="Normal 16 6 5" xfId="11765"/>
    <cellStyle name="Normal 16 6 5 2" xfId="11766"/>
    <cellStyle name="Normal 16 6 5 2 2" xfId="11767"/>
    <cellStyle name="Normal 16 6 5 2 2 2" xfId="11768"/>
    <cellStyle name="Normal 16 6 5 2 3" xfId="11769"/>
    <cellStyle name="Normal 16 6 5 2 3 2" xfId="11770"/>
    <cellStyle name="Normal 16 6 5 2 4" xfId="11771"/>
    <cellStyle name="Normal 16 6 5 3" xfId="11772"/>
    <cellStyle name="Normal 16 6 5 3 2" xfId="11773"/>
    <cellStyle name="Normal 16 6 5 4" xfId="11774"/>
    <cellStyle name="Normal 16 6 5 4 2" xfId="11775"/>
    <cellStyle name="Normal 16 6 5 5" xfId="11776"/>
    <cellStyle name="Normal 16 6 6" xfId="11777"/>
    <cellStyle name="Normal 16 6 6 2" xfId="11778"/>
    <cellStyle name="Normal 16 6 6 2 2" xfId="11779"/>
    <cellStyle name="Normal 16 6 6 3" xfId="11780"/>
    <cellStyle name="Normal 16 6 6 3 2" xfId="11781"/>
    <cellStyle name="Normal 16 6 6 4" xfId="11782"/>
    <cellStyle name="Normal 16 6 7" xfId="11783"/>
    <cellStyle name="Normal 16 6 7 2" xfId="11784"/>
    <cellStyle name="Normal 16 6 8" xfId="11785"/>
    <cellStyle name="Normal 16 6 8 2" xfId="11786"/>
    <cellStyle name="Normal 16 6 9" xfId="11787"/>
    <cellStyle name="Normal 16 6_TX Retail Data" xfId="1506"/>
    <cellStyle name="Normal 16 7" xfId="1507"/>
    <cellStyle name="Normal 16 7 2" xfId="1508"/>
    <cellStyle name="Normal 16 7 2 2" xfId="11788"/>
    <cellStyle name="Normal 16 7 3" xfId="3571"/>
    <cellStyle name="Normal 16 7 3 2" xfId="4522"/>
    <cellStyle name="Normal 16 7 3 2 2" xfId="11789"/>
    <cellStyle name="Normal 16 7 3 2 2 2" xfId="11790"/>
    <cellStyle name="Normal 16 7 3 2 2 2 2" xfId="11791"/>
    <cellStyle name="Normal 16 7 3 2 2 2 2 2" xfId="11792"/>
    <cellStyle name="Normal 16 7 3 2 2 2 3" xfId="11793"/>
    <cellStyle name="Normal 16 7 3 2 2 2 3 2" xfId="11794"/>
    <cellStyle name="Normal 16 7 3 2 2 2 4" xfId="11795"/>
    <cellStyle name="Normal 16 7 3 2 2 3" xfId="11796"/>
    <cellStyle name="Normal 16 7 3 2 2 3 2" xfId="11797"/>
    <cellStyle name="Normal 16 7 3 2 2 4" xfId="11798"/>
    <cellStyle name="Normal 16 7 3 2 2 4 2" xfId="11799"/>
    <cellStyle name="Normal 16 7 3 2 2 5" xfId="11800"/>
    <cellStyle name="Normal 16 7 3 2 3" xfId="11801"/>
    <cellStyle name="Normal 16 7 3 2 3 2" xfId="11802"/>
    <cellStyle name="Normal 16 7 3 2 3 2 2" xfId="11803"/>
    <cellStyle name="Normal 16 7 3 2 3 3" xfId="11804"/>
    <cellStyle name="Normal 16 7 3 2 3 3 2" xfId="11805"/>
    <cellStyle name="Normal 16 7 3 2 3 4" xfId="11806"/>
    <cellStyle name="Normal 16 7 3 2 4" xfId="11807"/>
    <cellStyle name="Normal 16 7 3 2 4 2" xfId="11808"/>
    <cellStyle name="Normal 16 7 3 2 5" xfId="11809"/>
    <cellStyle name="Normal 16 7 3 2 5 2" xfId="11810"/>
    <cellStyle name="Normal 16 7 3 2 6" xfId="11811"/>
    <cellStyle name="Normal 16 7 3 3" xfId="11812"/>
    <cellStyle name="Normal 16 7 3 3 2" xfId="11813"/>
    <cellStyle name="Normal 16 7 3 3 2 2" xfId="11814"/>
    <cellStyle name="Normal 16 7 3 3 2 2 2" xfId="11815"/>
    <cellStyle name="Normal 16 7 3 3 2 3" xfId="11816"/>
    <cellStyle name="Normal 16 7 3 3 2 3 2" xfId="11817"/>
    <cellStyle name="Normal 16 7 3 3 2 4" xfId="11818"/>
    <cellStyle name="Normal 16 7 3 3 3" xfId="11819"/>
    <cellStyle name="Normal 16 7 3 3 3 2" xfId="11820"/>
    <cellStyle name="Normal 16 7 3 3 4" xfId="11821"/>
    <cellStyle name="Normal 16 7 3 3 4 2" xfId="11822"/>
    <cellStyle name="Normal 16 7 3 3 5" xfId="11823"/>
    <cellStyle name="Normal 16 7 3 4" xfId="11824"/>
    <cellStyle name="Normal 16 7 3 4 2" xfId="11825"/>
    <cellStyle name="Normal 16 7 3 4 2 2" xfId="11826"/>
    <cellStyle name="Normal 16 7 3 4 3" xfId="11827"/>
    <cellStyle name="Normal 16 7 3 4 3 2" xfId="11828"/>
    <cellStyle name="Normal 16 7 3 4 4" xfId="11829"/>
    <cellStyle name="Normal 16 7 3 5" xfId="11830"/>
    <cellStyle name="Normal 16 7 3 5 2" xfId="11831"/>
    <cellStyle name="Normal 16 7 3 6" xfId="11832"/>
    <cellStyle name="Normal 16 7 3 6 2" xfId="11833"/>
    <cellStyle name="Normal 16 7 3 7" xfId="11834"/>
    <cellStyle name="Normal 16 7 4" xfId="4099"/>
    <cellStyle name="Normal 16 7 4 2" xfId="11835"/>
    <cellStyle name="Normal 16 7 4 2 2" xfId="11836"/>
    <cellStyle name="Normal 16 7 4 2 2 2" xfId="11837"/>
    <cellStyle name="Normal 16 7 4 2 2 2 2" xfId="11838"/>
    <cellStyle name="Normal 16 7 4 2 2 3" xfId="11839"/>
    <cellStyle name="Normal 16 7 4 2 2 3 2" xfId="11840"/>
    <cellStyle name="Normal 16 7 4 2 2 4" xfId="11841"/>
    <cellStyle name="Normal 16 7 4 2 3" xfId="11842"/>
    <cellStyle name="Normal 16 7 4 2 3 2" xfId="11843"/>
    <cellStyle name="Normal 16 7 4 2 4" xfId="11844"/>
    <cellStyle name="Normal 16 7 4 2 4 2" xfId="11845"/>
    <cellStyle name="Normal 16 7 4 2 5" xfId="11846"/>
    <cellStyle name="Normal 16 7 4 3" xfId="11847"/>
    <cellStyle name="Normal 16 7 4 3 2" xfId="11848"/>
    <cellStyle name="Normal 16 7 4 3 2 2" xfId="11849"/>
    <cellStyle name="Normal 16 7 4 3 3" xfId="11850"/>
    <cellStyle name="Normal 16 7 4 3 3 2" xfId="11851"/>
    <cellStyle name="Normal 16 7 4 3 4" xfId="11852"/>
    <cellStyle name="Normal 16 7 4 4" xfId="11853"/>
    <cellStyle name="Normal 16 7 4 4 2" xfId="11854"/>
    <cellStyle name="Normal 16 7 4 5" xfId="11855"/>
    <cellStyle name="Normal 16 7 4 5 2" xfId="11856"/>
    <cellStyle name="Normal 16 7 4 6" xfId="11857"/>
    <cellStyle name="Normal 16 7 5" xfId="11858"/>
    <cellStyle name="Normal 16 7 5 2" xfId="11859"/>
    <cellStyle name="Normal 16 7 5 2 2" xfId="11860"/>
    <cellStyle name="Normal 16 7 5 2 2 2" xfId="11861"/>
    <cellStyle name="Normal 16 7 5 2 3" xfId="11862"/>
    <cellStyle name="Normal 16 7 5 2 3 2" xfId="11863"/>
    <cellStyle name="Normal 16 7 5 2 4" xfId="11864"/>
    <cellStyle name="Normal 16 7 5 3" xfId="11865"/>
    <cellStyle name="Normal 16 7 5 3 2" xfId="11866"/>
    <cellStyle name="Normal 16 7 5 4" xfId="11867"/>
    <cellStyle name="Normal 16 7 5 4 2" xfId="11868"/>
    <cellStyle name="Normal 16 7 5 5" xfId="11869"/>
    <cellStyle name="Normal 16 7 6" xfId="11870"/>
    <cellStyle name="Normal 16 7 6 2" xfId="11871"/>
    <cellStyle name="Normal 16 7 6 2 2" xfId="11872"/>
    <cellStyle name="Normal 16 7 6 3" xfId="11873"/>
    <cellStyle name="Normal 16 7 6 3 2" xfId="11874"/>
    <cellStyle name="Normal 16 7 6 4" xfId="11875"/>
    <cellStyle name="Normal 16 7 7" xfId="11876"/>
    <cellStyle name="Normal 16 7 7 2" xfId="11877"/>
    <cellStyle name="Normal 16 7 8" xfId="11878"/>
    <cellStyle name="Normal 16 7 8 2" xfId="11879"/>
    <cellStyle name="Normal 16 7 9" xfId="11880"/>
    <cellStyle name="Normal 16 7_TX Retail Data" xfId="1509"/>
    <cellStyle name="Normal 16 8" xfId="1510"/>
    <cellStyle name="Normal 16 8 2" xfId="1511"/>
    <cellStyle name="Normal 16 8 2 2" xfId="11881"/>
    <cellStyle name="Normal 16 8 3" xfId="3572"/>
    <cellStyle name="Normal 16 8 3 2" xfId="4523"/>
    <cellStyle name="Normal 16 8 3 2 2" xfId="11882"/>
    <cellStyle name="Normal 16 8 3 2 2 2" xfId="11883"/>
    <cellStyle name="Normal 16 8 3 2 2 2 2" xfId="11884"/>
    <cellStyle name="Normal 16 8 3 2 2 2 2 2" xfId="11885"/>
    <cellStyle name="Normal 16 8 3 2 2 2 3" xfId="11886"/>
    <cellStyle name="Normal 16 8 3 2 2 2 3 2" xfId="11887"/>
    <cellStyle name="Normal 16 8 3 2 2 2 4" xfId="11888"/>
    <cellStyle name="Normal 16 8 3 2 2 3" xfId="11889"/>
    <cellStyle name="Normal 16 8 3 2 2 3 2" xfId="11890"/>
    <cellStyle name="Normal 16 8 3 2 2 4" xfId="11891"/>
    <cellStyle name="Normal 16 8 3 2 2 4 2" xfId="11892"/>
    <cellStyle name="Normal 16 8 3 2 2 5" xfId="11893"/>
    <cellStyle name="Normal 16 8 3 2 3" xfId="11894"/>
    <cellStyle name="Normal 16 8 3 2 3 2" xfId="11895"/>
    <cellStyle name="Normal 16 8 3 2 3 2 2" xfId="11896"/>
    <cellStyle name="Normal 16 8 3 2 3 3" xfId="11897"/>
    <cellStyle name="Normal 16 8 3 2 3 3 2" xfId="11898"/>
    <cellStyle name="Normal 16 8 3 2 3 4" xfId="11899"/>
    <cellStyle name="Normal 16 8 3 2 4" xfId="11900"/>
    <cellStyle name="Normal 16 8 3 2 4 2" xfId="11901"/>
    <cellStyle name="Normal 16 8 3 2 5" xfId="11902"/>
    <cellStyle name="Normal 16 8 3 2 5 2" xfId="11903"/>
    <cellStyle name="Normal 16 8 3 2 6" xfId="11904"/>
    <cellStyle name="Normal 16 8 3 3" xfId="11905"/>
    <cellStyle name="Normal 16 8 3 3 2" xfId="11906"/>
    <cellStyle name="Normal 16 8 3 3 2 2" xfId="11907"/>
    <cellStyle name="Normal 16 8 3 3 2 2 2" xfId="11908"/>
    <cellStyle name="Normal 16 8 3 3 2 3" xfId="11909"/>
    <cellStyle name="Normal 16 8 3 3 2 3 2" xfId="11910"/>
    <cellStyle name="Normal 16 8 3 3 2 4" xfId="11911"/>
    <cellStyle name="Normal 16 8 3 3 3" xfId="11912"/>
    <cellStyle name="Normal 16 8 3 3 3 2" xfId="11913"/>
    <cellStyle name="Normal 16 8 3 3 4" xfId="11914"/>
    <cellStyle name="Normal 16 8 3 3 4 2" xfId="11915"/>
    <cellStyle name="Normal 16 8 3 3 5" xfId="11916"/>
    <cellStyle name="Normal 16 8 3 4" xfId="11917"/>
    <cellStyle name="Normal 16 8 3 4 2" xfId="11918"/>
    <cellStyle name="Normal 16 8 3 4 2 2" xfId="11919"/>
    <cellStyle name="Normal 16 8 3 4 3" xfId="11920"/>
    <cellStyle name="Normal 16 8 3 4 3 2" xfId="11921"/>
    <cellStyle name="Normal 16 8 3 4 4" xfId="11922"/>
    <cellStyle name="Normal 16 8 3 5" xfId="11923"/>
    <cellStyle name="Normal 16 8 3 5 2" xfId="11924"/>
    <cellStyle name="Normal 16 8 3 6" xfId="11925"/>
    <cellStyle name="Normal 16 8 3 6 2" xfId="11926"/>
    <cellStyle name="Normal 16 8 3 7" xfId="11927"/>
    <cellStyle name="Normal 16 8 4" xfId="4100"/>
    <cellStyle name="Normal 16 8 4 2" xfId="11928"/>
    <cellStyle name="Normal 16 8 4 2 2" xfId="11929"/>
    <cellStyle name="Normal 16 8 4 2 2 2" xfId="11930"/>
    <cellStyle name="Normal 16 8 4 2 2 2 2" xfId="11931"/>
    <cellStyle name="Normal 16 8 4 2 2 3" xfId="11932"/>
    <cellStyle name="Normal 16 8 4 2 2 3 2" xfId="11933"/>
    <cellStyle name="Normal 16 8 4 2 2 4" xfId="11934"/>
    <cellStyle name="Normal 16 8 4 2 3" xfId="11935"/>
    <cellStyle name="Normal 16 8 4 2 3 2" xfId="11936"/>
    <cellStyle name="Normal 16 8 4 2 4" xfId="11937"/>
    <cellStyle name="Normal 16 8 4 2 4 2" xfId="11938"/>
    <cellStyle name="Normal 16 8 4 2 5" xfId="11939"/>
    <cellStyle name="Normal 16 8 4 3" xfId="11940"/>
    <cellStyle name="Normal 16 8 4 3 2" xfId="11941"/>
    <cellStyle name="Normal 16 8 4 3 2 2" xfId="11942"/>
    <cellStyle name="Normal 16 8 4 3 3" xfId="11943"/>
    <cellStyle name="Normal 16 8 4 3 3 2" xfId="11944"/>
    <cellStyle name="Normal 16 8 4 3 4" xfId="11945"/>
    <cellStyle name="Normal 16 8 4 4" xfId="11946"/>
    <cellStyle name="Normal 16 8 4 4 2" xfId="11947"/>
    <cellStyle name="Normal 16 8 4 5" xfId="11948"/>
    <cellStyle name="Normal 16 8 4 5 2" xfId="11949"/>
    <cellStyle name="Normal 16 8 4 6" xfId="11950"/>
    <cellStyle name="Normal 16 8 5" xfId="11951"/>
    <cellStyle name="Normal 16 8 5 2" xfId="11952"/>
    <cellStyle name="Normal 16 8 5 2 2" xfId="11953"/>
    <cellStyle name="Normal 16 8 5 2 2 2" xfId="11954"/>
    <cellStyle name="Normal 16 8 5 2 3" xfId="11955"/>
    <cellStyle name="Normal 16 8 5 2 3 2" xfId="11956"/>
    <cellStyle name="Normal 16 8 5 2 4" xfId="11957"/>
    <cellStyle name="Normal 16 8 5 3" xfId="11958"/>
    <cellStyle name="Normal 16 8 5 3 2" xfId="11959"/>
    <cellStyle name="Normal 16 8 5 4" xfId="11960"/>
    <cellStyle name="Normal 16 8 5 4 2" xfId="11961"/>
    <cellStyle name="Normal 16 8 5 5" xfId="11962"/>
    <cellStyle name="Normal 16 8 6" xfId="11963"/>
    <cellStyle name="Normal 16 8 6 2" xfId="11964"/>
    <cellStyle name="Normal 16 8 6 2 2" xfId="11965"/>
    <cellStyle name="Normal 16 8 6 3" xfId="11966"/>
    <cellStyle name="Normal 16 8 6 3 2" xfId="11967"/>
    <cellStyle name="Normal 16 8 6 4" xfId="11968"/>
    <cellStyle name="Normal 16 8 7" xfId="11969"/>
    <cellStyle name="Normal 16 8 7 2" xfId="11970"/>
    <cellStyle name="Normal 16 8 8" xfId="11971"/>
    <cellStyle name="Normal 16 8 8 2" xfId="11972"/>
    <cellStyle name="Normal 16 8 9" xfId="11973"/>
    <cellStyle name="Normal 16 8_TX Retail Data" xfId="1512"/>
    <cellStyle name="Normal 16 9" xfId="1513"/>
    <cellStyle name="Normal 16 9 2" xfId="1514"/>
    <cellStyle name="Normal 16 9 2 2" xfId="11974"/>
    <cellStyle name="Normal 16 9 3" xfId="3573"/>
    <cellStyle name="Normal 16 9 3 2" xfId="4524"/>
    <cellStyle name="Normal 16 9 3 2 2" xfId="11975"/>
    <cellStyle name="Normal 16 9 3 2 2 2" xfId="11976"/>
    <cellStyle name="Normal 16 9 3 2 2 2 2" xfId="11977"/>
    <cellStyle name="Normal 16 9 3 2 2 2 2 2" xfId="11978"/>
    <cellStyle name="Normal 16 9 3 2 2 2 3" xfId="11979"/>
    <cellStyle name="Normal 16 9 3 2 2 2 3 2" xfId="11980"/>
    <cellStyle name="Normal 16 9 3 2 2 2 4" xfId="11981"/>
    <cellStyle name="Normal 16 9 3 2 2 3" xfId="11982"/>
    <cellStyle name="Normal 16 9 3 2 2 3 2" xfId="11983"/>
    <cellStyle name="Normal 16 9 3 2 2 4" xfId="11984"/>
    <cellStyle name="Normal 16 9 3 2 2 4 2" xfId="11985"/>
    <cellStyle name="Normal 16 9 3 2 2 5" xfId="11986"/>
    <cellStyle name="Normal 16 9 3 2 3" xfId="11987"/>
    <cellStyle name="Normal 16 9 3 2 3 2" xfId="11988"/>
    <cellStyle name="Normal 16 9 3 2 3 2 2" xfId="11989"/>
    <cellStyle name="Normal 16 9 3 2 3 3" xfId="11990"/>
    <cellStyle name="Normal 16 9 3 2 3 3 2" xfId="11991"/>
    <cellStyle name="Normal 16 9 3 2 3 4" xfId="11992"/>
    <cellStyle name="Normal 16 9 3 2 4" xfId="11993"/>
    <cellStyle name="Normal 16 9 3 2 4 2" xfId="11994"/>
    <cellStyle name="Normal 16 9 3 2 5" xfId="11995"/>
    <cellStyle name="Normal 16 9 3 2 5 2" xfId="11996"/>
    <cellStyle name="Normal 16 9 3 2 6" xfId="11997"/>
    <cellStyle name="Normal 16 9 3 3" xfId="11998"/>
    <cellStyle name="Normal 16 9 3 3 2" xfId="11999"/>
    <cellStyle name="Normal 16 9 3 3 2 2" xfId="12000"/>
    <cellStyle name="Normal 16 9 3 3 2 2 2" xfId="12001"/>
    <cellStyle name="Normal 16 9 3 3 2 3" xfId="12002"/>
    <cellStyle name="Normal 16 9 3 3 2 3 2" xfId="12003"/>
    <cellStyle name="Normal 16 9 3 3 2 4" xfId="12004"/>
    <cellStyle name="Normal 16 9 3 3 3" xfId="12005"/>
    <cellStyle name="Normal 16 9 3 3 3 2" xfId="12006"/>
    <cellStyle name="Normal 16 9 3 3 4" xfId="12007"/>
    <cellStyle name="Normal 16 9 3 3 4 2" xfId="12008"/>
    <cellStyle name="Normal 16 9 3 3 5" xfId="12009"/>
    <cellStyle name="Normal 16 9 3 4" xfId="12010"/>
    <cellStyle name="Normal 16 9 3 4 2" xfId="12011"/>
    <cellStyle name="Normal 16 9 3 4 2 2" xfId="12012"/>
    <cellStyle name="Normal 16 9 3 4 3" xfId="12013"/>
    <cellStyle name="Normal 16 9 3 4 3 2" xfId="12014"/>
    <cellStyle name="Normal 16 9 3 4 4" xfId="12015"/>
    <cellStyle name="Normal 16 9 3 5" xfId="12016"/>
    <cellStyle name="Normal 16 9 3 5 2" xfId="12017"/>
    <cellStyle name="Normal 16 9 3 6" xfId="12018"/>
    <cellStyle name="Normal 16 9 3 6 2" xfId="12019"/>
    <cellStyle name="Normal 16 9 3 7" xfId="12020"/>
    <cellStyle name="Normal 16 9 4" xfId="4101"/>
    <cellStyle name="Normal 16 9 4 2" xfId="12021"/>
    <cellStyle name="Normal 16 9 4 2 2" xfId="12022"/>
    <cellStyle name="Normal 16 9 4 2 2 2" xfId="12023"/>
    <cellStyle name="Normal 16 9 4 2 2 2 2" xfId="12024"/>
    <cellStyle name="Normal 16 9 4 2 2 3" xfId="12025"/>
    <cellStyle name="Normal 16 9 4 2 2 3 2" xfId="12026"/>
    <cellStyle name="Normal 16 9 4 2 2 4" xfId="12027"/>
    <cellStyle name="Normal 16 9 4 2 3" xfId="12028"/>
    <cellStyle name="Normal 16 9 4 2 3 2" xfId="12029"/>
    <cellStyle name="Normal 16 9 4 2 4" xfId="12030"/>
    <cellStyle name="Normal 16 9 4 2 4 2" xfId="12031"/>
    <cellStyle name="Normal 16 9 4 2 5" xfId="12032"/>
    <cellStyle name="Normal 16 9 4 3" xfId="12033"/>
    <cellStyle name="Normal 16 9 4 3 2" xfId="12034"/>
    <cellStyle name="Normal 16 9 4 3 2 2" xfId="12035"/>
    <cellStyle name="Normal 16 9 4 3 3" xfId="12036"/>
    <cellStyle name="Normal 16 9 4 3 3 2" xfId="12037"/>
    <cellStyle name="Normal 16 9 4 3 4" xfId="12038"/>
    <cellStyle name="Normal 16 9 4 4" xfId="12039"/>
    <cellStyle name="Normal 16 9 4 4 2" xfId="12040"/>
    <cellStyle name="Normal 16 9 4 5" xfId="12041"/>
    <cellStyle name="Normal 16 9 4 5 2" xfId="12042"/>
    <cellStyle name="Normal 16 9 4 6" xfId="12043"/>
    <cellStyle name="Normal 16 9 5" xfId="12044"/>
    <cellStyle name="Normal 16 9 5 2" xfId="12045"/>
    <cellStyle name="Normal 16 9 5 2 2" xfId="12046"/>
    <cellStyle name="Normal 16 9 5 2 2 2" xfId="12047"/>
    <cellStyle name="Normal 16 9 5 2 3" xfId="12048"/>
    <cellStyle name="Normal 16 9 5 2 3 2" xfId="12049"/>
    <cellStyle name="Normal 16 9 5 2 4" xfId="12050"/>
    <cellStyle name="Normal 16 9 5 3" xfId="12051"/>
    <cellStyle name="Normal 16 9 5 3 2" xfId="12052"/>
    <cellStyle name="Normal 16 9 5 4" xfId="12053"/>
    <cellStyle name="Normal 16 9 5 4 2" xfId="12054"/>
    <cellStyle name="Normal 16 9 5 5" xfId="12055"/>
    <cellStyle name="Normal 16 9 6" xfId="12056"/>
    <cellStyle name="Normal 16 9 6 2" xfId="12057"/>
    <cellStyle name="Normal 16 9 6 2 2" xfId="12058"/>
    <cellStyle name="Normal 16 9 6 3" xfId="12059"/>
    <cellStyle name="Normal 16 9 6 3 2" xfId="12060"/>
    <cellStyle name="Normal 16 9 6 4" xfId="12061"/>
    <cellStyle name="Normal 16 9 7" xfId="12062"/>
    <cellStyle name="Normal 16 9 7 2" xfId="12063"/>
    <cellStyle name="Normal 16 9 8" xfId="12064"/>
    <cellStyle name="Normal 16 9 8 2" xfId="12065"/>
    <cellStyle name="Normal 16 9 9" xfId="12066"/>
    <cellStyle name="Normal 16 9_TX Retail Data" xfId="1515"/>
    <cellStyle name="Normal 16_2011 revised housing worksheet 4-7-11" xfId="1516"/>
    <cellStyle name="Normal 160" xfId="12067"/>
    <cellStyle name="Normal 160 2" xfId="12068"/>
    <cellStyle name="Normal 161" xfId="12069"/>
    <cellStyle name="Normal 161 2" xfId="12070"/>
    <cellStyle name="Normal 162" xfId="12071"/>
    <cellStyle name="Normal 162 2" xfId="12072"/>
    <cellStyle name="Normal 163" xfId="12073"/>
    <cellStyle name="Normal 163 2" xfId="12074"/>
    <cellStyle name="Normal 164" xfId="12075"/>
    <cellStyle name="Normal 164 2" xfId="12076"/>
    <cellStyle name="Normal 165" xfId="12077"/>
    <cellStyle name="Normal 165 2" xfId="12078"/>
    <cellStyle name="Normal 166" xfId="12079"/>
    <cellStyle name="Normal 166 2" xfId="12080"/>
    <cellStyle name="Normal 167" xfId="12081"/>
    <cellStyle name="Normal 167 2" xfId="12082"/>
    <cellStyle name="Normal 168" xfId="12083"/>
    <cellStyle name="Normal 168 2" xfId="12084"/>
    <cellStyle name="Normal 169" xfId="12085"/>
    <cellStyle name="Normal 169 2" xfId="12086"/>
    <cellStyle name="Normal 17" xfId="1517"/>
    <cellStyle name="Normal 17 10" xfId="1518"/>
    <cellStyle name="Normal 17 10 2" xfId="1519"/>
    <cellStyle name="Normal 17 10 2 2" xfId="12087"/>
    <cellStyle name="Normal 17 10 3" xfId="3574"/>
    <cellStyle name="Normal 17 10 3 2" xfId="4525"/>
    <cellStyle name="Normal 17 10 3 2 2" xfId="12088"/>
    <cellStyle name="Normal 17 10 3 2 2 2" xfId="12089"/>
    <cellStyle name="Normal 17 10 3 2 2 2 2" xfId="12090"/>
    <cellStyle name="Normal 17 10 3 2 2 2 2 2" xfId="12091"/>
    <cellStyle name="Normal 17 10 3 2 2 2 3" xfId="12092"/>
    <cellStyle name="Normal 17 10 3 2 2 2 3 2" xfId="12093"/>
    <cellStyle name="Normal 17 10 3 2 2 2 4" xfId="12094"/>
    <cellStyle name="Normal 17 10 3 2 2 3" xfId="12095"/>
    <cellStyle name="Normal 17 10 3 2 2 3 2" xfId="12096"/>
    <cellStyle name="Normal 17 10 3 2 2 4" xfId="12097"/>
    <cellStyle name="Normal 17 10 3 2 2 4 2" xfId="12098"/>
    <cellStyle name="Normal 17 10 3 2 2 5" xfId="12099"/>
    <cellStyle name="Normal 17 10 3 2 3" xfId="12100"/>
    <cellStyle name="Normal 17 10 3 2 3 2" xfId="12101"/>
    <cellStyle name="Normal 17 10 3 2 3 2 2" xfId="12102"/>
    <cellStyle name="Normal 17 10 3 2 3 3" xfId="12103"/>
    <cellStyle name="Normal 17 10 3 2 3 3 2" xfId="12104"/>
    <cellStyle name="Normal 17 10 3 2 3 4" xfId="12105"/>
    <cellStyle name="Normal 17 10 3 2 4" xfId="12106"/>
    <cellStyle name="Normal 17 10 3 2 4 2" xfId="12107"/>
    <cellStyle name="Normal 17 10 3 2 5" xfId="12108"/>
    <cellStyle name="Normal 17 10 3 2 5 2" xfId="12109"/>
    <cellStyle name="Normal 17 10 3 2 6" xfId="12110"/>
    <cellStyle name="Normal 17 10 3 3" xfId="12111"/>
    <cellStyle name="Normal 17 10 3 3 2" xfId="12112"/>
    <cellStyle name="Normal 17 10 3 3 2 2" xfId="12113"/>
    <cellStyle name="Normal 17 10 3 3 2 2 2" xfId="12114"/>
    <cellStyle name="Normal 17 10 3 3 2 3" xfId="12115"/>
    <cellStyle name="Normal 17 10 3 3 2 3 2" xfId="12116"/>
    <cellStyle name="Normal 17 10 3 3 2 4" xfId="12117"/>
    <cellStyle name="Normal 17 10 3 3 3" xfId="12118"/>
    <cellStyle name="Normal 17 10 3 3 3 2" xfId="12119"/>
    <cellStyle name="Normal 17 10 3 3 4" xfId="12120"/>
    <cellStyle name="Normal 17 10 3 3 4 2" xfId="12121"/>
    <cellStyle name="Normal 17 10 3 3 5" xfId="12122"/>
    <cellStyle name="Normal 17 10 3 4" xfId="12123"/>
    <cellStyle name="Normal 17 10 3 4 2" xfId="12124"/>
    <cellStyle name="Normal 17 10 3 4 2 2" xfId="12125"/>
    <cellStyle name="Normal 17 10 3 4 3" xfId="12126"/>
    <cellStyle name="Normal 17 10 3 4 3 2" xfId="12127"/>
    <cellStyle name="Normal 17 10 3 4 4" xfId="12128"/>
    <cellStyle name="Normal 17 10 3 5" xfId="12129"/>
    <cellStyle name="Normal 17 10 3 5 2" xfId="12130"/>
    <cellStyle name="Normal 17 10 3 6" xfId="12131"/>
    <cellStyle name="Normal 17 10 3 6 2" xfId="12132"/>
    <cellStyle name="Normal 17 10 3 7" xfId="12133"/>
    <cellStyle name="Normal 17 10 4" xfId="4102"/>
    <cellStyle name="Normal 17 10 4 2" xfId="12134"/>
    <cellStyle name="Normal 17 10 4 2 2" xfId="12135"/>
    <cellStyle name="Normal 17 10 4 2 2 2" xfId="12136"/>
    <cellStyle name="Normal 17 10 4 2 2 2 2" xfId="12137"/>
    <cellStyle name="Normal 17 10 4 2 2 3" xfId="12138"/>
    <cellStyle name="Normal 17 10 4 2 2 3 2" xfId="12139"/>
    <cellStyle name="Normal 17 10 4 2 2 4" xfId="12140"/>
    <cellStyle name="Normal 17 10 4 2 3" xfId="12141"/>
    <cellStyle name="Normal 17 10 4 2 3 2" xfId="12142"/>
    <cellStyle name="Normal 17 10 4 2 4" xfId="12143"/>
    <cellStyle name="Normal 17 10 4 2 4 2" xfId="12144"/>
    <cellStyle name="Normal 17 10 4 2 5" xfId="12145"/>
    <cellStyle name="Normal 17 10 4 3" xfId="12146"/>
    <cellStyle name="Normal 17 10 4 3 2" xfId="12147"/>
    <cellStyle name="Normal 17 10 4 3 2 2" xfId="12148"/>
    <cellStyle name="Normal 17 10 4 3 3" xfId="12149"/>
    <cellStyle name="Normal 17 10 4 3 3 2" xfId="12150"/>
    <cellStyle name="Normal 17 10 4 3 4" xfId="12151"/>
    <cellStyle name="Normal 17 10 4 4" xfId="12152"/>
    <cellStyle name="Normal 17 10 4 4 2" xfId="12153"/>
    <cellStyle name="Normal 17 10 4 5" xfId="12154"/>
    <cellStyle name="Normal 17 10 4 5 2" xfId="12155"/>
    <cellStyle name="Normal 17 10 4 6" xfId="12156"/>
    <cellStyle name="Normal 17 10 5" xfId="12157"/>
    <cellStyle name="Normal 17 10 5 2" xfId="12158"/>
    <cellStyle name="Normal 17 10 5 2 2" xfId="12159"/>
    <cellStyle name="Normal 17 10 5 2 2 2" xfId="12160"/>
    <cellStyle name="Normal 17 10 5 2 3" xfId="12161"/>
    <cellStyle name="Normal 17 10 5 2 3 2" xfId="12162"/>
    <cellStyle name="Normal 17 10 5 2 4" xfId="12163"/>
    <cellStyle name="Normal 17 10 5 3" xfId="12164"/>
    <cellStyle name="Normal 17 10 5 3 2" xfId="12165"/>
    <cellStyle name="Normal 17 10 5 4" xfId="12166"/>
    <cellStyle name="Normal 17 10 5 4 2" xfId="12167"/>
    <cellStyle name="Normal 17 10 5 5" xfId="12168"/>
    <cellStyle name="Normal 17 10 6" xfId="12169"/>
    <cellStyle name="Normal 17 10 6 2" xfId="12170"/>
    <cellStyle name="Normal 17 10 6 2 2" xfId="12171"/>
    <cellStyle name="Normal 17 10 6 3" xfId="12172"/>
    <cellStyle name="Normal 17 10 6 3 2" xfId="12173"/>
    <cellStyle name="Normal 17 10 6 4" xfId="12174"/>
    <cellStyle name="Normal 17 10 7" xfId="12175"/>
    <cellStyle name="Normal 17 10 7 2" xfId="12176"/>
    <cellStyle name="Normal 17 10 8" xfId="12177"/>
    <cellStyle name="Normal 17 10 8 2" xfId="12178"/>
    <cellStyle name="Normal 17 10 9" xfId="12179"/>
    <cellStyle name="Normal 17 10_TX Retail Data" xfId="1520"/>
    <cellStyle name="Normal 17 11" xfId="1521"/>
    <cellStyle name="Normal 17 11 2" xfId="12180"/>
    <cellStyle name="Normal 17 12" xfId="12181"/>
    <cellStyle name="Normal 17 13" xfId="12182"/>
    <cellStyle name="Normal 17 14" xfId="12183"/>
    <cellStyle name="Normal 17 15" xfId="12184"/>
    <cellStyle name="Normal 17 16" xfId="12185"/>
    <cellStyle name="Normal 17 17" xfId="12186"/>
    <cellStyle name="Normal 17 2" xfId="1522"/>
    <cellStyle name="Normal 17 2 10" xfId="12187"/>
    <cellStyle name="Normal 17 2 2" xfId="1523"/>
    <cellStyle name="Normal 17 2 2 2" xfId="12188"/>
    <cellStyle name="Normal 17 2 3" xfId="3575"/>
    <cellStyle name="Normal 17 2 3 2" xfId="4526"/>
    <cellStyle name="Normal 17 2 3 2 2" xfId="12189"/>
    <cellStyle name="Normal 17 2 3 2 2 2" xfId="12190"/>
    <cellStyle name="Normal 17 2 3 2 2 2 2" xfId="12191"/>
    <cellStyle name="Normal 17 2 3 2 2 2 2 2" xfId="12192"/>
    <cellStyle name="Normal 17 2 3 2 2 2 3" xfId="12193"/>
    <cellStyle name="Normal 17 2 3 2 2 2 3 2" xfId="12194"/>
    <cellStyle name="Normal 17 2 3 2 2 2 4" xfId="12195"/>
    <cellStyle name="Normal 17 2 3 2 2 3" xfId="12196"/>
    <cellStyle name="Normal 17 2 3 2 2 3 2" xfId="12197"/>
    <cellStyle name="Normal 17 2 3 2 2 4" xfId="12198"/>
    <cellStyle name="Normal 17 2 3 2 2 4 2" xfId="12199"/>
    <cellStyle name="Normal 17 2 3 2 2 5" xfId="12200"/>
    <cellStyle name="Normal 17 2 3 2 3" xfId="12201"/>
    <cellStyle name="Normal 17 2 3 2 3 2" xfId="12202"/>
    <cellStyle name="Normal 17 2 3 2 3 2 2" xfId="12203"/>
    <cellStyle name="Normal 17 2 3 2 3 3" xfId="12204"/>
    <cellStyle name="Normal 17 2 3 2 3 3 2" xfId="12205"/>
    <cellStyle name="Normal 17 2 3 2 3 4" xfId="12206"/>
    <cellStyle name="Normal 17 2 3 2 4" xfId="12207"/>
    <cellStyle name="Normal 17 2 3 2 4 2" xfId="12208"/>
    <cellStyle name="Normal 17 2 3 2 5" xfId="12209"/>
    <cellStyle name="Normal 17 2 3 2 5 2" xfId="12210"/>
    <cellStyle name="Normal 17 2 3 2 6" xfId="12211"/>
    <cellStyle name="Normal 17 2 3 3" xfId="12212"/>
    <cellStyle name="Normal 17 2 3 3 2" xfId="12213"/>
    <cellStyle name="Normal 17 2 3 3 2 2" xfId="12214"/>
    <cellStyle name="Normal 17 2 3 3 2 2 2" xfId="12215"/>
    <cellStyle name="Normal 17 2 3 3 2 3" xfId="12216"/>
    <cellStyle name="Normal 17 2 3 3 2 3 2" xfId="12217"/>
    <cellStyle name="Normal 17 2 3 3 2 4" xfId="12218"/>
    <cellStyle name="Normal 17 2 3 3 3" xfId="12219"/>
    <cellStyle name="Normal 17 2 3 3 3 2" xfId="12220"/>
    <cellStyle name="Normal 17 2 3 3 4" xfId="12221"/>
    <cellStyle name="Normal 17 2 3 3 4 2" xfId="12222"/>
    <cellStyle name="Normal 17 2 3 3 5" xfId="12223"/>
    <cellStyle name="Normal 17 2 3 4" xfId="12224"/>
    <cellStyle name="Normal 17 2 3 4 2" xfId="12225"/>
    <cellStyle name="Normal 17 2 3 4 2 2" xfId="12226"/>
    <cellStyle name="Normal 17 2 3 4 3" xfId="12227"/>
    <cellStyle name="Normal 17 2 3 4 3 2" xfId="12228"/>
    <cellStyle name="Normal 17 2 3 4 4" xfId="12229"/>
    <cellStyle name="Normal 17 2 3 5" xfId="12230"/>
    <cellStyle name="Normal 17 2 3 5 2" xfId="12231"/>
    <cellStyle name="Normal 17 2 3 6" xfId="12232"/>
    <cellStyle name="Normal 17 2 3 6 2" xfId="12233"/>
    <cellStyle name="Normal 17 2 3 7" xfId="12234"/>
    <cellStyle name="Normal 17 2 4" xfId="4103"/>
    <cellStyle name="Normal 17 2 4 2" xfId="12235"/>
    <cellStyle name="Normal 17 2 4 2 2" xfId="12236"/>
    <cellStyle name="Normal 17 2 4 2 2 2" xfId="12237"/>
    <cellStyle name="Normal 17 2 4 2 2 2 2" xfId="12238"/>
    <cellStyle name="Normal 17 2 4 2 2 3" xfId="12239"/>
    <cellStyle name="Normal 17 2 4 2 2 3 2" xfId="12240"/>
    <cellStyle name="Normal 17 2 4 2 2 4" xfId="12241"/>
    <cellStyle name="Normal 17 2 4 2 3" xfId="12242"/>
    <cellStyle name="Normal 17 2 4 2 3 2" xfId="12243"/>
    <cellStyle name="Normal 17 2 4 2 4" xfId="12244"/>
    <cellStyle name="Normal 17 2 4 2 4 2" xfId="12245"/>
    <cellStyle name="Normal 17 2 4 2 5" xfId="12246"/>
    <cellStyle name="Normal 17 2 4 3" xfId="12247"/>
    <cellStyle name="Normal 17 2 4 3 2" xfId="12248"/>
    <cellStyle name="Normal 17 2 4 3 2 2" xfId="12249"/>
    <cellStyle name="Normal 17 2 4 3 3" xfId="12250"/>
    <cellStyle name="Normal 17 2 4 3 3 2" xfId="12251"/>
    <cellStyle name="Normal 17 2 4 3 4" xfId="12252"/>
    <cellStyle name="Normal 17 2 4 4" xfId="12253"/>
    <cellStyle name="Normal 17 2 4 4 2" xfId="12254"/>
    <cellStyle name="Normal 17 2 4 5" xfId="12255"/>
    <cellStyle name="Normal 17 2 4 5 2" xfId="12256"/>
    <cellStyle name="Normal 17 2 4 6" xfId="12257"/>
    <cellStyle name="Normal 17 2 5" xfId="12258"/>
    <cellStyle name="Normal 17 2 5 2" xfId="12259"/>
    <cellStyle name="Normal 17 2 5 2 2" xfId="12260"/>
    <cellStyle name="Normal 17 2 5 2 2 2" xfId="12261"/>
    <cellStyle name="Normal 17 2 5 2 3" xfId="12262"/>
    <cellStyle name="Normal 17 2 5 2 3 2" xfId="12263"/>
    <cellStyle name="Normal 17 2 5 2 4" xfId="12264"/>
    <cellStyle name="Normal 17 2 5 3" xfId="12265"/>
    <cellStyle name="Normal 17 2 5 3 2" xfId="12266"/>
    <cellStyle name="Normal 17 2 5 4" xfId="12267"/>
    <cellStyle name="Normal 17 2 5 4 2" xfId="12268"/>
    <cellStyle name="Normal 17 2 5 5" xfId="12269"/>
    <cellStyle name="Normal 17 2 6" xfId="12270"/>
    <cellStyle name="Normal 17 2 6 2" xfId="12271"/>
    <cellStyle name="Normal 17 2 6 2 2" xfId="12272"/>
    <cellStyle name="Normal 17 2 6 3" xfId="12273"/>
    <cellStyle name="Normal 17 2 6 3 2" xfId="12274"/>
    <cellStyle name="Normal 17 2 6 4" xfId="12275"/>
    <cellStyle name="Normal 17 2 7" xfId="12276"/>
    <cellStyle name="Normal 17 2 7 2" xfId="12277"/>
    <cellStyle name="Normal 17 2 8" xfId="12278"/>
    <cellStyle name="Normal 17 2 8 2" xfId="12279"/>
    <cellStyle name="Normal 17 2 9" xfId="12280"/>
    <cellStyle name="Normal 17 2_TX Retail Data" xfId="1524"/>
    <cellStyle name="Normal 17 3" xfId="1525"/>
    <cellStyle name="Normal 17 3 2" xfId="1526"/>
    <cellStyle name="Normal 17 3 2 2" xfId="12281"/>
    <cellStyle name="Normal 17 3 3" xfId="3576"/>
    <cellStyle name="Normal 17 3 3 2" xfId="4527"/>
    <cellStyle name="Normal 17 3 3 2 2" xfId="12282"/>
    <cellStyle name="Normal 17 3 3 2 2 2" xfId="12283"/>
    <cellStyle name="Normal 17 3 3 2 2 2 2" xfId="12284"/>
    <cellStyle name="Normal 17 3 3 2 2 2 2 2" xfId="12285"/>
    <cellStyle name="Normal 17 3 3 2 2 2 3" xfId="12286"/>
    <cellStyle name="Normal 17 3 3 2 2 2 3 2" xfId="12287"/>
    <cellStyle name="Normal 17 3 3 2 2 2 4" xfId="12288"/>
    <cellStyle name="Normal 17 3 3 2 2 3" xfId="12289"/>
    <cellStyle name="Normal 17 3 3 2 2 3 2" xfId="12290"/>
    <cellStyle name="Normal 17 3 3 2 2 4" xfId="12291"/>
    <cellStyle name="Normal 17 3 3 2 2 4 2" xfId="12292"/>
    <cellStyle name="Normal 17 3 3 2 2 5" xfId="12293"/>
    <cellStyle name="Normal 17 3 3 2 3" xfId="12294"/>
    <cellStyle name="Normal 17 3 3 2 3 2" xfId="12295"/>
    <cellStyle name="Normal 17 3 3 2 3 2 2" xfId="12296"/>
    <cellStyle name="Normal 17 3 3 2 3 3" xfId="12297"/>
    <cellStyle name="Normal 17 3 3 2 3 3 2" xfId="12298"/>
    <cellStyle name="Normal 17 3 3 2 3 4" xfId="12299"/>
    <cellStyle name="Normal 17 3 3 2 4" xfId="12300"/>
    <cellStyle name="Normal 17 3 3 2 4 2" xfId="12301"/>
    <cellStyle name="Normal 17 3 3 2 5" xfId="12302"/>
    <cellStyle name="Normal 17 3 3 2 5 2" xfId="12303"/>
    <cellStyle name="Normal 17 3 3 2 6" xfId="12304"/>
    <cellStyle name="Normal 17 3 3 3" xfId="12305"/>
    <cellStyle name="Normal 17 3 3 3 2" xfId="12306"/>
    <cellStyle name="Normal 17 3 3 3 2 2" xfId="12307"/>
    <cellStyle name="Normal 17 3 3 3 2 2 2" xfId="12308"/>
    <cellStyle name="Normal 17 3 3 3 2 3" xfId="12309"/>
    <cellStyle name="Normal 17 3 3 3 2 3 2" xfId="12310"/>
    <cellStyle name="Normal 17 3 3 3 2 4" xfId="12311"/>
    <cellStyle name="Normal 17 3 3 3 3" xfId="12312"/>
    <cellStyle name="Normal 17 3 3 3 3 2" xfId="12313"/>
    <cellStyle name="Normal 17 3 3 3 4" xfId="12314"/>
    <cellStyle name="Normal 17 3 3 3 4 2" xfId="12315"/>
    <cellStyle name="Normal 17 3 3 3 5" xfId="12316"/>
    <cellStyle name="Normal 17 3 3 4" xfId="12317"/>
    <cellStyle name="Normal 17 3 3 4 2" xfId="12318"/>
    <cellStyle name="Normal 17 3 3 4 2 2" xfId="12319"/>
    <cellStyle name="Normal 17 3 3 4 3" xfId="12320"/>
    <cellStyle name="Normal 17 3 3 4 3 2" xfId="12321"/>
    <cellStyle name="Normal 17 3 3 4 4" xfId="12322"/>
    <cellStyle name="Normal 17 3 3 5" xfId="12323"/>
    <cellStyle name="Normal 17 3 3 5 2" xfId="12324"/>
    <cellStyle name="Normal 17 3 3 6" xfId="12325"/>
    <cellStyle name="Normal 17 3 3 6 2" xfId="12326"/>
    <cellStyle name="Normal 17 3 3 7" xfId="12327"/>
    <cellStyle name="Normal 17 3 4" xfId="4104"/>
    <cellStyle name="Normal 17 3 4 2" xfId="12328"/>
    <cellStyle name="Normal 17 3 4 2 2" xfId="12329"/>
    <cellStyle name="Normal 17 3 4 2 2 2" xfId="12330"/>
    <cellStyle name="Normal 17 3 4 2 2 2 2" xfId="12331"/>
    <cellStyle name="Normal 17 3 4 2 2 3" xfId="12332"/>
    <cellStyle name="Normal 17 3 4 2 2 3 2" xfId="12333"/>
    <cellStyle name="Normal 17 3 4 2 2 4" xfId="12334"/>
    <cellStyle name="Normal 17 3 4 2 3" xfId="12335"/>
    <cellStyle name="Normal 17 3 4 2 3 2" xfId="12336"/>
    <cellStyle name="Normal 17 3 4 2 4" xfId="12337"/>
    <cellStyle name="Normal 17 3 4 2 4 2" xfId="12338"/>
    <cellStyle name="Normal 17 3 4 2 5" xfId="12339"/>
    <cellStyle name="Normal 17 3 4 3" xfId="12340"/>
    <cellStyle name="Normal 17 3 4 3 2" xfId="12341"/>
    <cellStyle name="Normal 17 3 4 3 2 2" xfId="12342"/>
    <cellStyle name="Normal 17 3 4 3 3" xfId="12343"/>
    <cellStyle name="Normal 17 3 4 3 3 2" xfId="12344"/>
    <cellStyle name="Normal 17 3 4 3 4" xfId="12345"/>
    <cellStyle name="Normal 17 3 4 4" xfId="12346"/>
    <cellStyle name="Normal 17 3 4 4 2" xfId="12347"/>
    <cellStyle name="Normal 17 3 4 5" xfId="12348"/>
    <cellStyle name="Normal 17 3 4 5 2" xfId="12349"/>
    <cellStyle name="Normal 17 3 4 6" xfId="12350"/>
    <cellStyle name="Normal 17 3 5" xfId="12351"/>
    <cellStyle name="Normal 17 3 5 2" xfId="12352"/>
    <cellStyle name="Normal 17 3 5 2 2" xfId="12353"/>
    <cellStyle name="Normal 17 3 5 2 2 2" xfId="12354"/>
    <cellStyle name="Normal 17 3 5 2 3" xfId="12355"/>
    <cellStyle name="Normal 17 3 5 2 3 2" xfId="12356"/>
    <cellStyle name="Normal 17 3 5 2 4" xfId="12357"/>
    <cellStyle name="Normal 17 3 5 3" xfId="12358"/>
    <cellStyle name="Normal 17 3 5 3 2" xfId="12359"/>
    <cellStyle name="Normal 17 3 5 4" xfId="12360"/>
    <cellStyle name="Normal 17 3 5 4 2" xfId="12361"/>
    <cellStyle name="Normal 17 3 5 5" xfId="12362"/>
    <cellStyle name="Normal 17 3 6" xfId="12363"/>
    <cellStyle name="Normal 17 3 6 2" xfId="12364"/>
    <cellStyle name="Normal 17 3 6 2 2" xfId="12365"/>
    <cellStyle name="Normal 17 3 6 3" xfId="12366"/>
    <cellStyle name="Normal 17 3 6 3 2" xfId="12367"/>
    <cellStyle name="Normal 17 3 6 4" xfId="12368"/>
    <cellStyle name="Normal 17 3 7" xfId="12369"/>
    <cellStyle name="Normal 17 3 7 2" xfId="12370"/>
    <cellStyle name="Normal 17 3 8" xfId="12371"/>
    <cellStyle name="Normal 17 3 8 2" xfId="12372"/>
    <cellStyle name="Normal 17 3 9" xfId="12373"/>
    <cellStyle name="Normal 17 3_TX Retail Data" xfId="1527"/>
    <cellStyle name="Normal 17 4" xfId="1528"/>
    <cellStyle name="Normal 17 4 2" xfId="1529"/>
    <cellStyle name="Normal 17 4 2 2" xfId="12374"/>
    <cellStyle name="Normal 17 4 3" xfId="3577"/>
    <cellStyle name="Normal 17 4 3 2" xfId="4528"/>
    <cellStyle name="Normal 17 4 3 2 2" xfId="12375"/>
    <cellStyle name="Normal 17 4 3 2 2 2" xfId="12376"/>
    <cellStyle name="Normal 17 4 3 2 2 2 2" xfId="12377"/>
    <cellStyle name="Normal 17 4 3 2 2 2 2 2" xfId="12378"/>
    <cellStyle name="Normal 17 4 3 2 2 2 3" xfId="12379"/>
    <cellStyle name="Normal 17 4 3 2 2 2 3 2" xfId="12380"/>
    <cellStyle name="Normal 17 4 3 2 2 2 4" xfId="12381"/>
    <cellStyle name="Normal 17 4 3 2 2 3" xfId="12382"/>
    <cellStyle name="Normal 17 4 3 2 2 3 2" xfId="12383"/>
    <cellStyle name="Normal 17 4 3 2 2 4" xfId="12384"/>
    <cellStyle name="Normal 17 4 3 2 2 4 2" xfId="12385"/>
    <cellStyle name="Normal 17 4 3 2 2 5" xfId="12386"/>
    <cellStyle name="Normal 17 4 3 2 3" xfId="12387"/>
    <cellStyle name="Normal 17 4 3 2 3 2" xfId="12388"/>
    <cellStyle name="Normal 17 4 3 2 3 2 2" xfId="12389"/>
    <cellStyle name="Normal 17 4 3 2 3 3" xfId="12390"/>
    <cellStyle name="Normal 17 4 3 2 3 3 2" xfId="12391"/>
    <cellStyle name="Normal 17 4 3 2 3 4" xfId="12392"/>
    <cellStyle name="Normal 17 4 3 2 4" xfId="12393"/>
    <cellStyle name="Normal 17 4 3 2 4 2" xfId="12394"/>
    <cellStyle name="Normal 17 4 3 2 5" xfId="12395"/>
    <cellStyle name="Normal 17 4 3 2 5 2" xfId="12396"/>
    <cellStyle name="Normal 17 4 3 2 6" xfId="12397"/>
    <cellStyle name="Normal 17 4 3 3" xfId="12398"/>
    <cellStyle name="Normal 17 4 3 3 2" xfId="12399"/>
    <cellStyle name="Normal 17 4 3 3 2 2" xfId="12400"/>
    <cellStyle name="Normal 17 4 3 3 2 2 2" xfId="12401"/>
    <cellStyle name="Normal 17 4 3 3 2 3" xfId="12402"/>
    <cellStyle name="Normal 17 4 3 3 2 3 2" xfId="12403"/>
    <cellStyle name="Normal 17 4 3 3 2 4" xfId="12404"/>
    <cellStyle name="Normal 17 4 3 3 3" xfId="12405"/>
    <cellStyle name="Normal 17 4 3 3 3 2" xfId="12406"/>
    <cellStyle name="Normal 17 4 3 3 4" xfId="12407"/>
    <cellStyle name="Normal 17 4 3 3 4 2" xfId="12408"/>
    <cellStyle name="Normal 17 4 3 3 5" xfId="12409"/>
    <cellStyle name="Normal 17 4 3 4" xfId="12410"/>
    <cellStyle name="Normal 17 4 3 4 2" xfId="12411"/>
    <cellStyle name="Normal 17 4 3 4 2 2" xfId="12412"/>
    <cellStyle name="Normal 17 4 3 4 3" xfId="12413"/>
    <cellStyle name="Normal 17 4 3 4 3 2" xfId="12414"/>
    <cellStyle name="Normal 17 4 3 4 4" xfId="12415"/>
    <cellStyle name="Normal 17 4 3 5" xfId="12416"/>
    <cellStyle name="Normal 17 4 3 5 2" xfId="12417"/>
    <cellStyle name="Normal 17 4 3 6" xfId="12418"/>
    <cellStyle name="Normal 17 4 3 6 2" xfId="12419"/>
    <cellStyle name="Normal 17 4 3 7" xfId="12420"/>
    <cellStyle name="Normal 17 4 4" xfId="4105"/>
    <cellStyle name="Normal 17 4 4 2" xfId="12421"/>
    <cellStyle name="Normal 17 4 4 2 2" xfId="12422"/>
    <cellStyle name="Normal 17 4 4 2 2 2" xfId="12423"/>
    <cellStyle name="Normal 17 4 4 2 2 2 2" xfId="12424"/>
    <cellStyle name="Normal 17 4 4 2 2 3" xfId="12425"/>
    <cellStyle name="Normal 17 4 4 2 2 3 2" xfId="12426"/>
    <cellStyle name="Normal 17 4 4 2 2 4" xfId="12427"/>
    <cellStyle name="Normal 17 4 4 2 3" xfId="12428"/>
    <cellStyle name="Normal 17 4 4 2 3 2" xfId="12429"/>
    <cellStyle name="Normal 17 4 4 2 4" xfId="12430"/>
    <cellStyle name="Normal 17 4 4 2 4 2" xfId="12431"/>
    <cellStyle name="Normal 17 4 4 2 5" xfId="12432"/>
    <cellStyle name="Normal 17 4 4 3" xfId="12433"/>
    <cellStyle name="Normal 17 4 4 3 2" xfId="12434"/>
    <cellStyle name="Normal 17 4 4 3 2 2" xfId="12435"/>
    <cellStyle name="Normal 17 4 4 3 3" xfId="12436"/>
    <cellStyle name="Normal 17 4 4 3 3 2" xfId="12437"/>
    <cellStyle name="Normal 17 4 4 3 4" xfId="12438"/>
    <cellStyle name="Normal 17 4 4 4" xfId="12439"/>
    <cellStyle name="Normal 17 4 4 4 2" xfId="12440"/>
    <cellStyle name="Normal 17 4 4 5" xfId="12441"/>
    <cellStyle name="Normal 17 4 4 5 2" xfId="12442"/>
    <cellStyle name="Normal 17 4 4 6" xfId="12443"/>
    <cellStyle name="Normal 17 4 5" xfId="12444"/>
    <cellStyle name="Normal 17 4 5 2" xfId="12445"/>
    <cellStyle name="Normal 17 4 5 2 2" xfId="12446"/>
    <cellStyle name="Normal 17 4 5 2 2 2" xfId="12447"/>
    <cellStyle name="Normal 17 4 5 2 3" xfId="12448"/>
    <cellStyle name="Normal 17 4 5 2 3 2" xfId="12449"/>
    <cellStyle name="Normal 17 4 5 2 4" xfId="12450"/>
    <cellStyle name="Normal 17 4 5 3" xfId="12451"/>
    <cellStyle name="Normal 17 4 5 3 2" xfId="12452"/>
    <cellStyle name="Normal 17 4 5 4" xfId="12453"/>
    <cellStyle name="Normal 17 4 5 4 2" xfId="12454"/>
    <cellStyle name="Normal 17 4 5 5" xfId="12455"/>
    <cellStyle name="Normal 17 4 6" xfId="12456"/>
    <cellStyle name="Normal 17 4 6 2" xfId="12457"/>
    <cellStyle name="Normal 17 4 6 2 2" xfId="12458"/>
    <cellStyle name="Normal 17 4 6 3" xfId="12459"/>
    <cellStyle name="Normal 17 4 6 3 2" xfId="12460"/>
    <cellStyle name="Normal 17 4 6 4" xfId="12461"/>
    <cellStyle name="Normal 17 4 7" xfId="12462"/>
    <cellStyle name="Normal 17 4 7 2" xfId="12463"/>
    <cellStyle name="Normal 17 4 8" xfId="12464"/>
    <cellStyle name="Normal 17 4 8 2" xfId="12465"/>
    <cellStyle name="Normal 17 4 9" xfId="12466"/>
    <cellStyle name="Normal 17 4_TX Retail Data" xfId="1530"/>
    <cellStyle name="Normal 17 5" xfId="1531"/>
    <cellStyle name="Normal 17 5 2" xfId="1532"/>
    <cellStyle name="Normal 17 5 2 2" xfId="12467"/>
    <cellStyle name="Normal 17 5 3" xfId="3578"/>
    <cellStyle name="Normal 17 5 3 2" xfId="4529"/>
    <cellStyle name="Normal 17 5 3 2 2" xfId="12468"/>
    <cellStyle name="Normal 17 5 3 2 2 2" xfId="12469"/>
    <cellStyle name="Normal 17 5 3 2 2 2 2" xfId="12470"/>
    <cellStyle name="Normal 17 5 3 2 2 2 2 2" xfId="12471"/>
    <cellStyle name="Normal 17 5 3 2 2 2 3" xfId="12472"/>
    <cellStyle name="Normal 17 5 3 2 2 2 3 2" xfId="12473"/>
    <cellStyle name="Normal 17 5 3 2 2 2 4" xfId="12474"/>
    <cellStyle name="Normal 17 5 3 2 2 3" xfId="12475"/>
    <cellStyle name="Normal 17 5 3 2 2 3 2" xfId="12476"/>
    <cellStyle name="Normal 17 5 3 2 2 4" xfId="12477"/>
    <cellStyle name="Normal 17 5 3 2 2 4 2" xfId="12478"/>
    <cellStyle name="Normal 17 5 3 2 2 5" xfId="12479"/>
    <cellStyle name="Normal 17 5 3 2 3" xfId="12480"/>
    <cellStyle name="Normal 17 5 3 2 3 2" xfId="12481"/>
    <cellStyle name="Normal 17 5 3 2 3 2 2" xfId="12482"/>
    <cellStyle name="Normal 17 5 3 2 3 3" xfId="12483"/>
    <cellStyle name="Normal 17 5 3 2 3 3 2" xfId="12484"/>
    <cellStyle name="Normal 17 5 3 2 3 4" xfId="12485"/>
    <cellStyle name="Normal 17 5 3 2 4" xfId="12486"/>
    <cellStyle name="Normal 17 5 3 2 4 2" xfId="12487"/>
    <cellStyle name="Normal 17 5 3 2 5" xfId="12488"/>
    <cellStyle name="Normal 17 5 3 2 5 2" xfId="12489"/>
    <cellStyle name="Normal 17 5 3 2 6" xfId="12490"/>
    <cellStyle name="Normal 17 5 3 3" xfId="12491"/>
    <cellStyle name="Normal 17 5 3 3 2" xfId="12492"/>
    <cellStyle name="Normal 17 5 3 3 2 2" xfId="12493"/>
    <cellStyle name="Normal 17 5 3 3 2 2 2" xfId="12494"/>
    <cellStyle name="Normal 17 5 3 3 2 3" xfId="12495"/>
    <cellStyle name="Normal 17 5 3 3 2 3 2" xfId="12496"/>
    <cellStyle name="Normal 17 5 3 3 2 4" xfId="12497"/>
    <cellStyle name="Normal 17 5 3 3 3" xfId="12498"/>
    <cellStyle name="Normal 17 5 3 3 3 2" xfId="12499"/>
    <cellStyle name="Normal 17 5 3 3 4" xfId="12500"/>
    <cellStyle name="Normal 17 5 3 3 4 2" xfId="12501"/>
    <cellStyle name="Normal 17 5 3 3 5" xfId="12502"/>
    <cellStyle name="Normal 17 5 3 4" xfId="12503"/>
    <cellStyle name="Normal 17 5 3 4 2" xfId="12504"/>
    <cellStyle name="Normal 17 5 3 4 2 2" xfId="12505"/>
    <cellStyle name="Normal 17 5 3 4 3" xfId="12506"/>
    <cellStyle name="Normal 17 5 3 4 3 2" xfId="12507"/>
    <cellStyle name="Normal 17 5 3 4 4" xfId="12508"/>
    <cellStyle name="Normal 17 5 3 5" xfId="12509"/>
    <cellStyle name="Normal 17 5 3 5 2" xfId="12510"/>
    <cellStyle name="Normal 17 5 3 6" xfId="12511"/>
    <cellStyle name="Normal 17 5 3 6 2" xfId="12512"/>
    <cellStyle name="Normal 17 5 3 7" xfId="12513"/>
    <cellStyle name="Normal 17 5 4" xfId="4106"/>
    <cellStyle name="Normal 17 5 4 2" xfId="12514"/>
    <cellStyle name="Normal 17 5 4 2 2" xfId="12515"/>
    <cellStyle name="Normal 17 5 4 2 2 2" xfId="12516"/>
    <cellStyle name="Normal 17 5 4 2 2 2 2" xfId="12517"/>
    <cellStyle name="Normal 17 5 4 2 2 3" xfId="12518"/>
    <cellStyle name="Normal 17 5 4 2 2 3 2" xfId="12519"/>
    <cellStyle name="Normal 17 5 4 2 2 4" xfId="12520"/>
    <cellStyle name="Normal 17 5 4 2 3" xfId="12521"/>
    <cellStyle name="Normal 17 5 4 2 3 2" xfId="12522"/>
    <cellStyle name="Normal 17 5 4 2 4" xfId="12523"/>
    <cellStyle name="Normal 17 5 4 2 4 2" xfId="12524"/>
    <cellStyle name="Normal 17 5 4 2 5" xfId="12525"/>
    <cellStyle name="Normal 17 5 4 3" xfId="12526"/>
    <cellStyle name="Normal 17 5 4 3 2" xfId="12527"/>
    <cellStyle name="Normal 17 5 4 3 2 2" xfId="12528"/>
    <cellStyle name="Normal 17 5 4 3 3" xfId="12529"/>
    <cellStyle name="Normal 17 5 4 3 3 2" xfId="12530"/>
    <cellStyle name="Normal 17 5 4 3 4" xfId="12531"/>
    <cellStyle name="Normal 17 5 4 4" xfId="12532"/>
    <cellStyle name="Normal 17 5 4 4 2" xfId="12533"/>
    <cellStyle name="Normal 17 5 4 5" xfId="12534"/>
    <cellStyle name="Normal 17 5 4 5 2" xfId="12535"/>
    <cellStyle name="Normal 17 5 4 6" xfId="12536"/>
    <cellStyle name="Normal 17 5 5" xfId="12537"/>
    <cellStyle name="Normal 17 5 5 2" xfId="12538"/>
    <cellStyle name="Normal 17 5 5 2 2" xfId="12539"/>
    <cellStyle name="Normal 17 5 5 2 2 2" xfId="12540"/>
    <cellStyle name="Normal 17 5 5 2 3" xfId="12541"/>
    <cellStyle name="Normal 17 5 5 2 3 2" xfId="12542"/>
    <cellStyle name="Normal 17 5 5 2 4" xfId="12543"/>
    <cellStyle name="Normal 17 5 5 3" xfId="12544"/>
    <cellStyle name="Normal 17 5 5 3 2" xfId="12545"/>
    <cellStyle name="Normal 17 5 5 4" xfId="12546"/>
    <cellStyle name="Normal 17 5 5 4 2" xfId="12547"/>
    <cellStyle name="Normal 17 5 5 5" xfId="12548"/>
    <cellStyle name="Normal 17 5 6" xfId="12549"/>
    <cellStyle name="Normal 17 5 6 2" xfId="12550"/>
    <cellStyle name="Normal 17 5 6 2 2" xfId="12551"/>
    <cellStyle name="Normal 17 5 6 3" xfId="12552"/>
    <cellStyle name="Normal 17 5 6 3 2" xfId="12553"/>
    <cellStyle name="Normal 17 5 6 4" xfId="12554"/>
    <cellStyle name="Normal 17 5 7" xfId="12555"/>
    <cellStyle name="Normal 17 5 7 2" xfId="12556"/>
    <cellStyle name="Normal 17 5 8" xfId="12557"/>
    <cellStyle name="Normal 17 5 8 2" xfId="12558"/>
    <cellStyle name="Normal 17 5 9" xfId="12559"/>
    <cellStyle name="Normal 17 5_TX Retail Data" xfId="1533"/>
    <cellStyle name="Normal 17 6" xfId="1534"/>
    <cellStyle name="Normal 17 6 2" xfId="1535"/>
    <cellStyle name="Normal 17 6 2 2" xfId="12560"/>
    <cellStyle name="Normal 17 6 3" xfId="3579"/>
    <cellStyle name="Normal 17 6 3 2" xfId="4530"/>
    <cellStyle name="Normal 17 6 3 2 2" xfId="12561"/>
    <cellStyle name="Normal 17 6 3 2 2 2" xfId="12562"/>
    <cellStyle name="Normal 17 6 3 2 2 2 2" xfId="12563"/>
    <cellStyle name="Normal 17 6 3 2 2 2 2 2" xfId="12564"/>
    <cellStyle name="Normal 17 6 3 2 2 2 3" xfId="12565"/>
    <cellStyle name="Normal 17 6 3 2 2 2 3 2" xfId="12566"/>
    <cellStyle name="Normal 17 6 3 2 2 2 4" xfId="12567"/>
    <cellStyle name="Normal 17 6 3 2 2 3" xfId="12568"/>
    <cellStyle name="Normal 17 6 3 2 2 3 2" xfId="12569"/>
    <cellStyle name="Normal 17 6 3 2 2 4" xfId="12570"/>
    <cellStyle name="Normal 17 6 3 2 2 4 2" xfId="12571"/>
    <cellStyle name="Normal 17 6 3 2 2 5" xfId="12572"/>
    <cellStyle name="Normal 17 6 3 2 3" xfId="12573"/>
    <cellStyle name="Normal 17 6 3 2 3 2" xfId="12574"/>
    <cellStyle name="Normal 17 6 3 2 3 2 2" xfId="12575"/>
    <cellStyle name="Normal 17 6 3 2 3 3" xfId="12576"/>
    <cellStyle name="Normal 17 6 3 2 3 3 2" xfId="12577"/>
    <cellStyle name="Normal 17 6 3 2 3 4" xfId="12578"/>
    <cellStyle name="Normal 17 6 3 2 4" xfId="12579"/>
    <cellStyle name="Normal 17 6 3 2 4 2" xfId="12580"/>
    <cellStyle name="Normal 17 6 3 2 5" xfId="12581"/>
    <cellStyle name="Normal 17 6 3 2 5 2" xfId="12582"/>
    <cellStyle name="Normal 17 6 3 2 6" xfId="12583"/>
    <cellStyle name="Normal 17 6 3 3" xfId="12584"/>
    <cellStyle name="Normal 17 6 3 3 2" xfId="12585"/>
    <cellStyle name="Normal 17 6 3 3 2 2" xfId="12586"/>
    <cellStyle name="Normal 17 6 3 3 2 2 2" xfId="12587"/>
    <cellStyle name="Normal 17 6 3 3 2 3" xfId="12588"/>
    <cellStyle name="Normal 17 6 3 3 2 3 2" xfId="12589"/>
    <cellStyle name="Normal 17 6 3 3 2 4" xfId="12590"/>
    <cellStyle name="Normal 17 6 3 3 3" xfId="12591"/>
    <cellStyle name="Normal 17 6 3 3 3 2" xfId="12592"/>
    <cellStyle name="Normal 17 6 3 3 4" xfId="12593"/>
    <cellStyle name="Normal 17 6 3 3 4 2" xfId="12594"/>
    <cellStyle name="Normal 17 6 3 3 5" xfId="12595"/>
    <cellStyle name="Normal 17 6 3 4" xfId="12596"/>
    <cellStyle name="Normal 17 6 3 4 2" xfId="12597"/>
    <cellStyle name="Normal 17 6 3 4 2 2" xfId="12598"/>
    <cellStyle name="Normal 17 6 3 4 3" xfId="12599"/>
    <cellStyle name="Normal 17 6 3 4 3 2" xfId="12600"/>
    <cellStyle name="Normal 17 6 3 4 4" xfId="12601"/>
    <cellStyle name="Normal 17 6 3 5" xfId="12602"/>
    <cellStyle name="Normal 17 6 3 5 2" xfId="12603"/>
    <cellStyle name="Normal 17 6 3 6" xfId="12604"/>
    <cellStyle name="Normal 17 6 3 6 2" xfId="12605"/>
    <cellStyle name="Normal 17 6 3 7" xfId="12606"/>
    <cellStyle name="Normal 17 6 4" xfId="4107"/>
    <cellStyle name="Normal 17 6 4 2" xfId="12607"/>
    <cellStyle name="Normal 17 6 4 2 2" xfId="12608"/>
    <cellStyle name="Normal 17 6 4 2 2 2" xfId="12609"/>
    <cellStyle name="Normal 17 6 4 2 2 2 2" xfId="12610"/>
    <cellStyle name="Normal 17 6 4 2 2 3" xfId="12611"/>
    <cellStyle name="Normal 17 6 4 2 2 3 2" xfId="12612"/>
    <cellStyle name="Normal 17 6 4 2 2 4" xfId="12613"/>
    <cellStyle name="Normal 17 6 4 2 3" xfId="12614"/>
    <cellStyle name="Normal 17 6 4 2 3 2" xfId="12615"/>
    <cellStyle name="Normal 17 6 4 2 4" xfId="12616"/>
    <cellStyle name="Normal 17 6 4 2 4 2" xfId="12617"/>
    <cellStyle name="Normal 17 6 4 2 5" xfId="12618"/>
    <cellStyle name="Normal 17 6 4 3" xfId="12619"/>
    <cellStyle name="Normal 17 6 4 3 2" xfId="12620"/>
    <cellStyle name="Normal 17 6 4 3 2 2" xfId="12621"/>
    <cellStyle name="Normal 17 6 4 3 3" xfId="12622"/>
    <cellStyle name="Normal 17 6 4 3 3 2" xfId="12623"/>
    <cellStyle name="Normal 17 6 4 3 4" xfId="12624"/>
    <cellStyle name="Normal 17 6 4 4" xfId="12625"/>
    <cellStyle name="Normal 17 6 4 4 2" xfId="12626"/>
    <cellStyle name="Normal 17 6 4 5" xfId="12627"/>
    <cellStyle name="Normal 17 6 4 5 2" xfId="12628"/>
    <cellStyle name="Normal 17 6 4 6" xfId="12629"/>
    <cellStyle name="Normal 17 6 5" xfId="12630"/>
    <cellStyle name="Normal 17 6 5 2" xfId="12631"/>
    <cellStyle name="Normal 17 6 5 2 2" xfId="12632"/>
    <cellStyle name="Normal 17 6 5 2 2 2" xfId="12633"/>
    <cellStyle name="Normal 17 6 5 2 3" xfId="12634"/>
    <cellStyle name="Normal 17 6 5 2 3 2" xfId="12635"/>
    <cellStyle name="Normal 17 6 5 2 4" xfId="12636"/>
    <cellStyle name="Normal 17 6 5 3" xfId="12637"/>
    <cellStyle name="Normal 17 6 5 3 2" xfId="12638"/>
    <cellStyle name="Normal 17 6 5 4" xfId="12639"/>
    <cellStyle name="Normal 17 6 5 4 2" xfId="12640"/>
    <cellStyle name="Normal 17 6 5 5" xfId="12641"/>
    <cellStyle name="Normal 17 6 6" xfId="12642"/>
    <cellStyle name="Normal 17 6 6 2" xfId="12643"/>
    <cellStyle name="Normal 17 6 6 2 2" xfId="12644"/>
    <cellStyle name="Normal 17 6 6 3" xfId="12645"/>
    <cellStyle name="Normal 17 6 6 3 2" xfId="12646"/>
    <cellStyle name="Normal 17 6 6 4" xfId="12647"/>
    <cellStyle name="Normal 17 6 7" xfId="12648"/>
    <cellStyle name="Normal 17 6 7 2" xfId="12649"/>
    <cellStyle name="Normal 17 6 8" xfId="12650"/>
    <cellStyle name="Normal 17 6 8 2" xfId="12651"/>
    <cellStyle name="Normal 17 6 9" xfId="12652"/>
    <cellStyle name="Normal 17 6_TX Retail Data" xfId="1536"/>
    <cellStyle name="Normal 17 7" xfId="1537"/>
    <cellStyle name="Normal 17 7 2" xfId="1538"/>
    <cellStyle name="Normal 17 7 2 2" xfId="12653"/>
    <cellStyle name="Normal 17 7 3" xfId="3580"/>
    <cellStyle name="Normal 17 7 3 2" xfId="4531"/>
    <cellStyle name="Normal 17 7 3 2 2" xfId="12654"/>
    <cellStyle name="Normal 17 7 3 2 2 2" xfId="12655"/>
    <cellStyle name="Normal 17 7 3 2 2 2 2" xfId="12656"/>
    <cellStyle name="Normal 17 7 3 2 2 2 2 2" xfId="12657"/>
    <cellStyle name="Normal 17 7 3 2 2 2 3" xfId="12658"/>
    <cellStyle name="Normal 17 7 3 2 2 2 3 2" xfId="12659"/>
    <cellStyle name="Normal 17 7 3 2 2 2 4" xfId="12660"/>
    <cellStyle name="Normal 17 7 3 2 2 3" xfId="12661"/>
    <cellStyle name="Normal 17 7 3 2 2 3 2" xfId="12662"/>
    <cellStyle name="Normal 17 7 3 2 2 4" xfId="12663"/>
    <cellStyle name="Normal 17 7 3 2 2 4 2" xfId="12664"/>
    <cellStyle name="Normal 17 7 3 2 2 5" xfId="12665"/>
    <cellStyle name="Normal 17 7 3 2 3" xfId="12666"/>
    <cellStyle name="Normal 17 7 3 2 3 2" xfId="12667"/>
    <cellStyle name="Normal 17 7 3 2 3 2 2" xfId="12668"/>
    <cellStyle name="Normal 17 7 3 2 3 3" xfId="12669"/>
    <cellStyle name="Normal 17 7 3 2 3 3 2" xfId="12670"/>
    <cellStyle name="Normal 17 7 3 2 3 4" xfId="12671"/>
    <cellStyle name="Normal 17 7 3 2 4" xfId="12672"/>
    <cellStyle name="Normal 17 7 3 2 4 2" xfId="12673"/>
    <cellStyle name="Normal 17 7 3 2 5" xfId="12674"/>
    <cellStyle name="Normal 17 7 3 2 5 2" xfId="12675"/>
    <cellStyle name="Normal 17 7 3 2 6" xfId="12676"/>
    <cellStyle name="Normal 17 7 3 3" xfId="12677"/>
    <cellStyle name="Normal 17 7 3 3 2" xfId="12678"/>
    <cellStyle name="Normal 17 7 3 3 2 2" xfId="12679"/>
    <cellStyle name="Normal 17 7 3 3 2 2 2" xfId="12680"/>
    <cellStyle name="Normal 17 7 3 3 2 3" xfId="12681"/>
    <cellStyle name="Normal 17 7 3 3 2 3 2" xfId="12682"/>
    <cellStyle name="Normal 17 7 3 3 2 4" xfId="12683"/>
    <cellStyle name="Normal 17 7 3 3 3" xfId="12684"/>
    <cellStyle name="Normal 17 7 3 3 3 2" xfId="12685"/>
    <cellStyle name="Normal 17 7 3 3 4" xfId="12686"/>
    <cellStyle name="Normal 17 7 3 3 4 2" xfId="12687"/>
    <cellStyle name="Normal 17 7 3 3 5" xfId="12688"/>
    <cellStyle name="Normal 17 7 3 4" xfId="12689"/>
    <cellStyle name="Normal 17 7 3 4 2" xfId="12690"/>
    <cellStyle name="Normal 17 7 3 4 2 2" xfId="12691"/>
    <cellStyle name="Normal 17 7 3 4 3" xfId="12692"/>
    <cellStyle name="Normal 17 7 3 4 3 2" xfId="12693"/>
    <cellStyle name="Normal 17 7 3 4 4" xfId="12694"/>
    <cellStyle name="Normal 17 7 3 5" xfId="12695"/>
    <cellStyle name="Normal 17 7 3 5 2" xfId="12696"/>
    <cellStyle name="Normal 17 7 3 6" xfId="12697"/>
    <cellStyle name="Normal 17 7 3 6 2" xfId="12698"/>
    <cellStyle name="Normal 17 7 3 7" xfId="12699"/>
    <cellStyle name="Normal 17 7 4" xfId="4108"/>
    <cellStyle name="Normal 17 7 4 2" xfId="12700"/>
    <cellStyle name="Normal 17 7 4 2 2" xfId="12701"/>
    <cellStyle name="Normal 17 7 4 2 2 2" xfId="12702"/>
    <cellStyle name="Normal 17 7 4 2 2 2 2" xfId="12703"/>
    <cellStyle name="Normal 17 7 4 2 2 3" xfId="12704"/>
    <cellStyle name="Normal 17 7 4 2 2 3 2" xfId="12705"/>
    <cellStyle name="Normal 17 7 4 2 2 4" xfId="12706"/>
    <cellStyle name="Normal 17 7 4 2 3" xfId="12707"/>
    <cellStyle name="Normal 17 7 4 2 3 2" xfId="12708"/>
    <cellStyle name="Normal 17 7 4 2 4" xfId="12709"/>
    <cellStyle name="Normal 17 7 4 2 4 2" xfId="12710"/>
    <cellStyle name="Normal 17 7 4 2 5" xfId="12711"/>
    <cellStyle name="Normal 17 7 4 3" xfId="12712"/>
    <cellStyle name="Normal 17 7 4 3 2" xfId="12713"/>
    <cellStyle name="Normal 17 7 4 3 2 2" xfId="12714"/>
    <cellStyle name="Normal 17 7 4 3 3" xfId="12715"/>
    <cellStyle name="Normal 17 7 4 3 3 2" xfId="12716"/>
    <cellStyle name="Normal 17 7 4 3 4" xfId="12717"/>
    <cellStyle name="Normal 17 7 4 4" xfId="12718"/>
    <cellStyle name="Normal 17 7 4 4 2" xfId="12719"/>
    <cellStyle name="Normal 17 7 4 5" xfId="12720"/>
    <cellStyle name="Normal 17 7 4 5 2" xfId="12721"/>
    <cellStyle name="Normal 17 7 4 6" xfId="12722"/>
    <cellStyle name="Normal 17 7 5" xfId="12723"/>
    <cellStyle name="Normal 17 7 5 2" xfId="12724"/>
    <cellStyle name="Normal 17 7 5 2 2" xfId="12725"/>
    <cellStyle name="Normal 17 7 5 2 2 2" xfId="12726"/>
    <cellStyle name="Normal 17 7 5 2 3" xfId="12727"/>
    <cellStyle name="Normal 17 7 5 2 3 2" xfId="12728"/>
    <cellStyle name="Normal 17 7 5 2 4" xfId="12729"/>
    <cellStyle name="Normal 17 7 5 3" xfId="12730"/>
    <cellStyle name="Normal 17 7 5 3 2" xfId="12731"/>
    <cellStyle name="Normal 17 7 5 4" xfId="12732"/>
    <cellStyle name="Normal 17 7 5 4 2" xfId="12733"/>
    <cellStyle name="Normal 17 7 5 5" xfId="12734"/>
    <cellStyle name="Normal 17 7 6" xfId="12735"/>
    <cellStyle name="Normal 17 7 6 2" xfId="12736"/>
    <cellStyle name="Normal 17 7 6 2 2" xfId="12737"/>
    <cellStyle name="Normal 17 7 6 3" xfId="12738"/>
    <cellStyle name="Normal 17 7 6 3 2" xfId="12739"/>
    <cellStyle name="Normal 17 7 6 4" xfId="12740"/>
    <cellStyle name="Normal 17 7 7" xfId="12741"/>
    <cellStyle name="Normal 17 7 7 2" xfId="12742"/>
    <cellStyle name="Normal 17 7 8" xfId="12743"/>
    <cellStyle name="Normal 17 7 8 2" xfId="12744"/>
    <cellStyle name="Normal 17 7 9" xfId="12745"/>
    <cellStyle name="Normal 17 7_TX Retail Data" xfId="1539"/>
    <cellStyle name="Normal 17 8" xfId="1540"/>
    <cellStyle name="Normal 17 8 2" xfId="1541"/>
    <cellStyle name="Normal 17 8 2 2" xfId="12746"/>
    <cellStyle name="Normal 17 8 3" xfId="3581"/>
    <cellStyle name="Normal 17 8 3 2" xfId="4532"/>
    <cellStyle name="Normal 17 8 3 2 2" xfId="12747"/>
    <cellStyle name="Normal 17 8 3 2 2 2" xfId="12748"/>
    <cellStyle name="Normal 17 8 3 2 2 2 2" xfId="12749"/>
    <cellStyle name="Normal 17 8 3 2 2 2 2 2" xfId="12750"/>
    <cellStyle name="Normal 17 8 3 2 2 2 3" xfId="12751"/>
    <cellStyle name="Normal 17 8 3 2 2 2 3 2" xfId="12752"/>
    <cellStyle name="Normal 17 8 3 2 2 2 4" xfId="12753"/>
    <cellStyle name="Normal 17 8 3 2 2 3" xfId="12754"/>
    <cellStyle name="Normal 17 8 3 2 2 3 2" xfId="12755"/>
    <cellStyle name="Normal 17 8 3 2 2 4" xfId="12756"/>
    <cellStyle name="Normal 17 8 3 2 2 4 2" xfId="12757"/>
    <cellStyle name="Normal 17 8 3 2 2 5" xfId="12758"/>
    <cellStyle name="Normal 17 8 3 2 3" xfId="12759"/>
    <cellStyle name="Normal 17 8 3 2 3 2" xfId="12760"/>
    <cellStyle name="Normal 17 8 3 2 3 2 2" xfId="12761"/>
    <cellStyle name="Normal 17 8 3 2 3 3" xfId="12762"/>
    <cellStyle name="Normal 17 8 3 2 3 3 2" xfId="12763"/>
    <cellStyle name="Normal 17 8 3 2 3 4" xfId="12764"/>
    <cellStyle name="Normal 17 8 3 2 4" xfId="12765"/>
    <cellStyle name="Normal 17 8 3 2 4 2" xfId="12766"/>
    <cellStyle name="Normal 17 8 3 2 5" xfId="12767"/>
    <cellStyle name="Normal 17 8 3 2 5 2" xfId="12768"/>
    <cellStyle name="Normal 17 8 3 2 6" xfId="12769"/>
    <cellStyle name="Normal 17 8 3 3" xfId="12770"/>
    <cellStyle name="Normal 17 8 3 3 2" xfId="12771"/>
    <cellStyle name="Normal 17 8 3 3 2 2" xfId="12772"/>
    <cellStyle name="Normal 17 8 3 3 2 2 2" xfId="12773"/>
    <cellStyle name="Normal 17 8 3 3 2 3" xfId="12774"/>
    <cellStyle name="Normal 17 8 3 3 2 3 2" xfId="12775"/>
    <cellStyle name="Normal 17 8 3 3 2 4" xfId="12776"/>
    <cellStyle name="Normal 17 8 3 3 3" xfId="12777"/>
    <cellStyle name="Normal 17 8 3 3 3 2" xfId="12778"/>
    <cellStyle name="Normal 17 8 3 3 4" xfId="12779"/>
    <cellStyle name="Normal 17 8 3 3 4 2" xfId="12780"/>
    <cellStyle name="Normal 17 8 3 3 5" xfId="12781"/>
    <cellStyle name="Normal 17 8 3 4" xfId="12782"/>
    <cellStyle name="Normal 17 8 3 4 2" xfId="12783"/>
    <cellStyle name="Normal 17 8 3 4 2 2" xfId="12784"/>
    <cellStyle name="Normal 17 8 3 4 3" xfId="12785"/>
    <cellStyle name="Normal 17 8 3 4 3 2" xfId="12786"/>
    <cellStyle name="Normal 17 8 3 4 4" xfId="12787"/>
    <cellStyle name="Normal 17 8 3 5" xfId="12788"/>
    <cellStyle name="Normal 17 8 3 5 2" xfId="12789"/>
    <cellStyle name="Normal 17 8 3 6" xfId="12790"/>
    <cellStyle name="Normal 17 8 3 6 2" xfId="12791"/>
    <cellStyle name="Normal 17 8 3 7" xfId="12792"/>
    <cellStyle name="Normal 17 8 4" xfId="4109"/>
    <cellStyle name="Normal 17 8 4 2" xfId="12793"/>
    <cellStyle name="Normal 17 8 4 2 2" xfId="12794"/>
    <cellStyle name="Normal 17 8 4 2 2 2" xfId="12795"/>
    <cellStyle name="Normal 17 8 4 2 2 2 2" xfId="12796"/>
    <cellStyle name="Normal 17 8 4 2 2 3" xfId="12797"/>
    <cellStyle name="Normal 17 8 4 2 2 3 2" xfId="12798"/>
    <cellStyle name="Normal 17 8 4 2 2 4" xfId="12799"/>
    <cellStyle name="Normal 17 8 4 2 3" xfId="12800"/>
    <cellStyle name="Normal 17 8 4 2 3 2" xfId="12801"/>
    <cellStyle name="Normal 17 8 4 2 4" xfId="12802"/>
    <cellStyle name="Normal 17 8 4 2 4 2" xfId="12803"/>
    <cellStyle name="Normal 17 8 4 2 5" xfId="12804"/>
    <cellStyle name="Normal 17 8 4 3" xfId="12805"/>
    <cellStyle name="Normal 17 8 4 3 2" xfId="12806"/>
    <cellStyle name="Normal 17 8 4 3 2 2" xfId="12807"/>
    <cellStyle name="Normal 17 8 4 3 3" xfId="12808"/>
    <cellStyle name="Normal 17 8 4 3 3 2" xfId="12809"/>
    <cellStyle name="Normal 17 8 4 3 4" xfId="12810"/>
    <cellStyle name="Normal 17 8 4 4" xfId="12811"/>
    <cellStyle name="Normal 17 8 4 4 2" xfId="12812"/>
    <cellStyle name="Normal 17 8 4 5" xfId="12813"/>
    <cellStyle name="Normal 17 8 4 5 2" xfId="12814"/>
    <cellStyle name="Normal 17 8 4 6" xfId="12815"/>
    <cellStyle name="Normal 17 8 5" xfId="12816"/>
    <cellStyle name="Normal 17 8 5 2" xfId="12817"/>
    <cellStyle name="Normal 17 8 5 2 2" xfId="12818"/>
    <cellStyle name="Normal 17 8 5 2 2 2" xfId="12819"/>
    <cellStyle name="Normal 17 8 5 2 3" xfId="12820"/>
    <cellStyle name="Normal 17 8 5 2 3 2" xfId="12821"/>
    <cellStyle name="Normal 17 8 5 2 4" xfId="12822"/>
    <cellStyle name="Normal 17 8 5 3" xfId="12823"/>
    <cellStyle name="Normal 17 8 5 3 2" xfId="12824"/>
    <cellStyle name="Normal 17 8 5 4" xfId="12825"/>
    <cellStyle name="Normal 17 8 5 4 2" xfId="12826"/>
    <cellStyle name="Normal 17 8 5 5" xfId="12827"/>
    <cellStyle name="Normal 17 8 6" xfId="12828"/>
    <cellStyle name="Normal 17 8 6 2" xfId="12829"/>
    <cellStyle name="Normal 17 8 6 2 2" xfId="12830"/>
    <cellStyle name="Normal 17 8 6 3" xfId="12831"/>
    <cellStyle name="Normal 17 8 6 3 2" xfId="12832"/>
    <cellStyle name="Normal 17 8 6 4" xfId="12833"/>
    <cellStyle name="Normal 17 8 7" xfId="12834"/>
    <cellStyle name="Normal 17 8 7 2" xfId="12835"/>
    <cellStyle name="Normal 17 8 8" xfId="12836"/>
    <cellStyle name="Normal 17 8 8 2" xfId="12837"/>
    <cellStyle name="Normal 17 8 9" xfId="12838"/>
    <cellStyle name="Normal 17 8_TX Retail Data" xfId="1542"/>
    <cellStyle name="Normal 17 9" xfId="1543"/>
    <cellStyle name="Normal 17 9 2" xfId="1544"/>
    <cellStyle name="Normal 17 9 2 2" xfId="12839"/>
    <cellStyle name="Normal 17 9 3" xfId="3582"/>
    <cellStyle name="Normal 17 9 3 2" xfId="4533"/>
    <cellStyle name="Normal 17 9 3 2 2" xfId="12840"/>
    <cellStyle name="Normal 17 9 3 2 2 2" xfId="12841"/>
    <cellStyle name="Normal 17 9 3 2 2 2 2" xfId="12842"/>
    <cellStyle name="Normal 17 9 3 2 2 2 2 2" xfId="12843"/>
    <cellStyle name="Normal 17 9 3 2 2 2 3" xfId="12844"/>
    <cellStyle name="Normal 17 9 3 2 2 2 3 2" xfId="12845"/>
    <cellStyle name="Normal 17 9 3 2 2 2 4" xfId="12846"/>
    <cellStyle name="Normal 17 9 3 2 2 3" xfId="12847"/>
    <cellStyle name="Normal 17 9 3 2 2 3 2" xfId="12848"/>
    <cellStyle name="Normal 17 9 3 2 2 4" xfId="12849"/>
    <cellStyle name="Normal 17 9 3 2 2 4 2" xfId="12850"/>
    <cellStyle name="Normal 17 9 3 2 2 5" xfId="12851"/>
    <cellStyle name="Normal 17 9 3 2 3" xfId="12852"/>
    <cellStyle name="Normal 17 9 3 2 3 2" xfId="12853"/>
    <cellStyle name="Normal 17 9 3 2 3 2 2" xfId="12854"/>
    <cellStyle name="Normal 17 9 3 2 3 3" xfId="12855"/>
    <cellStyle name="Normal 17 9 3 2 3 3 2" xfId="12856"/>
    <cellStyle name="Normal 17 9 3 2 3 4" xfId="12857"/>
    <cellStyle name="Normal 17 9 3 2 4" xfId="12858"/>
    <cellStyle name="Normal 17 9 3 2 4 2" xfId="12859"/>
    <cellStyle name="Normal 17 9 3 2 5" xfId="12860"/>
    <cellStyle name="Normal 17 9 3 2 5 2" xfId="12861"/>
    <cellStyle name="Normal 17 9 3 2 6" xfId="12862"/>
    <cellStyle name="Normal 17 9 3 3" xfId="12863"/>
    <cellStyle name="Normal 17 9 3 3 2" xfId="12864"/>
    <cellStyle name="Normal 17 9 3 3 2 2" xfId="12865"/>
    <cellStyle name="Normal 17 9 3 3 2 2 2" xfId="12866"/>
    <cellStyle name="Normal 17 9 3 3 2 3" xfId="12867"/>
    <cellStyle name="Normal 17 9 3 3 2 3 2" xfId="12868"/>
    <cellStyle name="Normal 17 9 3 3 2 4" xfId="12869"/>
    <cellStyle name="Normal 17 9 3 3 3" xfId="12870"/>
    <cellStyle name="Normal 17 9 3 3 3 2" xfId="12871"/>
    <cellStyle name="Normal 17 9 3 3 4" xfId="12872"/>
    <cellStyle name="Normal 17 9 3 3 4 2" xfId="12873"/>
    <cellStyle name="Normal 17 9 3 3 5" xfId="12874"/>
    <cellStyle name="Normal 17 9 3 4" xfId="12875"/>
    <cellStyle name="Normal 17 9 3 4 2" xfId="12876"/>
    <cellStyle name="Normal 17 9 3 4 2 2" xfId="12877"/>
    <cellStyle name="Normal 17 9 3 4 3" xfId="12878"/>
    <cellStyle name="Normal 17 9 3 4 3 2" xfId="12879"/>
    <cellStyle name="Normal 17 9 3 4 4" xfId="12880"/>
    <cellStyle name="Normal 17 9 3 5" xfId="12881"/>
    <cellStyle name="Normal 17 9 3 5 2" xfId="12882"/>
    <cellStyle name="Normal 17 9 3 6" xfId="12883"/>
    <cellStyle name="Normal 17 9 3 6 2" xfId="12884"/>
    <cellStyle name="Normal 17 9 3 7" xfId="12885"/>
    <cellStyle name="Normal 17 9 4" xfId="4110"/>
    <cellStyle name="Normal 17 9 4 2" xfId="12886"/>
    <cellStyle name="Normal 17 9 4 2 2" xfId="12887"/>
    <cellStyle name="Normal 17 9 4 2 2 2" xfId="12888"/>
    <cellStyle name="Normal 17 9 4 2 2 2 2" xfId="12889"/>
    <cellStyle name="Normal 17 9 4 2 2 3" xfId="12890"/>
    <cellStyle name="Normal 17 9 4 2 2 3 2" xfId="12891"/>
    <cellStyle name="Normal 17 9 4 2 2 4" xfId="12892"/>
    <cellStyle name="Normal 17 9 4 2 3" xfId="12893"/>
    <cellStyle name="Normal 17 9 4 2 3 2" xfId="12894"/>
    <cellStyle name="Normal 17 9 4 2 4" xfId="12895"/>
    <cellStyle name="Normal 17 9 4 2 4 2" xfId="12896"/>
    <cellStyle name="Normal 17 9 4 2 5" xfId="12897"/>
    <cellStyle name="Normal 17 9 4 3" xfId="12898"/>
    <cellStyle name="Normal 17 9 4 3 2" xfId="12899"/>
    <cellStyle name="Normal 17 9 4 3 2 2" xfId="12900"/>
    <cellStyle name="Normal 17 9 4 3 3" xfId="12901"/>
    <cellStyle name="Normal 17 9 4 3 3 2" xfId="12902"/>
    <cellStyle name="Normal 17 9 4 3 4" xfId="12903"/>
    <cellStyle name="Normal 17 9 4 4" xfId="12904"/>
    <cellStyle name="Normal 17 9 4 4 2" xfId="12905"/>
    <cellStyle name="Normal 17 9 4 5" xfId="12906"/>
    <cellStyle name="Normal 17 9 4 5 2" xfId="12907"/>
    <cellStyle name="Normal 17 9 4 6" xfId="12908"/>
    <cellStyle name="Normal 17 9 5" xfId="12909"/>
    <cellStyle name="Normal 17 9 5 2" xfId="12910"/>
    <cellStyle name="Normal 17 9 5 2 2" xfId="12911"/>
    <cellStyle name="Normal 17 9 5 2 2 2" xfId="12912"/>
    <cellStyle name="Normal 17 9 5 2 3" xfId="12913"/>
    <cellStyle name="Normal 17 9 5 2 3 2" xfId="12914"/>
    <cellStyle name="Normal 17 9 5 2 4" xfId="12915"/>
    <cellStyle name="Normal 17 9 5 3" xfId="12916"/>
    <cellStyle name="Normal 17 9 5 3 2" xfId="12917"/>
    <cellStyle name="Normal 17 9 5 4" xfId="12918"/>
    <cellStyle name="Normal 17 9 5 4 2" xfId="12919"/>
    <cellStyle name="Normal 17 9 5 5" xfId="12920"/>
    <cellStyle name="Normal 17 9 6" xfId="12921"/>
    <cellStyle name="Normal 17 9 6 2" xfId="12922"/>
    <cellStyle name="Normal 17 9 6 2 2" xfId="12923"/>
    <cellStyle name="Normal 17 9 6 3" xfId="12924"/>
    <cellStyle name="Normal 17 9 6 3 2" xfId="12925"/>
    <cellStyle name="Normal 17 9 6 4" xfId="12926"/>
    <cellStyle name="Normal 17 9 7" xfId="12927"/>
    <cellStyle name="Normal 17 9 7 2" xfId="12928"/>
    <cellStyle name="Normal 17 9 8" xfId="12929"/>
    <cellStyle name="Normal 17 9 8 2" xfId="12930"/>
    <cellStyle name="Normal 17 9 9" xfId="12931"/>
    <cellStyle name="Normal 17 9_TX Retail Data" xfId="1545"/>
    <cellStyle name="Normal 17_2011 revised housing worksheet 4-7-11" xfId="1546"/>
    <cellStyle name="Normal 170" xfId="12932"/>
    <cellStyle name="Normal 170 2" xfId="12933"/>
    <cellStyle name="Normal 171" xfId="12934"/>
    <cellStyle name="Normal 171 2" xfId="12935"/>
    <cellStyle name="Normal 172" xfId="12936"/>
    <cellStyle name="Normal 172 2" xfId="12937"/>
    <cellStyle name="Normal 173" xfId="12938"/>
    <cellStyle name="Normal 173 2" xfId="12939"/>
    <cellStyle name="Normal 174" xfId="12940"/>
    <cellStyle name="Normal 174 2" xfId="12941"/>
    <cellStyle name="Normal 175" xfId="12942"/>
    <cellStyle name="Normal 175 2" xfId="12943"/>
    <cellStyle name="Normal 176" xfId="12944"/>
    <cellStyle name="Normal 176 2" xfId="12945"/>
    <cellStyle name="Normal 177" xfId="12946"/>
    <cellStyle name="Normal 177 2" xfId="12947"/>
    <cellStyle name="Normal 178" xfId="12948"/>
    <cellStyle name="Normal 178 2" xfId="12949"/>
    <cellStyle name="Normal 179" xfId="12950"/>
    <cellStyle name="Normal 179 2" xfId="12951"/>
    <cellStyle name="Normal 18" xfId="1547"/>
    <cellStyle name="Normal 18 10" xfId="1548"/>
    <cellStyle name="Normal 18 10 2" xfId="1549"/>
    <cellStyle name="Normal 18 10 2 2" xfId="12952"/>
    <cellStyle name="Normal 18 10 3" xfId="3583"/>
    <cellStyle name="Normal 18 10 3 2" xfId="4534"/>
    <cellStyle name="Normal 18 10 3 2 2" xfId="12953"/>
    <cellStyle name="Normal 18 10 3 2 2 2" xfId="12954"/>
    <cellStyle name="Normal 18 10 3 2 2 2 2" xfId="12955"/>
    <cellStyle name="Normal 18 10 3 2 2 2 2 2" xfId="12956"/>
    <cellStyle name="Normal 18 10 3 2 2 2 3" xfId="12957"/>
    <cellStyle name="Normal 18 10 3 2 2 2 3 2" xfId="12958"/>
    <cellStyle name="Normal 18 10 3 2 2 2 4" xfId="12959"/>
    <cellStyle name="Normal 18 10 3 2 2 3" xfId="12960"/>
    <cellStyle name="Normal 18 10 3 2 2 3 2" xfId="12961"/>
    <cellStyle name="Normal 18 10 3 2 2 4" xfId="12962"/>
    <cellStyle name="Normal 18 10 3 2 2 4 2" xfId="12963"/>
    <cellStyle name="Normal 18 10 3 2 2 5" xfId="12964"/>
    <cellStyle name="Normal 18 10 3 2 3" xfId="12965"/>
    <cellStyle name="Normal 18 10 3 2 3 2" xfId="12966"/>
    <cellStyle name="Normal 18 10 3 2 3 2 2" xfId="12967"/>
    <cellStyle name="Normal 18 10 3 2 3 3" xfId="12968"/>
    <cellStyle name="Normal 18 10 3 2 3 3 2" xfId="12969"/>
    <cellStyle name="Normal 18 10 3 2 3 4" xfId="12970"/>
    <cellStyle name="Normal 18 10 3 2 4" xfId="12971"/>
    <cellStyle name="Normal 18 10 3 2 4 2" xfId="12972"/>
    <cellStyle name="Normal 18 10 3 2 5" xfId="12973"/>
    <cellStyle name="Normal 18 10 3 2 5 2" xfId="12974"/>
    <cellStyle name="Normal 18 10 3 2 6" xfId="12975"/>
    <cellStyle name="Normal 18 10 3 3" xfId="12976"/>
    <cellStyle name="Normal 18 10 3 3 2" xfId="12977"/>
    <cellStyle name="Normal 18 10 3 3 2 2" xfId="12978"/>
    <cellStyle name="Normal 18 10 3 3 2 2 2" xfId="12979"/>
    <cellStyle name="Normal 18 10 3 3 2 3" xfId="12980"/>
    <cellStyle name="Normal 18 10 3 3 2 3 2" xfId="12981"/>
    <cellStyle name="Normal 18 10 3 3 2 4" xfId="12982"/>
    <cellStyle name="Normal 18 10 3 3 3" xfId="12983"/>
    <cellStyle name="Normal 18 10 3 3 3 2" xfId="12984"/>
    <cellStyle name="Normal 18 10 3 3 4" xfId="12985"/>
    <cellStyle name="Normal 18 10 3 3 4 2" xfId="12986"/>
    <cellStyle name="Normal 18 10 3 3 5" xfId="12987"/>
    <cellStyle name="Normal 18 10 3 4" xfId="12988"/>
    <cellStyle name="Normal 18 10 3 4 2" xfId="12989"/>
    <cellStyle name="Normal 18 10 3 4 2 2" xfId="12990"/>
    <cellStyle name="Normal 18 10 3 4 3" xfId="12991"/>
    <cellStyle name="Normal 18 10 3 4 3 2" xfId="12992"/>
    <cellStyle name="Normal 18 10 3 4 4" xfId="12993"/>
    <cellStyle name="Normal 18 10 3 5" xfId="12994"/>
    <cellStyle name="Normal 18 10 3 5 2" xfId="12995"/>
    <cellStyle name="Normal 18 10 3 6" xfId="12996"/>
    <cellStyle name="Normal 18 10 3 6 2" xfId="12997"/>
    <cellStyle name="Normal 18 10 3 7" xfId="12998"/>
    <cellStyle name="Normal 18 10 4" xfId="4111"/>
    <cellStyle name="Normal 18 10 4 2" xfId="12999"/>
    <cellStyle name="Normal 18 10 4 2 2" xfId="13000"/>
    <cellStyle name="Normal 18 10 4 2 2 2" xfId="13001"/>
    <cellStyle name="Normal 18 10 4 2 2 2 2" xfId="13002"/>
    <cellStyle name="Normal 18 10 4 2 2 3" xfId="13003"/>
    <cellStyle name="Normal 18 10 4 2 2 3 2" xfId="13004"/>
    <cellStyle name="Normal 18 10 4 2 2 4" xfId="13005"/>
    <cellStyle name="Normal 18 10 4 2 3" xfId="13006"/>
    <cellStyle name="Normal 18 10 4 2 3 2" xfId="13007"/>
    <cellStyle name="Normal 18 10 4 2 4" xfId="13008"/>
    <cellStyle name="Normal 18 10 4 2 4 2" xfId="13009"/>
    <cellStyle name="Normal 18 10 4 2 5" xfId="13010"/>
    <cellStyle name="Normal 18 10 4 3" xfId="13011"/>
    <cellStyle name="Normal 18 10 4 3 2" xfId="13012"/>
    <cellStyle name="Normal 18 10 4 3 2 2" xfId="13013"/>
    <cellStyle name="Normal 18 10 4 3 3" xfId="13014"/>
    <cellStyle name="Normal 18 10 4 3 3 2" xfId="13015"/>
    <cellStyle name="Normal 18 10 4 3 4" xfId="13016"/>
    <cellStyle name="Normal 18 10 4 4" xfId="13017"/>
    <cellStyle name="Normal 18 10 4 4 2" xfId="13018"/>
    <cellStyle name="Normal 18 10 4 5" xfId="13019"/>
    <cellStyle name="Normal 18 10 4 5 2" xfId="13020"/>
    <cellStyle name="Normal 18 10 4 6" xfId="13021"/>
    <cellStyle name="Normal 18 10 5" xfId="13022"/>
    <cellStyle name="Normal 18 10 5 2" xfId="13023"/>
    <cellStyle name="Normal 18 10 5 2 2" xfId="13024"/>
    <cellStyle name="Normal 18 10 5 2 2 2" xfId="13025"/>
    <cellStyle name="Normal 18 10 5 2 3" xfId="13026"/>
    <cellStyle name="Normal 18 10 5 2 3 2" xfId="13027"/>
    <cellStyle name="Normal 18 10 5 2 4" xfId="13028"/>
    <cellStyle name="Normal 18 10 5 3" xfId="13029"/>
    <cellStyle name="Normal 18 10 5 3 2" xfId="13030"/>
    <cellStyle name="Normal 18 10 5 4" xfId="13031"/>
    <cellStyle name="Normal 18 10 5 4 2" xfId="13032"/>
    <cellStyle name="Normal 18 10 5 5" xfId="13033"/>
    <cellStyle name="Normal 18 10 6" xfId="13034"/>
    <cellStyle name="Normal 18 10 6 2" xfId="13035"/>
    <cellStyle name="Normal 18 10 6 2 2" xfId="13036"/>
    <cellStyle name="Normal 18 10 6 3" xfId="13037"/>
    <cellStyle name="Normal 18 10 6 3 2" xfId="13038"/>
    <cellStyle name="Normal 18 10 6 4" xfId="13039"/>
    <cellStyle name="Normal 18 10 7" xfId="13040"/>
    <cellStyle name="Normal 18 10 7 2" xfId="13041"/>
    <cellStyle name="Normal 18 10 8" xfId="13042"/>
    <cellStyle name="Normal 18 10 8 2" xfId="13043"/>
    <cellStyle name="Normal 18 10 9" xfId="13044"/>
    <cellStyle name="Normal 18 10_TX Retail Data" xfId="1550"/>
    <cellStyle name="Normal 18 11" xfId="1551"/>
    <cellStyle name="Normal 18 12" xfId="13045"/>
    <cellStyle name="Normal 18 13" xfId="13046"/>
    <cellStyle name="Normal 18 14" xfId="13047"/>
    <cellStyle name="Normal 18 15" xfId="13048"/>
    <cellStyle name="Normal 18 16" xfId="13049"/>
    <cellStyle name="Normal 18 17" xfId="13050"/>
    <cellStyle name="Normal 18 2" xfId="1552"/>
    <cellStyle name="Normal 18 2 10" xfId="13051"/>
    <cellStyle name="Normal 18 2 2" xfId="1553"/>
    <cellStyle name="Normal 18 2 2 2" xfId="13052"/>
    <cellStyle name="Normal 18 2 3" xfId="3584"/>
    <cellStyle name="Normal 18 2 3 2" xfId="4535"/>
    <cellStyle name="Normal 18 2 3 2 2" xfId="13053"/>
    <cellStyle name="Normal 18 2 3 2 2 2" xfId="13054"/>
    <cellStyle name="Normal 18 2 3 2 2 2 2" xfId="13055"/>
    <cellStyle name="Normal 18 2 3 2 2 2 2 2" xfId="13056"/>
    <cellStyle name="Normal 18 2 3 2 2 2 3" xfId="13057"/>
    <cellStyle name="Normal 18 2 3 2 2 2 3 2" xfId="13058"/>
    <cellStyle name="Normal 18 2 3 2 2 2 4" xfId="13059"/>
    <cellStyle name="Normal 18 2 3 2 2 3" xfId="13060"/>
    <cellStyle name="Normal 18 2 3 2 2 3 2" xfId="13061"/>
    <cellStyle name="Normal 18 2 3 2 2 4" xfId="13062"/>
    <cellStyle name="Normal 18 2 3 2 2 4 2" xfId="13063"/>
    <cellStyle name="Normal 18 2 3 2 2 5" xfId="13064"/>
    <cellStyle name="Normal 18 2 3 2 3" xfId="13065"/>
    <cellStyle name="Normal 18 2 3 2 3 2" xfId="13066"/>
    <cellStyle name="Normal 18 2 3 2 3 2 2" xfId="13067"/>
    <cellStyle name="Normal 18 2 3 2 3 3" xfId="13068"/>
    <cellStyle name="Normal 18 2 3 2 3 3 2" xfId="13069"/>
    <cellStyle name="Normal 18 2 3 2 3 4" xfId="13070"/>
    <cellStyle name="Normal 18 2 3 2 4" xfId="13071"/>
    <cellStyle name="Normal 18 2 3 2 4 2" xfId="13072"/>
    <cellStyle name="Normal 18 2 3 2 5" xfId="13073"/>
    <cellStyle name="Normal 18 2 3 2 5 2" xfId="13074"/>
    <cellStyle name="Normal 18 2 3 2 6" xfId="13075"/>
    <cellStyle name="Normal 18 2 3 3" xfId="13076"/>
    <cellStyle name="Normal 18 2 3 3 2" xfId="13077"/>
    <cellStyle name="Normal 18 2 3 3 2 2" xfId="13078"/>
    <cellStyle name="Normal 18 2 3 3 2 2 2" xfId="13079"/>
    <cellStyle name="Normal 18 2 3 3 2 3" xfId="13080"/>
    <cellStyle name="Normal 18 2 3 3 2 3 2" xfId="13081"/>
    <cellStyle name="Normal 18 2 3 3 2 4" xfId="13082"/>
    <cellStyle name="Normal 18 2 3 3 3" xfId="13083"/>
    <cellStyle name="Normal 18 2 3 3 3 2" xfId="13084"/>
    <cellStyle name="Normal 18 2 3 3 4" xfId="13085"/>
    <cellStyle name="Normal 18 2 3 3 4 2" xfId="13086"/>
    <cellStyle name="Normal 18 2 3 3 5" xfId="13087"/>
    <cellStyle name="Normal 18 2 3 4" xfId="13088"/>
    <cellStyle name="Normal 18 2 3 4 2" xfId="13089"/>
    <cellStyle name="Normal 18 2 3 4 2 2" xfId="13090"/>
    <cellStyle name="Normal 18 2 3 4 3" xfId="13091"/>
    <cellStyle name="Normal 18 2 3 4 3 2" xfId="13092"/>
    <cellStyle name="Normal 18 2 3 4 4" xfId="13093"/>
    <cellStyle name="Normal 18 2 3 5" xfId="13094"/>
    <cellStyle name="Normal 18 2 3 5 2" xfId="13095"/>
    <cellStyle name="Normal 18 2 3 6" xfId="13096"/>
    <cellStyle name="Normal 18 2 3 6 2" xfId="13097"/>
    <cellStyle name="Normal 18 2 3 7" xfId="13098"/>
    <cellStyle name="Normal 18 2 4" xfId="4112"/>
    <cellStyle name="Normal 18 2 4 2" xfId="13099"/>
    <cellStyle name="Normal 18 2 4 2 2" xfId="13100"/>
    <cellStyle name="Normal 18 2 4 2 2 2" xfId="13101"/>
    <cellStyle name="Normal 18 2 4 2 2 2 2" xfId="13102"/>
    <cellStyle name="Normal 18 2 4 2 2 3" xfId="13103"/>
    <cellStyle name="Normal 18 2 4 2 2 3 2" xfId="13104"/>
    <cellStyle name="Normal 18 2 4 2 2 4" xfId="13105"/>
    <cellStyle name="Normal 18 2 4 2 3" xfId="13106"/>
    <cellStyle name="Normal 18 2 4 2 3 2" xfId="13107"/>
    <cellStyle name="Normal 18 2 4 2 4" xfId="13108"/>
    <cellStyle name="Normal 18 2 4 2 4 2" xfId="13109"/>
    <cellStyle name="Normal 18 2 4 2 5" xfId="13110"/>
    <cellStyle name="Normal 18 2 4 3" xfId="13111"/>
    <cellStyle name="Normal 18 2 4 3 2" xfId="13112"/>
    <cellStyle name="Normal 18 2 4 3 2 2" xfId="13113"/>
    <cellStyle name="Normal 18 2 4 3 3" xfId="13114"/>
    <cellStyle name="Normal 18 2 4 3 3 2" xfId="13115"/>
    <cellStyle name="Normal 18 2 4 3 4" xfId="13116"/>
    <cellStyle name="Normal 18 2 4 4" xfId="13117"/>
    <cellStyle name="Normal 18 2 4 4 2" xfId="13118"/>
    <cellStyle name="Normal 18 2 4 5" xfId="13119"/>
    <cellStyle name="Normal 18 2 4 5 2" xfId="13120"/>
    <cellStyle name="Normal 18 2 4 6" xfId="13121"/>
    <cellStyle name="Normal 18 2 5" xfId="13122"/>
    <cellStyle name="Normal 18 2 5 2" xfId="13123"/>
    <cellStyle name="Normal 18 2 5 2 2" xfId="13124"/>
    <cellStyle name="Normal 18 2 5 2 2 2" xfId="13125"/>
    <cellStyle name="Normal 18 2 5 2 3" xfId="13126"/>
    <cellStyle name="Normal 18 2 5 2 3 2" xfId="13127"/>
    <cellStyle name="Normal 18 2 5 2 4" xfId="13128"/>
    <cellStyle name="Normal 18 2 5 3" xfId="13129"/>
    <cellStyle name="Normal 18 2 5 3 2" xfId="13130"/>
    <cellStyle name="Normal 18 2 5 4" xfId="13131"/>
    <cellStyle name="Normal 18 2 5 4 2" xfId="13132"/>
    <cellStyle name="Normal 18 2 5 5" xfId="13133"/>
    <cellStyle name="Normal 18 2 6" xfId="13134"/>
    <cellStyle name="Normal 18 2 6 2" xfId="13135"/>
    <cellStyle name="Normal 18 2 6 2 2" xfId="13136"/>
    <cellStyle name="Normal 18 2 6 3" xfId="13137"/>
    <cellStyle name="Normal 18 2 6 3 2" xfId="13138"/>
    <cellStyle name="Normal 18 2 6 4" xfId="13139"/>
    <cellStyle name="Normal 18 2 7" xfId="13140"/>
    <cellStyle name="Normal 18 2 7 2" xfId="13141"/>
    <cellStyle name="Normal 18 2 8" xfId="13142"/>
    <cellStyle name="Normal 18 2 8 2" xfId="13143"/>
    <cellStyle name="Normal 18 2 9" xfId="13144"/>
    <cellStyle name="Normal 18 2_TX Retail Data" xfId="1554"/>
    <cellStyle name="Normal 18 3" xfId="1555"/>
    <cellStyle name="Normal 18 3 2" xfId="1556"/>
    <cellStyle name="Normal 18 3 2 2" xfId="13145"/>
    <cellStyle name="Normal 18 3 3" xfId="3585"/>
    <cellStyle name="Normal 18 3 3 2" xfId="4536"/>
    <cellStyle name="Normal 18 3 3 2 2" xfId="13146"/>
    <cellStyle name="Normal 18 3 3 2 2 2" xfId="13147"/>
    <cellStyle name="Normal 18 3 3 2 2 2 2" xfId="13148"/>
    <cellStyle name="Normal 18 3 3 2 2 2 2 2" xfId="13149"/>
    <cellStyle name="Normal 18 3 3 2 2 2 3" xfId="13150"/>
    <cellStyle name="Normal 18 3 3 2 2 2 3 2" xfId="13151"/>
    <cellStyle name="Normal 18 3 3 2 2 2 4" xfId="13152"/>
    <cellStyle name="Normal 18 3 3 2 2 3" xfId="13153"/>
    <cellStyle name="Normal 18 3 3 2 2 3 2" xfId="13154"/>
    <cellStyle name="Normal 18 3 3 2 2 4" xfId="13155"/>
    <cellStyle name="Normal 18 3 3 2 2 4 2" xfId="13156"/>
    <cellStyle name="Normal 18 3 3 2 2 5" xfId="13157"/>
    <cellStyle name="Normal 18 3 3 2 3" xfId="13158"/>
    <cellStyle name="Normal 18 3 3 2 3 2" xfId="13159"/>
    <cellStyle name="Normal 18 3 3 2 3 2 2" xfId="13160"/>
    <cellStyle name="Normal 18 3 3 2 3 3" xfId="13161"/>
    <cellStyle name="Normal 18 3 3 2 3 3 2" xfId="13162"/>
    <cellStyle name="Normal 18 3 3 2 3 4" xfId="13163"/>
    <cellStyle name="Normal 18 3 3 2 4" xfId="13164"/>
    <cellStyle name="Normal 18 3 3 2 4 2" xfId="13165"/>
    <cellStyle name="Normal 18 3 3 2 5" xfId="13166"/>
    <cellStyle name="Normal 18 3 3 2 5 2" xfId="13167"/>
    <cellStyle name="Normal 18 3 3 2 6" xfId="13168"/>
    <cellStyle name="Normal 18 3 3 3" xfId="13169"/>
    <cellStyle name="Normal 18 3 3 3 2" xfId="13170"/>
    <cellStyle name="Normal 18 3 3 3 2 2" xfId="13171"/>
    <cellStyle name="Normal 18 3 3 3 2 2 2" xfId="13172"/>
    <cellStyle name="Normal 18 3 3 3 2 3" xfId="13173"/>
    <cellStyle name="Normal 18 3 3 3 2 3 2" xfId="13174"/>
    <cellStyle name="Normal 18 3 3 3 2 4" xfId="13175"/>
    <cellStyle name="Normal 18 3 3 3 3" xfId="13176"/>
    <cellStyle name="Normal 18 3 3 3 3 2" xfId="13177"/>
    <cellStyle name="Normal 18 3 3 3 4" xfId="13178"/>
    <cellStyle name="Normal 18 3 3 3 4 2" xfId="13179"/>
    <cellStyle name="Normal 18 3 3 3 5" xfId="13180"/>
    <cellStyle name="Normal 18 3 3 4" xfId="13181"/>
    <cellStyle name="Normal 18 3 3 4 2" xfId="13182"/>
    <cellStyle name="Normal 18 3 3 4 2 2" xfId="13183"/>
    <cellStyle name="Normal 18 3 3 4 3" xfId="13184"/>
    <cellStyle name="Normal 18 3 3 4 3 2" xfId="13185"/>
    <cellStyle name="Normal 18 3 3 4 4" xfId="13186"/>
    <cellStyle name="Normal 18 3 3 5" xfId="13187"/>
    <cellStyle name="Normal 18 3 3 5 2" xfId="13188"/>
    <cellStyle name="Normal 18 3 3 6" xfId="13189"/>
    <cellStyle name="Normal 18 3 3 6 2" xfId="13190"/>
    <cellStyle name="Normal 18 3 3 7" xfId="13191"/>
    <cellStyle name="Normal 18 3 4" xfId="4113"/>
    <cellStyle name="Normal 18 3 4 2" xfId="13192"/>
    <cellStyle name="Normal 18 3 4 2 2" xfId="13193"/>
    <cellStyle name="Normal 18 3 4 2 2 2" xfId="13194"/>
    <cellStyle name="Normal 18 3 4 2 2 2 2" xfId="13195"/>
    <cellStyle name="Normal 18 3 4 2 2 3" xfId="13196"/>
    <cellStyle name="Normal 18 3 4 2 2 3 2" xfId="13197"/>
    <cellStyle name="Normal 18 3 4 2 2 4" xfId="13198"/>
    <cellStyle name="Normal 18 3 4 2 3" xfId="13199"/>
    <cellStyle name="Normal 18 3 4 2 3 2" xfId="13200"/>
    <cellStyle name="Normal 18 3 4 2 4" xfId="13201"/>
    <cellStyle name="Normal 18 3 4 2 4 2" xfId="13202"/>
    <cellStyle name="Normal 18 3 4 2 5" xfId="13203"/>
    <cellStyle name="Normal 18 3 4 3" xfId="13204"/>
    <cellStyle name="Normal 18 3 4 3 2" xfId="13205"/>
    <cellStyle name="Normal 18 3 4 3 2 2" xfId="13206"/>
    <cellStyle name="Normal 18 3 4 3 3" xfId="13207"/>
    <cellStyle name="Normal 18 3 4 3 3 2" xfId="13208"/>
    <cellStyle name="Normal 18 3 4 3 4" xfId="13209"/>
    <cellStyle name="Normal 18 3 4 4" xfId="13210"/>
    <cellStyle name="Normal 18 3 4 4 2" xfId="13211"/>
    <cellStyle name="Normal 18 3 4 5" xfId="13212"/>
    <cellStyle name="Normal 18 3 4 5 2" xfId="13213"/>
    <cellStyle name="Normal 18 3 4 6" xfId="13214"/>
    <cellStyle name="Normal 18 3 5" xfId="13215"/>
    <cellStyle name="Normal 18 3 5 2" xfId="13216"/>
    <cellStyle name="Normal 18 3 5 2 2" xfId="13217"/>
    <cellStyle name="Normal 18 3 5 2 2 2" xfId="13218"/>
    <cellStyle name="Normal 18 3 5 2 3" xfId="13219"/>
    <cellStyle name="Normal 18 3 5 2 3 2" xfId="13220"/>
    <cellStyle name="Normal 18 3 5 2 4" xfId="13221"/>
    <cellStyle name="Normal 18 3 5 3" xfId="13222"/>
    <cellStyle name="Normal 18 3 5 3 2" xfId="13223"/>
    <cellStyle name="Normal 18 3 5 4" xfId="13224"/>
    <cellStyle name="Normal 18 3 5 4 2" xfId="13225"/>
    <cellStyle name="Normal 18 3 5 5" xfId="13226"/>
    <cellStyle name="Normal 18 3 6" xfId="13227"/>
    <cellStyle name="Normal 18 3 6 2" xfId="13228"/>
    <cellStyle name="Normal 18 3 6 2 2" xfId="13229"/>
    <cellStyle name="Normal 18 3 6 3" xfId="13230"/>
    <cellStyle name="Normal 18 3 6 3 2" xfId="13231"/>
    <cellStyle name="Normal 18 3 6 4" xfId="13232"/>
    <cellStyle name="Normal 18 3 7" xfId="13233"/>
    <cellStyle name="Normal 18 3 7 2" xfId="13234"/>
    <cellStyle name="Normal 18 3 8" xfId="13235"/>
    <cellStyle name="Normal 18 3 8 2" xfId="13236"/>
    <cellStyle name="Normal 18 3 9" xfId="13237"/>
    <cellStyle name="Normal 18 3_TX Retail Data" xfId="1557"/>
    <cellStyle name="Normal 18 4" xfId="1558"/>
    <cellStyle name="Normal 18 4 2" xfId="1559"/>
    <cellStyle name="Normal 18 4 2 2" xfId="13238"/>
    <cellStyle name="Normal 18 4 3" xfId="3586"/>
    <cellStyle name="Normal 18 4 3 2" xfId="4537"/>
    <cellStyle name="Normal 18 4 3 2 2" xfId="13239"/>
    <cellStyle name="Normal 18 4 3 2 2 2" xfId="13240"/>
    <cellStyle name="Normal 18 4 3 2 2 2 2" xfId="13241"/>
    <cellStyle name="Normal 18 4 3 2 2 2 2 2" xfId="13242"/>
    <cellStyle name="Normal 18 4 3 2 2 2 3" xfId="13243"/>
    <cellStyle name="Normal 18 4 3 2 2 2 3 2" xfId="13244"/>
    <cellStyle name="Normal 18 4 3 2 2 2 4" xfId="13245"/>
    <cellStyle name="Normal 18 4 3 2 2 3" xfId="13246"/>
    <cellStyle name="Normal 18 4 3 2 2 3 2" xfId="13247"/>
    <cellStyle name="Normal 18 4 3 2 2 4" xfId="13248"/>
    <cellStyle name="Normal 18 4 3 2 2 4 2" xfId="13249"/>
    <cellStyle name="Normal 18 4 3 2 2 5" xfId="13250"/>
    <cellStyle name="Normal 18 4 3 2 3" xfId="13251"/>
    <cellStyle name="Normal 18 4 3 2 3 2" xfId="13252"/>
    <cellStyle name="Normal 18 4 3 2 3 2 2" xfId="13253"/>
    <cellStyle name="Normal 18 4 3 2 3 3" xfId="13254"/>
    <cellStyle name="Normal 18 4 3 2 3 3 2" xfId="13255"/>
    <cellStyle name="Normal 18 4 3 2 3 4" xfId="13256"/>
    <cellStyle name="Normal 18 4 3 2 4" xfId="13257"/>
    <cellStyle name="Normal 18 4 3 2 4 2" xfId="13258"/>
    <cellStyle name="Normal 18 4 3 2 5" xfId="13259"/>
    <cellStyle name="Normal 18 4 3 2 5 2" xfId="13260"/>
    <cellStyle name="Normal 18 4 3 2 6" xfId="13261"/>
    <cellStyle name="Normal 18 4 3 3" xfId="13262"/>
    <cellStyle name="Normal 18 4 3 3 2" xfId="13263"/>
    <cellStyle name="Normal 18 4 3 3 2 2" xfId="13264"/>
    <cellStyle name="Normal 18 4 3 3 2 2 2" xfId="13265"/>
    <cellStyle name="Normal 18 4 3 3 2 3" xfId="13266"/>
    <cellStyle name="Normal 18 4 3 3 2 3 2" xfId="13267"/>
    <cellStyle name="Normal 18 4 3 3 2 4" xfId="13268"/>
    <cellStyle name="Normal 18 4 3 3 3" xfId="13269"/>
    <cellStyle name="Normal 18 4 3 3 3 2" xfId="13270"/>
    <cellStyle name="Normal 18 4 3 3 4" xfId="13271"/>
    <cellStyle name="Normal 18 4 3 3 4 2" xfId="13272"/>
    <cellStyle name="Normal 18 4 3 3 5" xfId="13273"/>
    <cellStyle name="Normal 18 4 3 4" xfId="13274"/>
    <cellStyle name="Normal 18 4 3 4 2" xfId="13275"/>
    <cellStyle name="Normal 18 4 3 4 2 2" xfId="13276"/>
    <cellStyle name="Normal 18 4 3 4 3" xfId="13277"/>
    <cellStyle name="Normal 18 4 3 4 3 2" xfId="13278"/>
    <cellStyle name="Normal 18 4 3 4 4" xfId="13279"/>
    <cellStyle name="Normal 18 4 3 5" xfId="13280"/>
    <cellStyle name="Normal 18 4 3 5 2" xfId="13281"/>
    <cellStyle name="Normal 18 4 3 6" xfId="13282"/>
    <cellStyle name="Normal 18 4 3 6 2" xfId="13283"/>
    <cellStyle name="Normal 18 4 3 7" xfId="13284"/>
    <cellStyle name="Normal 18 4 4" xfId="4114"/>
    <cellStyle name="Normal 18 4 4 2" xfId="13285"/>
    <cellStyle name="Normal 18 4 4 2 2" xfId="13286"/>
    <cellStyle name="Normal 18 4 4 2 2 2" xfId="13287"/>
    <cellStyle name="Normal 18 4 4 2 2 2 2" xfId="13288"/>
    <cellStyle name="Normal 18 4 4 2 2 3" xfId="13289"/>
    <cellStyle name="Normal 18 4 4 2 2 3 2" xfId="13290"/>
    <cellStyle name="Normal 18 4 4 2 2 4" xfId="13291"/>
    <cellStyle name="Normal 18 4 4 2 3" xfId="13292"/>
    <cellStyle name="Normal 18 4 4 2 3 2" xfId="13293"/>
    <cellStyle name="Normal 18 4 4 2 4" xfId="13294"/>
    <cellStyle name="Normal 18 4 4 2 4 2" xfId="13295"/>
    <cellStyle name="Normal 18 4 4 2 5" xfId="13296"/>
    <cellStyle name="Normal 18 4 4 3" xfId="13297"/>
    <cellStyle name="Normal 18 4 4 3 2" xfId="13298"/>
    <cellStyle name="Normal 18 4 4 3 2 2" xfId="13299"/>
    <cellStyle name="Normal 18 4 4 3 3" xfId="13300"/>
    <cellStyle name="Normal 18 4 4 3 3 2" xfId="13301"/>
    <cellStyle name="Normal 18 4 4 3 4" xfId="13302"/>
    <cellStyle name="Normal 18 4 4 4" xfId="13303"/>
    <cellStyle name="Normal 18 4 4 4 2" xfId="13304"/>
    <cellStyle name="Normal 18 4 4 5" xfId="13305"/>
    <cellStyle name="Normal 18 4 4 5 2" xfId="13306"/>
    <cellStyle name="Normal 18 4 4 6" xfId="13307"/>
    <cellStyle name="Normal 18 4 5" xfId="13308"/>
    <cellStyle name="Normal 18 4 5 2" xfId="13309"/>
    <cellStyle name="Normal 18 4 5 2 2" xfId="13310"/>
    <cellStyle name="Normal 18 4 5 2 2 2" xfId="13311"/>
    <cellStyle name="Normal 18 4 5 2 3" xfId="13312"/>
    <cellStyle name="Normal 18 4 5 2 3 2" xfId="13313"/>
    <cellStyle name="Normal 18 4 5 2 4" xfId="13314"/>
    <cellStyle name="Normal 18 4 5 3" xfId="13315"/>
    <cellStyle name="Normal 18 4 5 3 2" xfId="13316"/>
    <cellStyle name="Normal 18 4 5 4" xfId="13317"/>
    <cellStyle name="Normal 18 4 5 4 2" xfId="13318"/>
    <cellStyle name="Normal 18 4 5 5" xfId="13319"/>
    <cellStyle name="Normal 18 4 6" xfId="13320"/>
    <cellStyle name="Normal 18 4 6 2" xfId="13321"/>
    <cellStyle name="Normal 18 4 6 2 2" xfId="13322"/>
    <cellStyle name="Normal 18 4 6 3" xfId="13323"/>
    <cellStyle name="Normal 18 4 6 3 2" xfId="13324"/>
    <cellStyle name="Normal 18 4 6 4" xfId="13325"/>
    <cellStyle name="Normal 18 4 7" xfId="13326"/>
    <cellStyle name="Normal 18 4 7 2" xfId="13327"/>
    <cellStyle name="Normal 18 4 8" xfId="13328"/>
    <cellStyle name="Normal 18 4 8 2" xfId="13329"/>
    <cellStyle name="Normal 18 4 9" xfId="13330"/>
    <cellStyle name="Normal 18 4_TX Retail Data" xfId="1560"/>
    <cellStyle name="Normal 18 5" xfId="1561"/>
    <cellStyle name="Normal 18 5 2" xfId="1562"/>
    <cellStyle name="Normal 18 5 2 2" xfId="13331"/>
    <cellStyle name="Normal 18 5 3" xfId="3587"/>
    <cellStyle name="Normal 18 5 3 2" xfId="4538"/>
    <cellStyle name="Normal 18 5 3 2 2" xfId="13332"/>
    <cellStyle name="Normal 18 5 3 2 2 2" xfId="13333"/>
    <cellStyle name="Normal 18 5 3 2 2 2 2" xfId="13334"/>
    <cellStyle name="Normal 18 5 3 2 2 2 2 2" xfId="13335"/>
    <cellStyle name="Normal 18 5 3 2 2 2 3" xfId="13336"/>
    <cellStyle name="Normal 18 5 3 2 2 2 3 2" xfId="13337"/>
    <cellStyle name="Normal 18 5 3 2 2 2 4" xfId="13338"/>
    <cellStyle name="Normal 18 5 3 2 2 3" xfId="13339"/>
    <cellStyle name="Normal 18 5 3 2 2 3 2" xfId="13340"/>
    <cellStyle name="Normal 18 5 3 2 2 4" xfId="13341"/>
    <cellStyle name="Normal 18 5 3 2 2 4 2" xfId="13342"/>
    <cellStyle name="Normal 18 5 3 2 2 5" xfId="13343"/>
    <cellStyle name="Normal 18 5 3 2 3" xfId="13344"/>
    <cellStyle name="Normal 18 5 3 2 3 2" xfId="13345"/>
    <cellStyle name="Normal 18 5 3 2 3 2 2" xfId="13346"/>
    <cellStyle name="Normal 18 5 3 2 3 3" xfId="13347"/>
    <cellStyle name="Normal 18 5 3 2 3 3 2" xfId="13348"/>
    <cellStyle name="Normal 18 5 3 2 3 4" xfId="13349"/>
    <cellStyle name="Normal 18 5 3 2 4" xfId="13350"/>
    <cellStyle name="Normal 18 5 3 2 4 2" xfId="13351"/>
    <cellStyle name="Normal 18 5 3 2 5" xfId="13352"/>
    <cellStyle name="Normal 18 5 3 2 5 2" xfId="13353"/>
    <cellStyle name="Normal 18 5 3 2 6" xfId="13354"/>
    <cellStyle name="Normal 18 5 3 3" xfId="13355"/>
    <cellStyle name="Normal 18 5 3 3 2" xfId="13356"/>
    <cellStyle name="Normal 18 5 3 3 2 2" xfId="13357"/>
    <cellStyle name="Normal 18 5 3 3 2 2 2" xfId="13358"/>
    <cellStyle name="Normal 18 5 3 3 2 3" xfId="13359"/>
    <cellStyle name="Normal 18 5 3 3 2 3 2" xfId="13360"/>
    <cellStyle name="Normal 18 5 3 3 2 4" xfId="13361"/>
    <cellStyle name="Normal 18 5 3 3 3" xfId="13362"/>
    <cellStyle name="Normal 18 5 3 3 3 2" xfId="13363"/>
    <cellStyle name="Normal 18 5 3 3 4" xfId="13364"/>
    <cellStyle name="Normal 18 5 3 3 4 2" xfId="13365"/>
    <cellStyle name="Normal 18 5 3 3 5" xfId="13366"/>
    <cellStyle name="Normal 18 5 3 4" xfId="13367"/>
    <cellStyle name="Normal 18 5 3 4 2" xfId="13368"/>
    <cellStyle name="Normal 18 5 3 4 2 2" xfId="13369"/>
    <cellStyle name="Normal 18 5 3 4 3" xfId="13370"/>
    <cellStyle name="Normal 18 5 3 4 3 2" xfId="13371"/>
    <cellStyle name="Normal 18 5 3 4 4" xfId="13372"/>
    <cellStyle name="Normal 18 5 3 5" xfId="13373"/>
    <cellStyle name="Normal 18 5 3 5 2" xfId="13374"/>
    <cellStyle name="Normal 18 5 3 6" xfId="13375"/>
    <cellStyle name="Normal 18 5 3 6 2" xfId="13376"/>
    <cellStyle name="Normal 18 5 3 7" xfId="13377"/>
    <cellStyle name="Normal 18 5 4" xfId="4115"/>
    <cellStyle name="Normal 18 5 4 2" xfId="13378"/>
    <cellStyle name="Normal 18 5 4 2 2" xfId="13379"/>
    <cellStyle name="Normal 18 5 4 2 2 2" xfId="13380"/>
    <cellStyle name="Normal 18 5 4 2 2 2 2" xfId="13381"/>
    <cellStyle name="Normal 18 5 4 2 2 3" xfId="13382"/>
    <cellStyle name="Normal 18 5 4 2 2 3 2" xfId="13383"/>
    <cellStyle name="Normal 18 5 4 2 2 4" xfId="13384"/>
    <cellStyle name="Normal 18 5 4 2 3" xfId="13385"/>
    <cellStyle name="Normal 18 5 4 2 3 2" xfId="13386"/>
    <cellStyle name="Normal 18 5 4 2 4" xfId="13387"/>
    <cellStyle name="Normal 18 5 4 2 4 2" xfId="13388"/>
    <cellStyle name="Normal 18 5 4 2 5" xfId="13389"/>
    <cellStyle name="Normal 18 5 4 3" xfId="13390"/>
    <cellStyle name="Normal 18 5 4 3 2" xfId="13391"/>
    <cellStyle name="Normal 18 5 4 3 2 2" xfId="13392"/>
    <cellStyle name="Normal 18 5 4 3 3" xfId="13393"/>
    <cellStyle name="Normal 18 5 4 3 3 2" xfId="13394"/>
    <cellStyle name="Normal 18 5 4 3 4" xfId="13395"/>
    <cellStyle name="Normal 18 5 4 4" xfId="13396"/>
    <cellStyle name="Normal 18 5 4 4 2" xfId="13397"/>
    <cellStyle name="Normal 18 5 4 5" xfId="13398"/>
    <cellStyle name="Normal 18 5 4 5 2" xfId="13399"/>
    <cellStyle name="Normal 18 5 4 6" xfId="13400"/>
    <cellStyle name="Normal 18 5 5" xfId="13401"/>
    <cellStyle name="Normal 18 5 5 2" xfId="13402"/>
    <cellStyle name="Normal 18 5 5 2 2" xfId="13403"/>
    <cellStyle name="Normal 18 5 5 2 2 2" xfId="13404"/>
    <cellStyle name="Normal 18 5 5 2 3" xfId="13405"/>
    <cellStyle name="Normal 18 5 5 2 3 2" xfId="13406"/>
    <cellStyle name="Normal 18 5 5 2 4" xfId="13407"/>
    <cellStyle name="Normal 18 5 5 3" xfId="13408"/>
    <cellStyle name="Normal 18 5 5 3 2" xfId="13409"/>
    <cellStyle name="Normal 18 5 5 4" xfId="13410"/>
    <cellStyle name="Normal 18 5 5 4 2" xfId="13411"/>
    <cellStyle name="Normal 18 5 5 5" xfId="13412"/>
    <cellStyle name="Normal 18 5 6" xfId="13413"/>
    <cellStyle name="Normal 18 5 6 2" xfId="13414"/>
    <cellStyle name="Normal 18 5 6 2 2" xfId="13415"/>
    <cellStyle name="Normal 18 5 6 3" xfId="13416"/>
    <cellStyle name="Normal 18 5 6 3 2" xfId="13417"/>
    <cellStyle name="Normal 18 5 6 4" xfId="13418"/>
    <cellStyle name="Normal 18 5 7" xfId="13419"/>
    <cellStyle name="Normal 18 5 7 2" xfId="13420"/>
    <cellStyle name="Normal 18 5 8" xfId="13421"/>
    <cellStyle name="Normal 18 5 8 2" xfId="13422"/>
    <cellStyle name="Normal 18 5 9" xfId="13423"/>
    <cellStyle name="Normal 18 5_TX Retail Data" xfId="1563"/>
    <cellStyle name="Normal 18 6" xfId="1564"/>
    <cellStyle name="Normal 18 6 2" xfId="1565"/>
    <cellStyle name="Normal 18 6 2 2" xfId="13424"/>
    <cellStyle name="Normal 18 6 3" xfId="3588"/>
    <cellStyle name="Normal 18 6 3 2" xfId="4539"/>
    <cellStyle name="Normal 18 6 3 2 2" xfId="13425"/>
    <cellStyle name="Normal 18 6 3 2 2 2" xfId="13426"/>
    <cellStyle name="Normal 18 6 3 2 2 2 2" xfId="13427"/>
    <cellStyle name="Normal 18 6 3 2 2 2 2 2" xfId="13428"/>
    <cellStyle name="Normal 18 6 3 2 2 2 3" xfId="13429"/>
    <cellStyle name="Normal 18 6 3 2 2 2 3 2" xfId="13430"/>
    <cellStyle name="Normal 18 6 3 2 2 2 4" xfId="13431"/>
    <cellStyle name="Normal 18 6 3 2 2 3" xfId="13432"/>
    <cellStyle name="Normal 18 6 3 2 2 3 2" xfId="13433"/>
    <cellStyle name="Normal 18 6 3 2 2 4" xfId="13434"/>
    <cellStyle name="Normal 18 6 3 2 2 4 2" xfId="13435"/>
    <cellStyle name="Normal 18 6 3 2 2 5" xfId="13436"/>
    <cellStyle name="Normal 18 6 3 2 3" xfId="13437"/>
    <cellStyle name="Normal 18 6 3 2 3 2" xfId="13438"/>
    <cellStyle name="Normal 18 6 3 2 3 2 2" xfId="13439"/>
    <cellStyle name="Normal 18 6 3 2 3 3" xfId="13440"/>
    <cellStyle name="Normal 18 6 3 2 3 3 2" xfId="13441"/>
    <cellStyle name="Normal 18 6 3 2 3 4" xfId="13442"/>
    <cellStyle name="Normal 18 6 3 2 4" xfId="13443"/>
    <cellStyle name="Normal 18 6 3 2 4 2" xfId="13444"/>
    <cellStyle name="Normal 18 6 3 2 5" xfId="13445"/>
    <cellStyle name="Normal 18 6 3 2 5 2" xfId="13446"/>
    <cellStyle name="Normal 18 6 3 2 6" xfId="13447"/>
    <cellStyle name="Normal 18 6 3 3" xfId="13448"/>
    <cellStyle name="Normal 18 6 3 3 2" xfId="13449"/>
    <cellStyle name="Normal 18 6 3 3 2 2" xfId="13450"/>
    <cellStyle name="Normal 18 6 3 3 2 2 2" xfId="13451"/>
    <cellStyle name="Normal 18 6 3 3 2 3" xfId="13452"/>
    <cellStyle name="Normal 18 6 3 3 2 3 2" xfId="13453"/>
    <cellStyle name="Normal 18 6 3 3 2 4" xfId="13454"/>
    <cellStyle name="Normal 18 6 3 3 3" xfId="13455"/>
    <cellStyle name="Normal 18 6 3 3 3 2" xfId="13456"/>
    <cellStyle name="Normal 18 6 3 3 4" xfId="13457"/>
    <cellStyle name="Normal 18 6 3 3 4 2" xfId="13458"/>
    <cellStyle name="Normal 18 6 3 3 5" xfId="13459"/>
    <cellStyle name="Normal 18 6 3 4" xfId="13460"/>
    <cellStyle name="Normal 18 6 3 4 2" xfId="13461"/>
    <cellStyle name="Normal 18 6 3 4 2 2" xfId="13462"/>
    <cellStyle name="Normal 18 6 3 4 3" xfId="13463"/>
    <cellStyle name="Normal 18 6 3 4 3 2" xfId="13464"/>
    <cellStyle name="Normal 18 6 3 4 4" xfId="13465"/>
    <cellStyle name="Normal 18 6 3 5" xfId="13466"/>
    <cellStyle name="Normal 18 6 3 5 2" xfId="13467"/>
    <cellStyle name="Normal 18 6 3 6" xfId="13468"/>
    <cellStyle name="Normal 18 6 3 6 2" xfId="13469"/>
    <cellStyle name="Normal 18 6 3 7" xfId="13470"/>
    <cellStyle name="Normal 18 6 4" xfId="4116"/>
    <cellStyle name="Normal 18 6 4 2" xfId="13471"/>
    <cellStyle name="Normal 18 6 4 2 2" xfId="13472"/>
    <cellStyle name="Normal 18 6 4 2 2 2" xfId="13473"/>
    <cellStyle name="Normal 18 6 4 2 2 2 2" xfId="13474"/>
    <cellStyle name="Normal 18 6 4 2 2 3" xfId="13475"/>
    <cellStyle name="Normal 18 6 4 2 2 3 2" xfId="13476"/>
    <cellStyle name="Normal 18 6 4 2 2 4" xfId="13477"/>
    <cellStyle name="Normal 18 6 4 2 3" xfId="13478"/>
    <cellStyle name="Normal 18 6 4 2 3 2" xfId="13479"/>
    <cellStyle name="Normal 18 6 4 2 4" xfId="13480"/>
    <cellStyle name="Normal 18 6 4 2 4 2" xfId="13481"/>
    <cellStyle name="Normal 18 6 4 2 5" xfId="13482"/>
    <cellStyle name="Normal 18 6 4 3" xfId="13483"/>
    <cellStyle name="Normal 18 6 4 3 2" xfId="13484"/>
    <cellStyle name="Normal 18 6 4 3 2 2" xfId="13485"/>
    <cellStyle name="Normal 18 6 4 3 3" xfId="13486"/>
    <cellStyle name="Normal 18 6 4 3 3 2" xfId="13487"/>
    <cellStyle name="Normal 18 6 4 3 4" xfId="13488"/>
    <cellStyle name="Normal 18 6 4 4" xfId="13489"/>
    <cellStyle name="Normal 18 6 4 4 2" xfId="13490"/>
    <cellStyle name="Normal 18 6 4 5" xfId="13491"/>
    <cellStyle name="Normal 18 6 4 5 2" xfId="13492"/>
    <cellStyle name="Normal 18 6 4 6" xfId="13493"/>
    <cellStyle name="Normal 18 6 5" xfId="13494"/>
    <cellStyle name="Normal 18 6 5 2" xfId="13495"/>
    <cellStyle name="Normal 18 6 5 2 2" xfId="13496"/>
    <cellStyle name="Normal 18 6 5 2 2 2" xfId="13497"/>
    <cellStyle name="Normal 18 6 5 2 3" xfId="13498"/>
    <cellStyle name="Normal 18 6 5 2 3 2" xfId="13499"/>
    <cellStyle name="Normal 18 6 5 2 4" xfId="13500"/>
    <cellStyle name="Normal 18 6 5 3" xfId="13501"/>
    <cellStyle name="Normal 18 6 5 3 2" xfId="13502"/>
    <cellStyle name="Normal 18 6 5 4" xfId="13503"/>
    <cellStyle name="Normal 18 6 5 4 2" xfId="13504"/>
    <cellStyle name="Normal 18 6 5 5" xfId="13505"/>
    <cellStyle name="Normal 18 6 6" xfId="13506"/>
    <cellStyle name="Normal 18 6 6 2" xfId="13507"/>
    <cellStyle name="Normal 18 6 6 2 2" xfId="13508"/>
    <cellStyle name="Normal 18 6 6 3" xfId="13509"/>
    <cellStyle name="Normal 18 6 6 3 2" xfId="13510"/>
    <cellStyle name="Normal 18 6 6 4" xfId="13511"/>
    <cellStyle name="Normal 18 6 7" xfId="13512"/>
    <cellStyle name="Normal 18 6 7 2" xfId="13513"/>
    <cellStyle name="Normal 18 6 8" xfId="13514"/>
    <cellStyle name="Normal 18 6 8 2" xfId="13515"/>
    <cellStyle name="Normal 18 6 9" xfId="13516"/>
    <cellStyle name="Normal 18 6_TX Retail Data" xfId="1566"/>
    <cellStyle name="Normal 18 7" xfId="1567"/>
    <cellStyle name="Normal 18 7 2" xfId="1568"/>
    <cellStyle name="Normal 18 7 2 2" xfId="13517"/>
    <cellStyle name="Normal 18 7 3" xfId="3589"/>
    <cellStyle name="Normal 18 7 3 2" xfId="4540"/>
    <cellStyle name="Normal 18 7 3 2 2" xfId="13518"/>
    <cellStyle name="Normal 18 7 3 2 2 2" xfId="13519"/>
    <cellStyle name="Normal 18 7 3 2 2 2 2" xfId="13520"/>
    <cellStyle name="Normal 18 7 3 2 2 2 2 2" xfId="13521"/>
    <cellStyle name="Normal 18 7 3 2 2 2 3" xfId="13522"/>
    <cellStyle name="Normal 18 7 3 2 2 2 3 2" xfId="13523"/>
    <cellStyle name="Normal 18 7 3 2 2 2 4" xfId="13524"/>
    <cellStyle name="Normal 18 7 3 2 2 3" xfId="13525"/>
    <cellStyle name="Normal 18 7 3 2 2 3 2" xfId="13526"/>
    <cellStyle name="Normal 18 7 3 2 2 4" xfId="13527"/>
    <cellStyle name="Normal 18 7 3 2 2 4 2" xfId="13528"/>
    <cellStyle name="Normal 18 7 3 2 2 5" xfId="13529"/>
    <cellStyle name="Normal 18 7 3 2 3" xfId="13530"/>
    <cellStyle name="Normal 18 7 3 2 3 2" xfId="13531"/>
    <cellStyle name="Normal 18 7 3 2 3 2 2" xfId="13532"/>
    <cellStyle name="Normal 18 7 3 2 3 3" xfId="13533"/>
    <cellStyle name="Normal 18 7 3 2 3 3 2" xfId="13534"/>
    <cellStyle name="Normal 18 7 3 2 3 4" xfId="13535"/>
    <cellStyle name="Normal 18 7 3 2 4" xfId="13536"/>
    <cellStyle name="Normal 18 7 3 2 4 2" xfId="13537"/>
    <cellStyle name="Normal 18 7 3 2 5" xfId="13538"/>
    <cellStyle name="Normal 18 7 3 2 5 2" xfId="13539"/>
    <cellStyle name="Normal 18 7 3 2 6" xfId="13540"/>
    <cellStyle name="Normal 18 7 3 3" xfId="13541"/>
    <cellStyle name="Normal 18 7 3 3 2" xfId="13542"/>
    <cellStyle name="Normal 18 7 3 3 2 2" xfId="13543"/>
    <cellStyle name="Normal 18 7 3 3 2 2 2" xfId="13544"/>
    <cellStyle name="Normal 18 7 3 3 2 3" xfId="13545"/>
    <cellStyle name="Normal 18 7 3 3 2 3 2" xfId="13546"/>
    <cellStyle name="Normal 18 7 3 3 2 4" xfId="13547"/>
    <cellStyle name="Normal 18 7 3 3 3" xfId="13548"/>
    <cellStyle name="Normal 18 7 3 3 3 2" xfId="13549"/>
    <cellStyle name="Normal 18 7 3 3 4" xfId="13550"/>
    <cellStyle name="Normal 18 7 3 3 4 2" xfId="13551"/>
    <cellStyle name="Normal 18 7 3 3 5" xfId="13552"/>
    <cellStyle name="Normal 18 7 3 4" xfId="13553"/>
    <cellStyle name="Normal 18 7 3 4 2" xfId="13554"/>
    <cellStyle name="Normal 18 7 3 4 2 2" xfId="13555"/>
    <cellStyle name="Normal 18 7 3 4 3" xfId="13556"/>
    <cellStyle name="Normal 18 7 3 4 3 2" xfId="13557"/>
    <cellStyle name="Normal 18 7 3 4 4" xfId="13558"/>
    <cellStyle name="Normal 18 7 3 5" xfId="13559"/>
    <cellStyle name="Normal 18 7 3 5 2" xfId="13560"/>
    <cellStyle name="Normal 18 7 3 6" xfId="13561"/>
    <cellStyle name="Normal 18 7 3 6 2" xfId="13562"/>
    <cellStyle name="Normal 18 7 3 7" xfId="13563"/>
    <cellStyle name="Normal 18 7 4" xfId="4117"/>
    <cellStyle name="Normal 18 7 4 2" xfId="13564"/>
    <cellStyle name="Normal 18 7 4 2 2" xfId="13565"/>
    <cellStyle name="Normal 18 7 4 2 2 2" xfId="13566"/>
    <cellStyle name="Normal 18 7 4 2 2 2 2" xfId="13567"/>
    <cellStyle name="Normal 18 7 4 2 2 3" xfId="13568"/>
    <cellStyle name="Normal 18 7 4 2 2 3 2" xfId="13569"/>
    <cellStyle name="Normal 18 7 4 2 2 4" xfId="13570"/>
    <cellStyle name="Normal 18 7 4 2 3" xfId="13571"/>
    <cellStyle name="Normal 18 7 4 2 3 2" xfId="13572"/>
    <cellStyle name="Normal 18 7 4 2 4" xfId="13573"/>
    <cellStyle name="Normal 18 7 4 2 4 2" xfId="13574"/>
    <cellStyle name="Normal 18 7 4 2 5" xfId="13575"/>
    <cellStyle name="Normal 18 7 4 3" xfId="13576"/>
    <cellStyle name="Normal 18 7 4 3 2" xfId="13577"/>
    <cellStyle name="Normal 18 7 4 3 2 2" xfId="13578"/>
    <cellStyle name="Normal 18 7 4 3 3" xfId="13579"/>
    <cellStyle name="Normal 18 7 4 3 3 2" xfId="13580"/>
    <cellStyle name="Normal 18 7 4 3 4" xfId="13581"/>
    <cellStyle name="Normal 18 7 4 4" xfId="13582"/>
    <cellStyle name="Normal 18 7 4 4 2" xfId="13583"/>
    <cellStyle name="Normal 18 7 4 5" xfId="13584"/>
    <cellStyle name="Normal 18 7 4 5 2" xfId="13585"/>
    <cellStyle name="Normal 18 7 4 6" xfId="13586"/>
    <cellStyle name="Normal 18 7 5" xfId="13587"/>
    <cellStyle name="Normal 18 7 5 2" xfId="13588"/>
    <cellStyle name="Normal 18 7 5 2 2" xfId="13589"/>
    <cellStyle name="Normal 18 7 5 2 2 2" xfId="13590"/>
    <cellStyle name="Normal 18 7 5 2 3" xfId="13591"/>
    <cellStyle name="Normal 18 7 5 2 3 2" xfId="13592"/>
    <cellStyle name="Normal 18 7 5 2 4" xfId="13593"/>
    <cellStyle name="Normal 18 7 5 3" xfId="13594"/>
    <cellStyle name="Normal 18 7 5 3 2" xfId="13595"/>
    <cellStyle name="Normal 18 7 5 4" xfId="13596"/>
    <cellStyle name="Normal 18 7 5 4 2" xfId="13597"/>
    <cellStyle name="Normal 18 7 5 5" xfId="13598"/>
    <cellStyle name="Normal 18 7 6" xfId="13599"/>
    <cellStyle name="Normal 18 7 6 2" xfId="13600"/>
    <cellStyle name="Normal 18 7 6 2 2" xfId="13601"/>
    <cellStyle name="Normal 18 7 6 3" xfId="13602"/>
    <cellStyle name="Normal 18 7 6 3 2" xfId="13603"/>
    <cellStyle name="Normal 18 7 6 4" xfId="13604"/>
    <cellStyle name="Normal 18 7 7" xfId="13605"/>
    <cellStyle name="Normal 18 7 7 2" xfId="13606"/>
    <cellStyle name="Normal 18 7 8" xfId="13607"/>
    <cellStyle name="Normal 18 7 8 2" xfId="13608"/>
    <cellStyle name="Normal 18 7 9" xfId="13609"/>
    <cellStyle name="Normal 18 7_TX Retail Data" xfId="1569"/>
    <cellStyle name="Normal 18 8" xfId="1570"/>
    <cellStyle name="Normal 18 8 2" xfId="1571"/>
    <cellStyle name="Normal 18 8 2 2" xfId="13610"/>
    <cellStyle name="Normal 18 8 3" xfId="3590"/>
    <cellStyle name="Normal 18 8 3 2" xfId="4541"/>
    <cellStyle name="Normal 18 8 3 2 2" xfId="13611"/>
    <cellStyle name="Normal 18 8 3 2 2 2" xfId="13612"/>
    <cellStyle name="Normal 18 8 3 2 2 2 2" xfId="13613"/>
    <cellStyle name="Normal 18 8 3 2 2 2 2 2" xfId="13614"/>
    <cellStyle name="Normal 18 8 3 2 2 2 3" xfId="13615"/>
    <cellStyle name="Normal 18 8 3 2 2 2 3 2" xfId="13616"/>
    <cellStyle name="Normal 18 8 3 2 2 2 4" xfId="13617"/>
    <cellStyle name="Normal 18 8 3 2 2 3" xfId="13618"/>
    <cellStyle name="Normal 18 8 3 2 2 3 2" xfId="13619"/>
    <cellStyle name="Normal 18 8 3 2 2 4" xfId="13620"/>
    <cellStyle name="Normal 18 8 3 2 2 4 2" xfId="13621"/>
    <cellStyle name="Normal 18 8 3 2 2 5" xfId="13622"/>
    <cellStyle name="Normal 18 8 3 2 3" xfId="13623"/>
    <cellStyle name="Normal 18 8 3 2 3 2" xfId="13624"/>
    <cellStyle name="Normal 18 8 3 2 3 2 2" xfId="13625"/>
    <cellStyle name="Normal 18 8 3 2 3 3" xfId="13626"/>
    <cellStyle name="Normal 18 8 3 2 3 3 2" xfId="13627"/>
    <cellStyle name="Normal 18 8 3 2 3 4" xfId="13628"/>
    <cellStyle name="Normal 18 8 3 2 4" xfId="13629"/>
    <cellStyle name="Normal 18 8 3 2 4 2" xfId="13630"/>
    <cellStyle name="Normal 18 8 3 2 5" xfId="13631"/>
    <cellStyle name="Normal 18 8 3 2 5 2" xfId="13632"/>
    <cellStyle name="Normal 18 8 3 2 6" xfId="13633"/>
    <cellStyle name="Normal 18 8 3 3" xfId="13634"/>
    <cellStyle name="Normal 18 8 3 3 2" xfId="13635"/>
    <cellStyle name="Normal 18 8 3 3 2 2" xfId="13636"/>
    <cellStyle name="Normal 18 8 3 3 2 2 2" xfId="13637"/>
    <cellStyle name="Normal 18 8 3 3 2 3" xfId="13638"/>
    <cellStyle name="Normal 18 8 3 3 2 3 2" xfId="13639"/>
    <cellStyle name="Normal 18 8 3 3 2 4" xfId="13640"/>
    <cellStyle name="Normal 18 8 3 3 3" xfId="13641"/>
    <cellStyle name="Normal 18 8 3 3 3 2" xfId="13642"/>
    <cellStyle name="Normal 18 8 3 3 4" xfId="13643"/>
    <cellStyle name="Normal 18 8 3 3 4 2" xfId="13644"/>
    <cellStyle name="Normal 18 8 3 3 5" xfId="13645"/>
    <cellStyle name="Normal 18 8 3 4" xfId="13646"/>
    <cellStyle name="Normal 18 8 3 4 2" xfId="13647"/>
    <cellStyle name="Normal 18 8 3 4 2 2" xfId="13648"/>
    <cellStyle name="Normal 18 8 3 4 3" xfId="13649"/>
    <cellStyle name="Normal 18 8 3 4 3 2" xfId="13650"/>
    <cellStyle name="Normal 18 8 3 4 4" xfId="13651"/>
    <cellStyle name="Normal 18 8 3 5" xfId="13652"/>
    <cellStyle name="Normal 18 8 3 5 2" xfId="13653"/>
    <cellStyle name="Normal 18 8 3 6" xfId="13654"/>
    <cellStyle name="Normal 18 8 3 6 2" xfId="13655"/>
    <cellStyle name="Normal 18 8 3 7" xfId="13656"/>
    <cellStyle name="Normal 18 8 4" xfId="4118"/>
    <cellStyle name="Normal 18 8 4 2" xfId="13657"/>
    <cellStyle name="Normal 18 8 4 2 2" xfId="13658"/>
    <cellStyle name="Normal 18 8 4 2 2 2" xfId="13659"/>
    <cellStyle name="Normal 18 8 4 2 2 2 2" xfId="13660"/>
    <cellStyle name="Normal 18 8 4 2 2 3" xfId="13661"/>
    <cellStyle name="Normal 18 8 4 2 2 3 2" xfId="13662"/>
    <cellStyle name="Normal 18 8 4 2 2 4" xfId="13663"/>
    <cellStyle name="Normal 18 8 4 2 3" xfId="13664"/>
    <cellStyle name="Normal 18 8 4 2 3 2" xfId="13665"/>
    <cellStyle name="Normal 18 8 4 2 4" xfId="13666"/>
    <cellStyle name="Normal 18 8 4 2 4 2" xfId="13667"/>
    <cellStyle name="Normal 18 8 4 2 5" xfId="13668"/>
    <cellStyle name="Normal 18 8 4 3" xfId="13669"/>
    <cellStyle name="Normal 18 8 4 3 2" xfId="13670"/>
    <cellStyle name="Normal 18 8 4 3 2 2" xfId="13671"/>
    <cellStyle name="Normal 18 8 4 3 3" xfId="13672"/>
    <cellStyle name="Normal 18 8 4 3 3 2" xfId="13673"/>
    <cellStyle name="Normal 18 8 4 3 4" xfId="13674"/>
    <cellStyle name="Normal 18 8 4 4" xfId="13675"/>
    <cellStyle name="Normal 18 8 4 4 2" xfId="13676"/>
    <cellStyle name="Normal 18 8 4 5" xfId="13677"/>
    <cellStyle name="Normal 18 8 4 5 2" xfId="13678"/>
    <cellStyle name="Normal 18 8 4 6" xfId="13679"/>
    <cellStyle name="Normal 18 8 5" xfId="13680"/>
    <cellStyle name="Normal 18 8 5 2" xfId="13681"/>
    <cellStyle name="Normal 18 8 5 2 2" xfId="13682"/>
    <cellStyle name="Normal 18 8 5 2 2 2" xfId="13683"/>
    <cellStyle name="Normal 18 8 5 2 3" xfId="13684"/>
    <cellStyle name="Normal 18 8 5 2 3 2" xfId="13685"/>
    <cellStyle name="Normal 18 8 5 2 4" xfId="13686"/>
    <cellStyle name="Normal 18 8 5 3" xfId="13687"/>
    <cellStyle name="Normal 18 8 5 3 2" xfId="13688"/>
    <cellStyle name="Normal 18 8 5 4" xfId="13689"/>
    <cellStyle name="Normal 18 8 5 4 2" xfId="13690"/>
    <cellStyle name="Normal 18 8 5 5" xfId="13691"/>
    <cellStyle name="Normal 18 8 6" xfId="13692"/>
    <cellStyle name="Normal 18 8 6 2" xfId="13693"/>
    <cellStyle name="Normal 18 8 6 2 2" xfId="13694"/>
    <cellStyle name="Normal 18 8 6 3" xfId="13695"/>
    <cellStyle name="Normal 18 8 6 3 2" xfId="13696"/>
    <cellStyle name="Normal 18 8 6 4" xfId="13697"/>
    <cellStyle name="Normal 18 8 7" xfId="13698"/>
    <cellStyle name="Normal 18 8 7 2" xfId="13699"/>
    <cellStyle name="Normal 18 8 8" xfId="13700"/>
    <cellStyle name="Normal 18 8 8 2" xfId="13701"/>
    <cellStyle name="Normal 18 8 9" xfId="13702"/>
    <cellStyle name="Normal 18 8_TX Retail Data" xfId="1572"/>
    <cellStyle name="Normal 18 9" xfId="1573"/>
    <cellStyle name="Normal 18 9 2" xfId="1574"/>
    <cellStyle name="Normal 18 9 2 2" xfId="13703"/>
    <cellStyle name="Normal 18 9 3" xfId="3591"/>
    <cellStyle name="Normal 18 9 3 2" xfId="4542"/>
    <cellStyle name="Normal 18 9 3 2 2" xfId="13704"/>
    <cellStyle name="Normal 18 9 3 2 2 2" xfId="13705"/>
    <cellStyle name="Normal 18 9 3 2 2 2 2" xfId="13706"/>
    <cellStyle name="Normal 18 9 3 2 2 2 2 2" xfId="13707"/>
    <cellStyle name="Normal 18 9 3 2 2 2 3" xfId="13708"/>
    <cellStyle name="Normal 18 9 3 2 2 2 3 2" xfId="13709"/>
    <cellStyle name="Normal 18 9 3 2 2 2 4" xfId="13710"/>
    <cellStyle name="Normal 18 9 3 2 2 3" xfId="13711"/>
    <cellStyle name="Normal 18 9 3 2 2 3 2" xfId="13712"/>
    <cellStyle name="Normal 18 9 3 2 2 4" xfId="13713"/>
    <cellStyle name="Normal 18 9 3 2 2 4 2" xfId="13714"/>
    <cellStyle name="Normal 18 9 3 2 2 5" xfId="13715"/>
    <cellStyle name="Normal 18 9 3 2 3" xfId="13716"/>
    <cellStyle name="Normal 18 9 3 2 3 2" xfId="13717"/>
    <cellStyle name="Normal 18 9 3 2 3 2 2" xfId="13718"/>
    <cellStyle name="Normal 18 9 3 2 3 3" xfId="13719"/>
    <cellStyle name="Normal 18 9 3 2 3 3 2" xfId="13720"/>
    <cellStyle name="Normal 18 9 3 2 3 4" xfId="13721"/>
    <cellStyle name="Normal 18 9 3 2 4" xfId="13722"/>
    <cellStyle name="Normal 18 9 3 2 4 2" xfId="13723"/>
    <cellStyle name="Normal 18 9 3 2 5" xfId="13724"/>
    <cellStyle name="Normal 18 9 3 2 5 2" xfId="13725"/>
    <cellStyle name="Normal 18 9 3 2 6" xfId="13726"/>
    <cellStyle name="Normal 18 9 3 3" xfId="13727"/>
    <cellStyle name="Normal 18 9 3 3 2" xfId="13728"/>
    <cellStyle name="Normal 18 9 3 3 2 2" xfId="13729"/>
    <cellStyle name="Normal 18 9 3 3 2 2 2" xfId="13730"/>
    <cellStyle name="Normal 18 9 3 3 2 3" xfId="13731"/>
    <cellStyle name="Normal 18 9 3 3 2 3 2" xfId="13732"/>
    <cellStyle name="Normal 18 9 3 3 2 4" xfId="13733"/>
    <cellStyle name="Normal 18 9 3 3 3" xfId="13734"/>
    <cellStyle name="Normal 18 9 3 3 3 2" xfId="13735"/>
    <cellStyle name="Normal 18 9 3 3 4" xfId="13736"/>
    <cellStyle name="Normal 18 9 3 3 4 2" xfId="13737"/>
    <cellStyle name="Normal 18 9 3 3 5" xfId="13738"/>
    <cellStyle name="Normal 18 9 3 4" xfId="13739"/>
    <cellStyle name="Normal 18 9 3 4 2" xfId="13740"/>
    <cellStyle name="Normal 18 9 3 4 2 2" xfId="13741"/>
    <cellStyle name="Normal 18 9 3 4 3" xfId="13742"/>
    <cellStyle name="Normal 18 9 3 4 3 2" xfId="13743"/>
    <cellStyle name="Normal 18 9 3 4 4" xfId="13744"/>
    <cellStyle name="Normal 18 9 3 5" xfId="13745"/>
    <cellStyle name="Normal 18 9 3 5 2" xfId="13746"/>
    <cellStyle name="Normal 18 9 3 6" xfId="13747"/>
    <cellStyle name="Normal 18 9 3 6 2" xfId="13748"/>
    <cellStyle name="Normal 18 9 3 7" xfId="13749"/>
    <cellStyle name="Normal 18 9 4" xfId="4119"/>
    <cellStyle name="Normal 18 9 4 2" xfId="13750"/>
    <cellStyle name="Normal 18 9 4 2 2" xfId="13751"/>
    <cellStyle name="Normal 18 9 4 2 2 2" xfId="13752"/>
    <cellStyle name="Normal 18 9 4 2 2 2 2" xfId="13753"/>
    <cellStyle name="Normal 18 9 4 2 2 3" xfId="13754"/>
    <cellStyle name="Normal 18 9 4 2 2 3 2" xfId="13755"/>
    <cellStyle name="Normal 18 9 4 2 2 4" xfId="13756"/>
    <cellStyle name="Normal 18 9 4 2 3" xfId="13757"/>
    <cellStyle name="Normal 18 9 4 2 3 2" xfId="13758"/>
    <cellStyle name="Normal 18 9 4 2 4" xfId="13759"/>
    <cellStyle name="Normal 18 9 4 2 4 2" xfId="13760"/>
    <cellStyle name="Normal 18 9 4 2 5" xfId="13761"/>
    <cellStyle name="Normal 18 9 4 3" xfId="13762"/>
    <cellStyle name="Normal 18 9 4 3 2" xfId="13763"/>
    <cellStyle name="Normal 18 9 4 3 2 2" xfId="13764"/>
    <cellStyle name="Normal 18 9 4 3 3" xfId="13765"/>
    <cellStyle name="Normal 18 9 4 3 3 2" xfId="13766"/>
    <cellStyle name="Normal 18 9 4 3 4" xfId="13767"/>
    <cellStyle name="Normal 18 9 4 4" xfId="13768"/>
    <cellStyle name="Normal 18 9 4 4 2" xfId="13769"/>
    <cellStyle name="Normal 18 9 4 5" xfId="13770"/>
    <cellStyle name="Normal 18 9 4 5 2" xfId="13771"/>
    <cellStyle name="Normal 18 9 4 6" xfId="13772"/>
    <cellStyle name="Normal 18 9 5" xfId="13773"/>
    <cellStyle name="Normal 18 9 5 2" xfId="13774"/>
    <cellStyle name="Normal 18 9 5 2 2" xfId="13775"/>
    <cellStyle name="Normal 18 9 5 2 2 2" xfId="13776"/>
    <cellStyle name="Normal 18 9 5 2 3" xfId="13777"/>
    <cellStyle name="Normal 18 9 5 2 3 2" xfId="13778"/>
    <cellStyle name="Normal 18 9 5 2 4" xfId="13779"/>
    <cellStyle name="Normal 18 9 5 3" xfId="13780"/>
    <cellStyle name="Normal 18 9 5 3 2" xfId="13781"/>
    <cellStyle name="Normal 18 9 5 4" xfId="13782"/>
    <cellStyle name="Normal 18 9 5 4 2" xfId="13783"/>
    <cellStyle name="Normal 18 9 5 5" xfId="13784"/>
    <cellStyle name="Normal 18 9 6" xfId="13785"/>
    <cellStyle name="Normal 18 9 6 2" xfId="13786"/>
    <cellStyle name="Normal 18 9 6 2 2" xfId="13787"/>
    <cellStyle name="Normal 18 9 6 3" xfId="13788"/>
    <cellStyle name="Normal 18 9 6 3 2" xfId="13789"/>
    <cellStyle name="Normal 18 9 6 4" xfId="13790"/>
    <cellStyle name="Normal 18 9 7" xfId="13791"/>
    <cellStyle name="Normal 18 9 7 2" xfId="13792"/>
    <cellStyle name="Normal 18 9 8" xfId="13793"/>
    <cellStyle name="Normal 18 9 8 2" xfId="13794"/>
    <cellStyle name="Normal 18 9 9" xfId="13795"/>
    <cellStyle name="Normal 18 9_TX Retail Data" xfId="1575"/>
    <cellStyle name="Normal 18_2011 revised housing worksheet 4-7-11" xfId="1576"/>
    <cellStyle name="Normal 180" xfId="13796"/>
    <cellStyle name="Normal 180 2" xfId="13797"/>
    <cellStyle name="Normal 181" xfId="13798"/>
    <cellStyle name="Normal 181 2" xfId="13799"/>
    <cellStyle name="Normal 182" xfId="13800"/>
    <cellStyle name="Normal 182 2" xfId="13801"/>
    <cellStyle name="Normal 183" xfId="13802"/>
    <cellStyle name="Normal 184" xfId="13803"/>
    <cellStyle name="Normal 185" xfId="13804"/>
    <cellStyle name="Normal 186" xfId="13805"/>
    <cellStyle name="Normal 187" xfId="13806"/>
    <cellStyle name="Normal 188" xfId="13807"/>
    <cellStyle name="Normal 189" xfId="13808"/>
    <cellStyle name="Normal 19" xfId="1577"/>
    <cellStyle name="Normal 19 10" xfId="1578"/>
    <cellStyle name="Normal 19 10 2" xfId="1579"/>
    <cellStyle name="Normal 19 10 2 2" xfId="13809"/>
    <cellStyle name="Normal 19 10 3" xfId="3592"/>
    <cellStyle name="Normal 19 10 3 2" xfId="4543"/>
    <cellStyle name="Normal 19 10 3 2 2" xfId="13810"/>
    <cellStyle name="Normal 19 10 3 2 2 2" xfId="13811"/>
    <cellStyle name="Normal 19 10 3 2 2 2 2" xfId="13812"/>
    <cellStyle name="Normal 19 10 3 2 2 2 2 2" xfId="13813"/>
    <cellStyle name="Normal 19 10 3 2 2 2 3" xfId="13814"/>
    <cellStyle name="Normal 19 10 3 2 2 2 3 2" xfId="13815"/>
    <cellStyle name="Normal 19 10 3 2 2 2 4" xfId="13816"/>
    <cellStyle name="Normal 19 10 3 2 2 3" xfId="13817"/>
    <cellStyle name="Normal 19 10 3 2 2 3 2" xfId="13818"/>
    <cellStyle name="Normal 19 10 3 2 2 4" xfId="13819"/>
    <cellStyle name="Normal 19 10 3 2 2 4 2" xfId="13820"/>
    <cellStyle name="Normal 19 10 3 2 2 5" xfId="13821"/>
    <cellStyle name="Normal 19 10 3 2 3" xfId="13822"/>
    <cellStyle name="Normal 19 10 3 2 3 2" xfId="13823"/>
    <cellStyle name="Normal 19 10 3 2 3 2 2" xfId="13824"/>
    <cellStyle name="Normal 19 10 3 2 3 3" xfId="13825"/>
    <cellStyle name="Normal 19 10 3 2 3 3 2" xfId="13826"/>
    <cellStyle name="Normal 19 10 3 2 3 4" xfId="13827"/>
    <cellStyle name="Normal 19 10 3 2 4" xfId="13828"/>
    <cellStyle name="Normal 19 10 3 2 4 2" xfId="13829"/>
    <cellStyle name="Normal 19 10 3 2 5" xfId="13830"/>
    <cellStyle name="Normal 19 10 3 2 5 2" xfId="13831"/>
    <cellStyle name="Normal 19 10 3 2 6" xfId="13832"/>
    <cellStyle name="Normal 19 10 3 3" xfId="13833"/>
    <cellStyle name="Normal 19 10 3 3 2" xfId="13834"/>
    <cellStyle name="Normal 19 10 3 3 2 2" xfId="13835"/>
    <cellStyle name="Normal 19 10 3 3 2 2 2" xfId="13836"/>
    <cellStyle name="Normal 19 10 3 3 2 3" xfId="13837"/>
    <cellStyle name="Normal 19 10 3 3 2 3 2" xfId="13838"/>
    <cellStyle name="Normal 19 10 3 3 2 4" xfId="13839"/>
    <cellStyle name="Normal 19 10 3 3 3" xfId="13840"/>
    <cellStyle name="Normal 19 10 3 3 3 2" xfId="13841"/>
    <cellStyle name="Normal 19 10 3 3 4" xfId="13842"/>
    <cellStyle name="Normal 19 10 3 3 4 2" xfId="13843"/>
    <cellStyle name="Normal 19 10 3 3 5" xfId="13844"/>
    <cellStyle name="Normal 19 10 3 4" xfId="13845"/>
    <cellStyle name="Normal 19 10 3 4 2" xfId="13846"/>
    <cellStyle name="Normal 19 10 3 4 2 2" xfId="13847"/>
    <cellStyle name="Normal 19 10 3 4 3" xfId="13848"/>
    <cellStyle name="Normal 19 10 3 4 3 2" xfId="13849"/>
    <cellStyle name="Normal 19 10 3 4 4" xfId="13850"/>
    <cellStyle name="Normal 19 10 3 5" xfId="13851"/>
    <cellStyle name="Normal 19 10 3 5 2" xfId="13852"/>
    <cellStyle name="Normal 19 10 3 6" xfId="13853"/>
    <cellStyle name="Normal 19 10 3 6 2" xfId="13854"/>
    <cellStyle name="Normal 19 10 3 7" xfId="13855"/>
    <cellStyle name="Normal 19 10 4" xfId="4120"/>
    <cellStyle name="Normal 19 10 4 2" xfId="13856"/>
    <cellStyle name="Normal 19 10 4 2 2" xfId="13857"/>
    <cellStyle name="Normal 19 10 4 2 2 2" xfId="13858"/>
    <cellStyle name="Normal 19 10 4 2 2 2 2" xfId="13859"/>
    <cellStyle name="Normal 19 10 4 2 2 3" xfId="13860"/>
    <cellStyle name="Normal 19 10 4 2 2 3 2" xfId="13861"/>
    <cellStyle name="Normal 19 10 4 2 2 4" xfId="13862"/>
    <cellStyle name="Normal 19 10 4 2 3" xfId="13863"/>
    <cellStyle name="Normal 19 10 4 2 3 2" xfId="13864"/>
    <cellStyle name="Normal 19 10 4 2 4" xfId="13865"/>
    <cellStyle name="Normal 19 10 4 2 4 2" xfId="13866"/>
    <cellStyle name="Normal 19 10 4 2 5" xfId="13867"/>
    <cellStyle name="Normal 19 10 4 3" xfId="13868"/>
    <cellStyle name="Normal 19 10 4 3 2" xfId="13869"/>
    <cellStyle name="Normal 19 10 4 3 2 2" xfId="13870"/>
    <cellStyle name="Normal 19 10 4 3 3" xfId="13871"/>
    <cellStyle name="Normal 19 10 4 3 3 2" xfId="13872"/>
    <cellStyle name="Normal 19 10 4 3 4" xfId="13873"/>
    <cellStyle name="Normal 19 10 4 4" xfId="13874"/>
    <cellStyle name="Normal 19 10 4 4 2" xfId="13875"/>
    <cellStyle name="Normal 19 10 4 5" xfId="13876"/>
    <cellStyle name="Normal 19 10 4 5 2" xfId="13877"/>
    <cellStyle name="Normal 19 10 4 6" xfId="13878"/>
    <cellStyle name="Normal 19 10 5" xfId="13879"/>
    <cellStyle name="Normal 19 10 5 2" xfId="13880"/>
    <cellStyle name="Normal 19 10 5 2 2" xfId="13881"/>
    <cellStyle name="Normal 19 10 5 2 2 2" xfId="13882"/>
    <cellStyle name="Normal 19 10 5 2 3" xfId="13883"/>
    <cellStyle name="Normal 19 10 5 2 3 2" xfId="13884"/>
    <cellStyle name="Normal 19 10 5 2 4" xfId="13885"/>
    <cellStyle name="Normal 19 10 5 3" xfId="13886"/>
    <cellStyle name="Normal 19 10 5 3 2" xfId="13887"/>
    <cellStyle name="Normal 19 10 5 4" xfId="13888"/>
    <cellStyle name="Normal 19 10 5 4 2" xfId="13889"/>
    <cellStyle name="Normal 19 10 5 5" xfId="13890"/>
    <cellStyle name="Normal 19 10 6" xfId="13891"/>
    <cellStyle name="Normal 19 10 6 2" xfId="13892"/>
    <cellStyle name="Normal 19 10 6 2 2" xfId="13893"/>
    <cellStyle name="Normal 19 10 6 3" xfId="13894"/>
    <cellStyle name="Normal 19 10 6 3 2" xfId="13895"/>
    <cellStyle name="Normal 19 10 6 4" xfId="13896"/>
    <cellStyle name="Normal 19 10 7" xfId="13897"/>
    <cellStyle name="Normal 19 10 7 2" xfId="13898"/>
    <cellStyle name="Normal 19 10 8" xfId="13899"/>
    <cellStyle name="Normal 19 10 8 2" xfId="13900"/>
    <cellStyle name="Normal 19 10 9" xfId="13901"/>
    <cellStyle name="Normal 19 10_TX Retail Data" xfId="1580"/>
    <cellStyle name="Normal 19 11" xfId="1581"/>
    <cellStyle name="Normal 19 11 2" xfId="13902"/>
    <cellStyle name="Normal 19 12" xfId="13903"/>
    <cellStyle name="Normal 19 13" xfId="13904"/>
    <cellStyle name="Normal 19 14" xfId="13905"/>
    <cellStyle name="Normal 19 15" xfId="13906"/>
    <cellStyle name="Normal 19 16" xfId="13907"/>
    <cellStyle name="Normal 19 17" xfId="13908"/>
    <cellStyle name="Normal 19 2" xfId="1582"/>
    <cellStyle name="Normal 19 2 10" xfId="13909"/>
    <cellStyle name="Normal 19 2 2" xfId="1583"/>
    <cellStyle name="Normal 19 2 2 2" xfId="13910"/>
    <cellStyle name="Normal 19 2 3" xfId="3593"/>
    <cellStyle name="Normal 19 2 3 2" xfId="4544"/>
    <cellStyle name="Normal 19 2 3 2 2" xfId="13911"/>
    <cellStyle name="Normal 19 2 3 2 2 2" xfId="13912"/>
    <cellStyle name="Normal 19 2 3 2 2 2 2" xfId="13913"/>
    <cellStyle name="Normal 19 2 3 2 2 2 2 2" xfId="13914"/>
    <cellStyle name="Normal 19 2 3 2 2 2 3" xfId="13915"/>
    <cellStyle name="Normal 19 2 3 2 2 2 3 2" xfId="13916"/>
    <cellStyle name="Normal 19 2 3 2 2 2 4" xfId="13917"/>
    <cellStyle name="Normal 19 2 3 2 2 3" xfId="13918"/>
    <cellStyle name="Normal 19 2 3 2 2 3 2" xfId="13919"/>
    <cellStyle name="Normal 19 2 3 2 2 4" xfId="13920"/>
    <cellStyle name="Normal 19 2 3 2 2 4 2" xfId="13921"/>
    <cellStyle name="Normal 19 2 3 2 2 5" xfId="13922"/>
    <cellStyle name="Normal 19 2 3 2 3" xfId="13923"/>
    <cellStyle name="Normal 19 2 3 2 3 2" xfId="13924"/>
    <cellStyle name="Normal 19 2 3 2 3 2 2" xfId="13925"/>
    <cellStyle name="Normal 19 2 3 2 3 3" xfId="13926"/>
    <cellStyle name="Normal 19 2 3 2 3 3 2" xfId="13927"/>
    <cellStyle name="Normal 19 2 3 2 3 4" xfId="13928"/>
    <cellStyle name="Normal 19 2 3 2 4" xfId="13929"/>
    <cellStyle name="Normal 19 2 3 2 4 2" xfId="13930"/>
    <cellStyle name="Normal 19 2 3 2 5" xfId="13931"/>
    <cellStyle name="Normal 19 2 3 2 5 2" xfId="13932"/>
    <cellStyle name="Normal 19 2 3 2 6" xfId="13933"/>
    <cellStyle name="Normal 19 2 3 3" xfId="13934"/>
    <cellStyle name="Normal 19 2 3 3 2" xfId="13935"/>
    <cellStyle name="Normal 19 2 3 3 2 2" xfId="13936"/>
    <cellStyle name="Normal 19 2 3 3 2 2 2" xfId="13937"/>
    <cellStyle name="Normal 19 2 3 3 2 3" xfId="13938"/>
    <cellStyle name="Normal 19 2 3 3 2 3 2" xfId="13939"/>
    <cellStyle name="Normal 19 2 3 3 2 4" xfId="13940"/>
    <cellStyle name="Normal 19 2 3 3 3" xfId="13941"/>
    <cellStyle name="Normal 19 2 3 3 3 2" xfId="13942"/>
    <cellStyle name="Normal 19 2 3 3 4" xfId="13943"/>
    <cellStyle name="Normal 19 2 3 3 4 2" xfId="13944"/>
    <cellStyle name="Normal 19 2 3 3 5" xfId="13945"/>
    <cellStyle name="Normal 19 2 3 4" xfId="13946"/>
    <cellStyle name="Normal 19 2 3 4 2" xfId="13947"/>
    <cellStyle name="Normal 19 2 3 4 2 2" xfId="13948"/>
    <cellStyle name="Normal 19 2 3 4 3" xfId="13949"/>
    <cellStyle name="Normal 19 2 3 4 3 2" xfId="13950"/>
    <cellStyle name="Normal 19 2 3 4 4" xfId="13951"/>
    <cellStyle name="Normal 19 2 3 5" xfId="13952"/>
    <cellStyle name="Normal 19 2 3 5 2" xfId="13953"/>
    <cellStyle name="Normal 19 2 3 6" xfId="13954"/>
    <cellStyle name="Normal 19 2 3 6 2" xfId="13955"/>
    <cellStyle name="Normal 19 2 3 7" xfId="13956"/>
    <cellStyle name="Normal 19 2 4" xfId="4121"/>
    <cellStyle name="Normal 19 2 4 2" xfId="13957"/>
    <cellStyle name="Normal 19 2 4 2 2" xfId="13958"/>
    <cellStyle name="Normal 19 2 4 2 2 2" xfId="13959"/>
    <cellStyle name="Normal 19 2 4 2 2 2 2" xfId="13960"/>
    <cellStyle name="Normal 19 2 4 2 2 3" xfId="13961"/>
    <cellStyle name="Normal 19 2 4 2 2 3 2" xfId="13962"/>
    <cellStyle name="Normal 19 2 4 2 2 4" xfId="13963"/>
    <cellStyle name="Normal 19 2 4 2 3" xfId="13964"/>
    <cellStyle name="Normal 19 2 4 2 3 2" xfId="13965"/>
    <cellStyle name="Normal 19 2 4 2 4" xfId="13966"/>
    <cellStyle name="Normal 19 2 4 2 4 2" xfId="13967"/>
    <cellStyle name="Normal 19 2 4 2 5" xfId="13968"/>
    <cellStyle name="Normal 19 2 4 3" xfId="13969"/>
    <cellStyle name="Normal 19 2 4 3 2" xfId="13970"/>
    <cellStyle name="Normal 19 2 4 3 2 2" xfId="13971"/>
    <cellStyle name="Normal 19 2 4 3 3" xfId="13972"/>
    <cellStyle name="Normal 19 2 4 3 3 2" xfId="13973"/>
    <cellStyle name="Normal 19 2 4 3 4" xfId="13974"/>
    <cellStyle name="Normal 19 2 4 4" xfId="13975"/>
    <cellStyle name="Normal 19 2 4 4 2" xfId="13976"/>
    <cellStyle name="Normal 19 2 4 5" xfId="13977"/>
    <cellStyle name="Normal 19 2 4 5 2" xfId="13978"/>
    <cellStyle name="Normal 19 2 4 6" xfId="13979"/>
    <cellStyle name="Normal 19 2 5" xfId="13980"/>
    <cellStyle name="Normal 19 2 5 2" xfId="13981"/>
    <cellStyle name="Normal 19 2 5 2 2" xfId="13982"/>
    <cellStyle name="Normal 19 2 5 2 2 2" xfId="13983"/>
    <cellStyle name="Normal 19 2 5 2 3" xfId="13984"/>
    <cellStyle name="Normal 19 2 5 2 3 2" xfId="13985"/>
    <cellStyle name="Normal 19 2 5 2 4" xfId="13986"/>
    <cellStyle name="Normal 19 2 5 3" xfId="13987"/>
    <cellStyle name="Normal 19 2 5 3 2" xfId="13988"/>
    <cellStyle name="Normal 19 2 5 4" xfId="13989"/>
    <cellStyle name="Normal 19 2 5 4 2" xfId="13990"/>
    <cellStyle name="Normal 19 2 5 5" xfId="13991"/>
    <cellStyle name="Normal 19 2 6" xfId="13992"/>
    <cellStyle name="Normal 19 2 6 2" xfId="13993"/>
    <cellStyle name="Normal 19 2 6 2 2" xfId="13994"/>
    <cellStyle name="Normal 19 2 6 3" xfId="13995"/>
    <cellStyle name="Normal 19 2 6 3 2" xfId="13996"/>
    <cellStyle name="Normal 19 2 6 4" xfId="13997"/>
    <cellStyle name="Normal 19 2 7" xfId="13998"/>
    <cellStyle name="Normal 19 2 7 2" xfId="13999"/>
    <cellStyle name="Normal 19 2 8" xfId="14000"/>
    <cellStyle name="Normal 19 2 8 2" xfId="14001"/>
    <cellStyle name="Normal 19 2 9" xfId="14002"/>
    <cellStyle name="Normal 19 2_TX Retail Data" xfId="1584"/>
    <cellStyle name="Normal 19 3" xfId="1585"/>
    <cellStyle name="Normal 19 3 2" xfId="1586"/>
    <cellStyle name="Normal 19 3 2 2" xfId="14003"/>
    <cellStyle name="Normal 19 3 3" xfId="3594"/>
    <cellStyle name="Normal 19 3 3 2" xfId="4545"/>
    <cellStyle name="Normal 19 3 3 2 2" xfId="14004"/>
    <cellStyle name="Normal 19 3 3 2 2 2" xfId="14005"/>
    <cellStyle name="Normal 19 3 3 2 2 2 2" xfId="14006"/>
    <cellStyle name="Normal 19 3 3 2 2 2 2 2" xfId="14007"/>
    <cellStyle name="Normal 19 3 3 2 2 2 3" xfId="14008"/>
    <cellStyle name="Normal 19 3 3 2 2 2 3 2" xfId="14009"/>
    <cellStyle name="Normal 19 3 3 2 2 2 4" xfId="14010"/>
    <cellStyle name="Normal 19 3 3 2 2 3" xfId="14011"/>
    <cellStyle name="Normal 19 3 3 2 2 3 2" xfId="14012"/>
    <cellStyle name="Normal 19 3 3 2 2 4" xfId="14013"/>
    <cellStyle name="Normal 19 3 3 2 2 4 2" xfId="14014"/>
    <cellStyle name="Normal 19 3 3 2 2 5" xfId="14015"/>
    <cellStyle name="Normal 19 3 3 2 3" xfId="14016"/>
    <cellStyle name="Normal 19 3 3 2 3 2" xfId="14017"/>
    <cellStyle name="Normal 19 3 3 2 3 2 2" xfId="14018"/>
    <cellStyle name="Normal 19 3 3 2 3 3" xfId="14019"/>
    <cellStyle name="Normal 19 3 3 2 3 3 2" xfId="14020"/>
    <cellStyle name="Normal 19 3 3 2 3 4" xfId="14021"/>
    <cellStyle name="Normal 19 3 3 2 4" xfId="14022"/>
    <cellStyle name="Normal 19 3 3 2 4 2" xfId="14023"/>
    <cellStyle name="Normal 19 3 3 2 5" xfId="14024"/>
    <cellStyle name="Normal 19 3 3 2 5 2" xfId="14025"/>
    <cellStyle name="Normal 19 3 3 2 6" xfId="14026"/>
    <cellStyle name="Normal 19 3 3 3" xfId="14027"/>
    <cellStyle name="Normal 19 3 3 3 2" xfId="14028"/>
    <cellStyle name="Normal 19 3 3 3 2 2" xfId="14029"/>
    <cellStyle name="Normal 19 3 3 3 2 2 2" xfId="14030"/>
    <cellStyle name="Normal 19 3 3 3 2 3" xfId="14031"/>
    <cellStyle name="Normal 19 3 3 3 2 3 2" xfId="14032"/>
    <cellStyle name="Normal 19 3 3 3 2 4" xfId="14033"/>
    <cellStyle name="Normal 19 3 3 3 3" xfId="14034"/>
    <cellStyle name="Normal 19 3 3 3 3 2" xfId="14035"/>
    <cellStyle name="Normal 19 3 3 3 4" xfId="14036"/>
    <cellStyle name="Normal 19 3 3 3 4 2" xfId="14037"/>
    <cellStyle name="Normal 19 3 3 3 5" xfId="14038"/>
    <cellStyle name="Normal 19 3 3 4" xfId="14039"/>
    <cellStyle name="Normal 19 3 3 4 2" xfId="14040"/>
    <cellStyle name="Normal 19 3 3 4 2 2" xfId="14041"/>
    <cellStyle name="Normal 19 3 3 4 3" xfId="14042"/>
    <cellStyle name="Normal 19 3 3 4 3 2" xfId="14043"/>
    <cellStyle name="Normal 19 3 3 4 4" xfId="14044"/>
    <cellStyle name="Normal 19 3 3 5" xfId="14045"/>
    <cellStyle name="Normal 19 3 3 5 2" xfId="14046"/>
    <cellStyle name="Normal 19 3 3 6" xfId="14047"/>
    <cellStyle name="Normal 19 3 3 6 2" xfId="14048"/>
    <cellStyle name="Normal 19 3 3 7" xfId="14049"/>
    <cellStyle name="Normal 19 3 4" xfId="4122"/>
    <cellStyle name="Normal 19 3 4 2" xfId="14050"/>
    <cellStyle name="Normal 19 3 4 2 2" xfId="14051"/>
    <cellStyle name="Normal 19 3 4 2 2 2" xfId="14052"/>
    <cellStyle name="Normal 19 3 4 2 2 2 2" xfId="14053"/>
    <cellStyle name="Normal 19 3 4 2 2 3" xfId="14054"/>
    <cellStyle name="Normal 19 3 4 2 2 3 2" xfId="14055"/>
    <cellStyle name="Normal 19 3 4 2 2 4" xfId="14056"/>
    <cellStyle name="Normal 19 3 4 2 3" xfId="14057"/>
    <cellStyle name="Normal 19 3 4 2 3 2" xfId="14058"/>
    <cellStyle name="Normal 19 3 4 2 4" xfId="14059"/>
    <cellStyle name="Normal 19 3 4 2 4 2" xfId="14060"/>
    <cellStyle name="Normal 19 3 4 2 5" xfId="14061"/>
    <cellStyle name="Normal 19 3 4 3" xfId="14062"/>
    <cellStyle name="Normal 19 3 4 3 2" xfId="14063"/>
    <cellStyle name="Normal 19 3 4 3 2 2" xfId="14064"/>
    <cellStyle name="Normal 19 3 4 3 3" xfId="14065"/>
    <cellStyle name="Normal 19 3 4 3 3 2" xfId="14066"/>
    <cellStyle name="Normal 19 3 4 3 4" xfId="14067"/>
    <cellStyle name="Normal 19 3 4 4" xfId="14068"/>
    <cellStyle name="Normal 19 3 4 4 2" xfId="14069"/>
    <cellStyle name="Normal 19 3 4 5" xfId="14070"/>
    <cellStyle name="Normal 19 3 4 5 2" xfId="14071"/>
    <cellStyle name="Normal 19 3 4 6" xfId="14072"/>
    <cellStyle name="Normal 19 3 5" xfId="14073"/>
    <cellStyle name="Normal 19 3 5 2" xfId="14074"/>
    <cellStyle name="Normal 19 3 5 2 2" xfId="14075"/>
    <cellStyle name="Normal 19 3 5 2 2 2" xfId="14076"/>
    <cellStyle name="Normal 19 3 5 2 3" xfId="14077"/>
    <cellStyle name="Normal 19 3 5 2 3 2" xfId="14078"/>
    <cellStyle name="Normal 19 3 5 2 4" xfId="14079"/>
    <cellStyle name="Normal 19 3 5 3" xfId="14080"/>
    <cellStyle name="Normal 19 3 5 3 2" xfId="14081"/>
    <cellStyle name="Normal 19 3 5 4" xfId="14082"/>
    <cellStyle name="Normal 19 3 5 4 2" xfId="14083"/>
    <cellStyle name="Normal 19 3 5 5" xfId="14084"/>
    <cellStyle name="Normal 19 3 6" xfId="14085"/>
    <cellStyle name="Normal 19 3 6 2" xfId="14086"/>
    <cellStyle name="Normal 19 3 6 2 2" xfId="14087"/>
    <cellStyle name="Normal 19 3 6 3" xfId="14088"/>
    <cellStyle name="Normal 19 3 6 3 2" xfId="14089"/>
    <cellStyle name="Normal 19 3 6 4" xfId="14090"/>
    <cellStyle name="Normal 19 3 7" xfId="14091"/>
    <cellStyle name="Normal 19 3 7 2" xfId="14092"/>
    <cellStyle name="Normal 19 3 8" xfId="14093"/>
    <cellStyle name="Normal 19 3 8 2" xfId="14094"/>
    <cellStyle name="Normal 19 3 9" xfId="14095"/>
    <cellStyle name="Normal 19 3_TX Retail Data" xfId="1587"/>
    <cellStyle name="Normal 19 4" xfId="1588"/>
    <cellStyle name="Normal 19 4 2" xfId="1589"/>
    <cellStyle name="Normal 19 4 2 2" xfId="14096"/>
    <cellStyle name="Normal 19 4 3" xfId="3595"/>
    <cellStyle name="Normal 19 4 3 2" xfId="4546"/>
    <cellStyle name="Normal 19 4 3 2 2" xfId="14097"/>
    <cellStyle name="Normal 19 4 3 2 2 2" xfId="14098"/>
    <cellStyle name="Normal 19 4 3 2 2 2 2" xfId="14099"/>
    <cellStyle name="Normal 19 4 3 2 2 2 2 2" xfId="14100"/>
    <cellStyle name="Normal 19 4 3 2 2 2 3" xfId="14101"/>
    <cellStyle name="Normal 19 4 3 2 2 2 3 2" xfId="14102"/>
    <cellStyle name="Normal 19 4 3 2 2 2 4" xfId="14103"/>
    <cellStyle name="Normal 19 4 3 2 2 3" xfId="14104"/>
    <cellStyle name="Normal 19 4 3 2 2 3 2" xfId="14105"/>
    <cellStyle name="Normal 19 4 3 2 2 4" xfId="14106"/>
    <cellStyle name="Normal 19 4 3 2 2 4 2" xfId="14107"/>
    <cellStyle name="Normal 19 4 3 2 2 5" xfId="14108"/>
    <cellStyle name="Normal 19 4 3 2 3" xfId="14109"/>
    <cellStyle name="Normal 19 4 3 2 3 2" xfId="14110"/>
    <cellStyle name="Normal 19 4 3 2 3 2 2" xfId="14111"/>
    <cellStyle name="Normal 19 4 3 2 3 3" xfId="14112"/>
    <cellStyle name="Normal 19 4 3 2 3 3 2" xfId="14113"/>
    <cellStyle name="Normal 19 4 3 2 3 4" xfId="14114"/>
    <cellStyle name="Normal 19 4 3 2 4" xfId="14115"/>
    <cellStyle name="Normal 19 4 3 2 4 2" xfId="14116"/>
    <cellStyle name="Normal 19 4 3 2 5" xfId="14117"/>
    <cellStyle name="Normal 19 4 3 2 5 2" xfId="14118"/>
    <cellStyle name="Normal 19 4 3 2 6" xfId="14119"/>
    <cellStyle name="Normal 19 4 3 3" xfId="14120"/>
    <cellStyle name="Normal 19 4 3 3 2" xfId="14121"/>
    <cellStyle name="Normal 19 4 3 3 2 2" xfId="14122"/>
    <cellStyle name="Normal 19 4 3 3 2 2 2" xfId="14123"/>
    <cellStyle name="Normal 19 4 3 3 2 3" xfId="14124"/>
    <cellStyle name="Normal 19 4 3 3 2 3 2" xfId="14125"/>
    <cellStyle name="Normal 19 4 3 3 2 4" xfId="14126"/>
    <cellStyle name="Normal 19 4 3 3 3" xfId="14127"/>
    <cellStyle name="Normal 19 4 3 3 3 2" xfId="14128"/>
    <cellStyle name="Normal 19 4 3 3 4" xfId="14129"/>
    <cellStyle name="Normal 19 4 3 3 4 2" xfId="14130"/>
    <cellStyle name="Normal 19 4 3 3 5" xfId="14131"/>
    <cellStyle name="Normal 19 4 3 4" xfId="14132"/>
    <cellStyle name="Normal 19 4 3 4 2" xfId="14133"/>
    <cellStyle name="Normal 19 4 3 4 2 2" xfId="14134"/>
    <cellStyle name="Normal 19 4 3 4 3" xfId="14135"/>
    <cellStyle name="Normal 19 4 3 4 3 2" xfId="14136"/>
    <cellStyle name="Normal 19 4 3 4 4" xfId="14137"/>
    <cellStyle name="Normal 19 4 3 5" xfId="14138"/>
    <cellStyle name="Normal 19 4 3 5 2" xfId="14139"/>
    <cellStyle name="Normal 19 4 3 6" xfId="14140"/>
    <cellStyle name="Normal 19 4 3 6 2" xfId="14141"/>
    <cellStyle name="Normal 19 4 3 7" xfId="14142"/>
    <cellStyle name="Normal 19 4 4" xfId="4123"/>
    <cellStyle name="Normal 19 4 4 2" xfId="14143"/>
    <cellStyle name="Normal 19 4 4 2 2" xfId="14144"/>
    <cellStyle name="Normal 19 4 4 2 2 2" xfId="14145"/>
    <cellStyle name="Normal 19 4 4 2 2 2 2" xfId="14146"/>
    <cellStyle name="Normal 19 4 4 2 2 3" xfId="14147"/>
    <cellStyle name="Normal 19 4 4 2 2 3 2" xfId="14148"/>
    <cellStyle name="Normal 19 4 4 2 2 4" xfId="14149"/>
    <cellStyle name="Normal 19 4 4 2 3" xfId="14150"/>
    <cellStyle name="Normal 19 4 4 2 3 2" xfId="14151"/>
    <cellStyle name="Normal 19 4 4 2 4" xfId="14152"/>
    <cellStyle name="Normal 19 4 4 2 4 2" xfId="14153"/>
    <cellStyle name="Normal 19 4 4 2 5" xfId="14154"/>
    <cellStyle name="Normal 19 4 4 3" xfId="14155"/>
    <cellStyle name="Normal 19 4 4 3 2" xfId="14156"/>
    <cellStyle name="Normal 19 4 4 3 2 2" xfId="14157"/>
    <cellStyle name="Normal 19 4 4 3 3" xfId="14158"/>
    <cellStyle name="Normal 19 4 4 3 3 2" xfId="14159"/>
    <cellStyle name="Normal 19 4 4 3 4" xfId="14160"/>
    <cellStyle name="Normal 19 4 4 4" xfId="14161"/>
    <cellStyle name="Normal 19 4 4 4 2" xfId="14162"/>
    <cellStyle name="Normal 19 4 4 5" xfId="14163"/>
    <cellStyle name="Normal 19 4 4 5 2" xfId="14164"/>
    <cellStyle name="Normal 19 4 4 6" xfId="14165"/>
    <cellStyle name="Normal 19 4 5" xfId="14166"/>
    <cellStyle name="Normal 19 4 5 2" xfId="14167"/>
    <cellStyle name="Normal 19 4 5 2 2" xfId="14168"/>
    <cellStyle name="Normal 19 4 5 2 2 2" xfId="14169"/>
    <cellStyle name="Normal 19 4 5 2 3" xfId="14170"/>
    <cellStyle name="Normal 19 4 5 2 3 2" xfId="14171"/>
    <cellStyle name="Normal 19 4 5 2 4" xfId="14172"/>
    <cellStyle name="Normal 19 4 5 3" xfId="14173"/>
    <cellStyle name="Normal 19 4 5 3 2" xfId="14174"/>
    <cellStyle name="Normal 19 4 5 4" xfId="14175"/>
    <cellStyle name="Normal 19 4 5 4 2" xfId="14176"/>
    <cellStyle name="Normal 19 4 5 5" xfId="14177"/>
    <cellStyle name="Normal 19 4 6" xfId="14178"/>
    <cellStyle name="Normal 19 4 6 2" xfId="14179"/>
    <cellStyle name="Normal 19 4 6 2 2" xfId="14180"/>
    <cellStyle name="Normal 19 4 6 3" xfId="14181"/>
    <cellStyle name="Normal 19 4 6 3 2" xfId="14182"/>
    <cellStyle name="Normal 19 4 6 4" xfId="14183"/>
    <cellStyle name="Normal 19 4 7" xfId="14184"/>
    <cellStyle name="Normal 19 4 7 2" xfId="14185"/>
    <cellStyle name="Normal 19 4 8" xfId="14186"/>
    <cellStyle name="Normal 19 4 8 2" xfId="14187"/>
    <cellStyle name="Normal 19 4 9" xfId="14188"/>
    <cellStyle name="Normal 19 4_TX Retail Data" xfId="1590"/>
    <cellStyle name="Normal 19 5" xfId="1591"/>
    <cellStyle name="Normal 19 5 2" xfId="1592"/>
    <cellStyle name="Normal 19 5 2 2" xfId="14189"/>
    <cellStyle name="Normal 19 5 3" xfId="3596"/>
    <cellStyle name="Normal 19 5 3 2" xfId="4547"/>
    <cellStyle name="Normal 19 5 3 2 2" xfId="14190"/>
    <cellStyle name="Normal 19 5 3 2 2 2" xfId="14191"/>
    <cellStyle name="Normal 19 5 3 2 2 2 2" xfId="14192"/>
    <cellStyle name="Normal 19 5 3 2 2 2 2 2" xfId="14193"/>
    <cellStyle name="Normal 19 5 3 2 2 2 3" xfId="14194"/>
    <cellStyle name="Normal 19 5 3 2 2 2 3 2" xfId="14195"/>
    <cellStyle name="Normal 19 5 3 2 2 2 4" xfId="14196"/>
    <cellStyle name="Normal 19 5 3 2 2 3" xfId="14197"/>
    <cellStyle name="Normal 19 5 3 2 2 3 2" xfId="14198"/>
    <cellStyle name="Normal 19 5 3 2 2 4" xfId="14199"/>
    <cellStyle name="Normal 19 5 3 2 2 4 2" xfId="14200"/>
    <cellStyle name="Normal 19 5 3 2 2 5" xfId="14201"/>
    <cellStyle name="Normal 19 5 3 2 3" xfId="14202"/>
    <cellStyle name="Normal 19 5 3 2 3 2" xfId="14203"/>
    <cellStyle name="Normal 19 5 3 2 3 2 2" xfId="14204"/>
    <cellStyle name="Normal 19 5 3 2 3 3" xfId="14205"/>
    <cellStyle name="Normal 19 5 3 2 3 3 2" xfId="14206"/>
    <cellStyle name="Normal 19 5 3 2 3 4" xfId="14207"/>
    <cellStyle name="Normal 19 5 3 2 4" xfId="14208"/>
    <cellStyle name="Normal 19 5 3 2 4 2" xfId="14209"/>
    <cellStyle name="Normal 19 5 3 2 5" xfId="14210"/>
    <cellStyle name="Normal 19 5 3 2 5 2" xfId="14211"/>
    <cellStyle name="Normal 19 5 3 2 6" xfId="14212"/>
    <cellStyle name="Normal 19 5 3 3" xfId="14213"/>
    <cellStyle name="Normal 19 5 3 3 2" xfId="14214"/>
    <cellStyle name="Normal 19 5 3 3 2 2" xfId="14215"/>
    <cellStyle name="Normal 19 5 3 3 2 2 2" xfId="14216"/>
    <cellStyle name="Normal 19 5 3 3 2 3" xfId="14217"/>
    <cellStyle name="Normal 19 5 3 3 2 3 2" xfId="14218"/>
    <cellStyle name="Normal 19 5 3 3 2 4" xfId="14219"/>
    <cellStyle name="Normal 19 5 3 3 3" xfId="14220"/>
    <cellStyle name="Normal 19 5 3 3 3 2" xfId="14221"/>
    <cellStyle name="Normal 19 5 3 3 4" xfId="14222"/>
    <cellStyle name="Normal 19 5 3 3 4 2" xfId="14223"/>
    <cellStyle name="Normal 19 5 3 3 5" xfId="14224"/>
    <cellStyle name="Normal 19 5 3 4" xfId="14225"/>
    <cellStyle name="Normal 19 5 3 4 2" xfId="14226"/>
    <cellStyle name="Normal 19 5 3 4 2 2" xfId="14227"/>
    <cellStyle name="Normal 19 5 3 4 3" xfId="14228"/>
    <cellStyle name="Normal 19 5 3 4 3 2" xfId="14229"/>
    <cellStyle name="Normal 19 5 3 4 4" xfId="14230"/>
    <cellStyle name="Normal 19 5 3 5" xfId="14231"/>
    <cellStyle name="Normal 19 5 3 5 2" xfId="14232"/>
    <cellStyle name="Normal 19 5 3 6" xfId="14233"/>
    <cellStyle name="Normal 19 5 3 6 2" xfId="14234"/>
    <cellStyle name="Normal 19 5 3 7" xfId="14235"/>
    <cellStyle name="Normal 19 5 4" xfId="4124"/>
    <cellStyle name="Normal 19 5 4 2" xfId="14236"/>
    <cellStyle name="Normal 19 5 4 2 2" xfId="14237"/>
    <cellStyle name="Normal 19 5 4 2 2 2" xfId="14238"/>
    <cellStyle name="Normal 19 5 4 2 2 2 2" xfId="14239"/>
    <cellStyle name="Normal 19 5 4 2 2 3" xfId="14240"/>
    <cellStyle name="Normal 19 5 4 2 2 3 2" xfId="14241"/>
    <cellStyle name="Normal 19 5 4 2 2 4" xfId="14242"/>
    <cellStyle name="Normal 19 5 4 2 3" xfId="14243"/>
    <cellStyle name="Normal 19 5 4 2 3 2" xfId="14244"/>
    <cellStyle name="Normal 19 5 4 2 4" xfId="14245"/>
    <cellStyle name="Normal 19 5 4 2 4 2" xfId="14246"/>
    <cellStyle name="Normal 19 5 4 2 5" xfId="14247"/>
    <cellStyle name="Normal 19 5 4 3" xfId="14248"/>
    <cellStyle name="Normal 19 5 4 3 2" xfId="14249"/>
    <cellStyle name="Normal 19 5 4 3 2 2" xfId="14250"/>
    <cellStyle name="Normal 19 5 4 3 3" xfId="14251"/>
    <cellStyle name="Normal 19 5 4 3 3 2" xfId="14252"/>
    <cellStyle name="Normal 19 5 4 3 4" xfId="14253"/>
    <cellStyle name="Normal 19 5 4 4" xfId="14254"/>
    <cellStyle name="Normal 19 5 4 4 2" xfId="14255"/>
    <cellStyle name="Normal 19 5 4 5" xfId="14256"/>
    <cellStyle name="Normal 19 5 4 5 2" xfId="14257"/>
    <cellStyle name="Normal 19 5 4 6" xfId="14258"/>
    <cellStyle name="Normal 19 5 5" xfId="14259"/>
    <cellStyle name="Normal 19 5 5 2" xfId="14260"/>
    <cellStyle name="Normal 19 5 5 2 2" xfId="14261"/>
    <cellStyle name="Normal 19 5 5 2 2 2" xfId="14262"/>
    <cellStyle name="Normal 19 5 5 2 3" xfId="14263"/>
    <cellStyle name="Normal 19 5 5 2 3 2" xfId="14264"/>
    <cellStyle name="Normal 19 5 5 2 4" xfId="14265"/>
    <cellStyle name="Normal 19 5 5 3" xfId="14266"/>
    <cellStyle name="Normal 19 5 5 3 2" xfId="14267"/>
    <cellStyle name="Normal 19 5 5 4" xfId="14268"/>
    <cellStyle name="Normal 19 5 5 4 2" xfId="14269"/>
    <cellStyle name="Normal 19 5 5 5" xfId="14270"/>
    <cellStyle name="Normal 19 5 6" xfId="14271"/>
    <cellStyle name="Normal 19 5 6 2" xfId="14272"/>
    <cellStyle name="Normal 19 5 6 2 2" xfId="14273"/>
    <cellStyle name="Normal 19 5 6 3" xfId="14274"/>
    <cellStyle name="Normal 19 5 6 3 2" xfId="14275"/>
    <cellStyle name="Normal 19 5 6 4" xfId="14276"/>
    <cellStyle name="Normal 19 5 7" xfId="14277"/>
    <cellStyle name="Normal 19 5 7 2" xfId="14278"/>
    <cellStyle name="Normal 19 5 8" xfId="14279"/>
    <cellStyle name="Normal 19 5 8 2" xfId="14280"/>
    <cellStyle name="Normal 19 5 9" xfId="14281"/>
    <cellStyle name="Normal 19 5_TX Retail Data" xfId="1593"/>
    <cellStyle name="Normal 19 6" xfId="1594"/>
    <cellStyle name="Normal 19 6 2" xfId="1595"/>
    <cellStyle name="Normal 19 6 2 2" xfId="14282"/>
    <cellStyle name="Normal 19 6 3" xfId="3597"/>
    <cellStyle name="Normal 19 6 3 2" xfId="4548"/>
    <cellStyle name="Normal 19 6 3 2 2" xfId="14283"/>
    <cellStyle name="Normal 19 6 3 2 2 2" xfId="14284"/>
    <cellStyle name="Normal 19 6 3 2 2 2 2" xfId="14285"/>
    <cellStyle name="Normal 19 6 3 2 2 2 2 2" xfId="14286"/>
    <cellStyle name="Normal 19 6 3 2 2 2 3" xfId="14287"/>
    <cellStyle name="Normal 19 6 3 2 2 2 3 2" xfId="14288"/>
    <cellStyle name="Normal 19 6 3 2 2 2 4" xfId="14289"/>
    <cellStyle name="Normal 19 6 3 2 2 3" xfId="14290"/>
    <cellStyle name="Normal 19 6 3 2 2 3 2" xfId="14291"/>
    <cellStyle name="Normal 19 6 3 2 2 4" xfId="14292"/>
    <cellStyle name="Normal 19 6 3 2 2 4 2" xfId="14293"/>
    <cellStyle name="Normal 19 6 3 2 2 5" xfId="14294"/>
    <cellStyle name="Normal 19 6 3 2 3" xfId="14295"/>
    <cellStyle name="Normal 19 6 3 2 3 2" xfId="14296"/>
    <cellStyle name="Normal 19 6 3 2 3 2 2" xfId="14297"/>
    <cellStyle name="Normal 19 6 3 2 3 3" xfId="14298"/>
    <cellStyle name="Normal 19 6 3 2 3 3 2" xfId="14299"/>
    <cellStyle name="Normal 19 6 3 2 3 4" xfId="14300"/>
    <cellStyle name="Normal 19 6 3 2 4" xfId="14301"/>
    <cellStyle name="Normal 19 6 3 2 4 2" xfId="14302"/>
    <cellStyle name="Normal 19 6 3 2 5" xfId="14303"/>
    <cellStyle name="Normal 19 6 3 2 5 2" xfId="14304"/>
    <cellStyle name="Normal 19 6 3 2 6" xfId="14305"/>
    <cellStyle name="Normal 19 6 3 3" xfId="14306"/>
    <cellStyle name="Normal 19 6 3 3 2" xfId="14307"/>
    <cellStyle name="Normal 19 6 3 3 2 2" xfId="14308"/>
    <cellStyle name="Normal 19 6 3 3 2 2 2" xfId="14309"/>
    <cellStyle name="Normal 19 6 3 3 2 3" xfId="14310"/>
    <cellStyle name="Normal 19 6 3 3 2 3 2" xfId="14311"/>
    <cellStyle name="Normal 19 6 3 3 2 4" xfId="14312"/>
    <cellStyle name="Normal 19 6 3 3 3" xfId="14313"/>
    <cellStyle name="Normal 19 6 3 3 3 2" xfId="14314"/>
    <cellStyle name="Normal 19 6 3 3 4" xfId="14315"/>
    <cellStyle name="Normal 19 6 3 3 4 2" xfId="14316"/>
    <cellStyle name="Normal 19 6 3 3 5" xfId="14317"/>
    <cellStyle name="Normal 19 6 3 4" xfId="14318"/>
    <cellStyle name="Normal 19 6 3 4 2" xfId="14319"/>
    <cellStyle name="Normal 19 6 3 4 2 2" xfId="14320"/>
    <cellStyle name="Normal 19 6 3 4 3" xfId="14321"/>
    <cellStyle name="Normal 19 6 3 4 3 2" xfId="14322"/>
    <cellStyle name="Normal 19 6 3 4 4" xfId="14323"/>
    <cellStyle name="Normal 19 6 3 5" xfId="14324"/>
    <cellStyle name="Normal 19 6 3 5 2" xfId="14325"/>
    <cellStyle name="Normal 19 6 3 6" xfId="14326"/>
    <cellStyle name="Normal 19 6 3 6 2" xfId="14327"/>
    <cellStyle name="Normal 19 6 3 7" xfId="14328"/>
    <cellStyle name="Normal 19 6 4" xfId="4125"/>
    <cellStyle name="Normal 19 6 4 2" xfId="14329"/>
    <cellStyle name="Normal 19 6 4 2 2" xfId="14330"/>
    <cellStyle name="Normal 19 6 4 2 2 2" xfId="14331"/>
    <cellStyle name="Normal 19 6 4 2 2 2 2" xfId="14332"/>
    <cellStyle name="Normal 19 6 4 2 2 3" xfId="14333"/>
    <cellStyle name="Normal 19 6 4 2 2 3 2" xfId="14334"/>
    <cellStyle name="Normal 19 6 4 2 2 4" xfId="14335"/>
    <cellStyle name="Normal 19 6 4 2 3" xfId="14336"/>
    <cellStyle name="Normal 19 6 4 2 3 2" xfId="14337"/>
    <cellStyle name="Normal 19 6 4 2 4" xfId="14338"/>
    <cellStyle name="Normal 19 6 4 2 4 2" xfId="14339"/>
    <cellStyle name="Normal 19 6 4 2 5" xfId="14340"/>
    <cellStyle name="Normal 19 6 4 3" xfId="14341"/>
    <cellStyle name="Normal 19 6 4 3 2" xfId="14342"/>
    <cellStyle name="Normal 19 6 4 3 2 2" xfId="14343"/>
    <cellStyle name="Normal 19 6 4 3 3" xfId="14344"/>
    <cellStyle name="Normal 19 6 4 3 3 2" xfId="14345"/>
    <cellStyle name="Normal 19 6 4 3 4" xfId="14346"/>
    <cellStyle name="Normal 19 6 4 4" xfId="14347"/>
    <cellStyle name="Normal 19 6 4 4 2" xfId="14348"/>
    <cellStyle name="Normal 19 6 4 5" xfId="14349"/>
    <cellStyle name="Normal 19 6 4 5 2" xfId="14350"/>
    <cellStyle name="Normal 19 6 4 6" xfId="14351"/>
    <cellStyle name="Normal 19 6 5" xfId="14352"/>
    <cellStyle name="Normal 19 6 5 2" xfId="14353"/>
    <cellStyle name="Normal 19 6 5 2 2" xfId="14354"/>
    <cellStyle name="Normal 19 6 5 2 2 2" xfId="14355"/>
    <cellStyle name="Normal 19 6 5 2 3" xfId="14356"/>
    <cellStyle name="Normal 19 6 5 2 3 2" xfId="14357"/>
    <cellStyle name="Normal 19 6 5 2 4" xfId="14358"/>
    <cellStyle name="Normal 19 6 5 3" xfId="14359"/>
    <cellStyle name="Normal 19 6 5 3 2" xfId="14360"/>
    <cellStyle name="Normal 19 6 5 4" xfId="14361"/>
    <cellStyle name="Normal 19 6 5 4 2" xfId="14362"/>
    <cellStyle name="Normal 19 6 5 5" xfId="14363"/>
    <cellStyle name="Normal 19 6 6" xfId="14364"/>
    <cellStyle name="Normal 19 6 6 2" xfId="14365"/>
    <cellStyle name="Normal 19 6 6 2 2" xfId="14366"/>
    <cellStyle name="Normal 19 6 6 3" xfId="14367"/>
    <cellStyle name="Normal 19 6 6 3 2" xfId="14368"/>
    <cellStyle name="Normal 19 6 6 4" xfId="14369"/>
    <cellStyle name="Normal 19 6 7" xfId="14370"/>
    <cellStyle name="Normal 19 6 7 2" xfId="14371"/>
    <cellStyle name="Normal 19 6 8" xfId="14372"/>
    <cellStyle name="Normal 19 6 8 2" xfId="14373"/>
    <cellStyle name="Normal 19 6 9" xfId="14374"/>
    <cellStyle name="Normal 19 6_TX Retail Data" xfId="1596"/>
    <cellStyle name="Normal 19 7" xfId="1597"/>
    <cellStyle name="Normal 19 7 2" xfId="1598"/>
    <cellStyle name="Normal 19 7 2 2" xfId="14375"/>
    <cellStyle name="Normal 19 7 3" xfId="3598"/>
    <cellStyle name="Normal 19 7 3 2" xfId="4549"/>
    <cellStyle name="Normal 19 7 3 2 2" xfId="14376"/>
    <cellStyle name="Normal 19 7 3 2 2 2" xfId="14377"/>
    <cellStyle name="Normal 19 7 3 2 2 2 2" xfId="14378"/>
    <cellStyle name="Normal 19 7 3 2 2 2 2 2" xfId="14379"/>
    <cellStyle name="Normal 19 7 3 2 2 2 3" xfId="14380"/>
    <cellStyle name="Normal 19 7 3 2 2 2 3 2" xfId="14381"/>
    <cellStyle name="Normal 19 7 3 2 2 2 4" xfId="14382"/>
    <cellStyle name="Normal 19 7 3 2 2 3" xfId="14383"/>
    <cellStyle name="Normal 19 7 3 2 2 3 2" xfId="14384"/>
    <cellStyle name="Normal 19 7 3 2 2 4" xfId="14385"/>
    <cellStyle name="Normal 19 7 3 2 2 4 2" xfId="14386"/>
    <cellStyle name="Normal 19 7 3 2 2 5" xfId="14387"/>
    <cellStyle name="Normal 19 7 3 2 3" xfId="14388"/>
    <cellStyle name="Normal 19 7 3 2 3 2" xfId="14389"/>
    <cellStyle name="Normal 19 7 3 2 3 2 2" xfId="14390"/>
    <cellStyle name="Normal 19 7 3 2 3 3" xfId="14391"/>
    <cellStyle name="Normal 19 7 3 2 3 3 2" xfId="14392"/>
    <cellStyle name="Normal 19 7 3 2 3 4" xfId="14393"/>
    <cellStyle name="Normal 19 7 3 2 4" xfId="14394"/>
    <cellStyle name="Normal 19 7 3 2 4 2" xfId="14395"/>
    <cellStyle name="Normal 19 7 3 2 5" xfId="14396"/>
    <cellStyle name="Normal 19 7 3 2 5 2" xfId="14397"/>
    <cellStyle name="Normal 19 7 3 2 6" xfId="14398"/>
    <cellStyle name="Normal 19 7 3 3" xfId="14399"/>
    <cellStyle name="Normal 19 7 3 3 2" xfId="14400"/>
    <cellStyle name="Normal 19 7 3 3 2 2" xfId="14401"/>
    <cellStyle name="Normal 19 7 3 3 2 2 2" xfId="14402"/>
    <cellStyle name="Normal 19 7 3 3 2 3" xfId="14403"/>
    <cellStyle name="Normal 19 7 3 3 2 3 2" xfId="14404"/>
    <cellStyle name="Normal 19 7 3 3 2 4" xfId="14405"/>
    <cellStyle name="Normal 19 7 3 3 3" xfId="14406"/>
    <cellStyle name="Normal 19 7 3 3 3 2" xfId="14407"/>
    <cellStyle name="Normal 19 7 3 3 4" xfId="14408"/>
    <cellStyle name="Normal 19 7 3 3 4 2" xfId="14409"/>
    <cellStyle name="Normal 19 7 3 3 5" xfId="14410"/>
    <cellStyle name="Normal 19 7 3 4" xfId="14411"/>
    <cellStyle name="Normal 19 7 3 4 2" xfId="14412"/>
    <cellStyle name="Normal 19 7 3 4 2 2" xfId="14413"/>
    <cellStyle name="Normal 19 7 3 4 3" xfId="14414"/>
    <cellStyle name="Normal 19 7 3 4 3 2" xfId="14415"/>
    <cellStyle name="Normal 19 7 3 4 4" xfId="14416"/>
    <cellStyle name="Normal 19 7 3 5" xfId="14417"/>
    <cellStyle name="Normal 19 7 3 5 2" xfId="14418"/>
    <cellStyle name="Normal 19 7 3 6" xfId="14419"/>
    <cellStyle name="Normal 19 7 3 6 2" xfId="14420"/>
    <cellStyle name="Normal 19 7 3 7" xfId="14421"/>
    <cellStyle name="Normal 19 7 4" xfId="4126"/>
    <cellStyle name="Normal 19 7 4 2" xfId="14422"/>
    <cellStyle name="Normal 19 7 4 2 2" xfId="14423"/>
    <cellStyle name="Normal 19 7 4 2 2 2" xfId="14424"/>
    <cellStyle name="Normal 19 7 4 2 2 2 2" xfId="14425"/>
    <cellStyle name="Normal 19 7 4 2 2 3" xfId="14426"/>
    <cellStyle name="Normal 19 7 4 2 2 3 2" xfId="14427"/>
    <cellStyle name="Normal 19 7 4 2 2 4" xfId="14428"/>
    <cellStyle name="Normal 19 7 4 2 3" xfId="14429"/>
    <cellStyle name="Normal 19 7 4 2 3 2" xfId="14430"/>
    <cellStyle name="Normal 19 7 4 2 4" xfId="14431"/>
    <cellStyle name="Normal 19 7 4 2 4 2" xfId="14432"/>
    <cellStyle name="Normal 19 7 4 2 5" xfId="14433"/>
    <cellStyle name="Normal 19 7 4 3" xfId="14434"/>
    <cellStyle name="Normal 19 7 4 3 2" xfId="14435"/>
    <cellStyle name="Normal 19 7 4 3 2 2" xfId="14436"/>
    <cellStyle name="Normal 19 7 4 3 3" xfId="14437"/>
    <cellStyle name="Normal 19 7 4 3 3 2" xfId="14438"/>
    <cellStyle name="Normal 19 7 4 3 4" xfId="14439"/>
    <cellStyle name="Normal 19 7 4 4" xfId="14440"/>
    <cellStyle name="Normal 19 7 4 4 2" xfId="14441"/>
    <cellStyle name="Normal 19 7 4 5" xfId="14442"/>
    <cellStyle name="Normal 19 7 4 5 2" xfId="14443"/>
    <cellStyle name="Normal 19 7 4 6" xfId="14444"/>
    <cellStyle name="Normal 19 7 5" xfId="14445"/>
    <cellStyle name="Normal 19 7 5 2" xfId="14446"/>
    <cellStyle name="Normal 19 7 5 2 2" xfId="14447"/>
    <cellStyle name="Normal 19 7 5 2 2 2" xfId="14448"/>
    <cellStyle name="Normal 19 7 5 2 3" xfId="14449"/>
    <cellStyle name="Normal 19 7 5 2 3 2" xfId="14450"/>
    <cellStyle name="Normal 19 7 5 2 4" xfId="14451"/>
    <cellStyle name="Normal 19 7 5 3" xfId="14452"/>
    <cellStyle name="Normal 19 7 5 3 2" xfId="14453"/>
    <cellStyle name="Normal 19 7 5 4" xfId="14454"/>
    <cellStyle name="Normal 19 7 5 4 2" xfId="14455"/>
    <cellStyle name="Normal 19 7 5 5" xfId="14456"/>
    <cellStyle name="Normal 19 7 6" xfId="14457"/>
    <cellStyle name="Normal 19 7 6 2" xfId="14458"/>
    <cellStyle name="Normal 19 7 6 2 2" xfId="14459"/>
    <cellStyle name="Normal 19 7 6 3" xfId="14460"/>
    <cellStyle name="Normal 19 7 6 3 2" xfId="14461"/>
    <cellStyle name="Normal 19 7 6 4" xfId="14462"/>
    <cellStyle name="Normal 19 7 7" xfId="14463"/>
    <cellStyle name="Normal 19 7 7 2" xfId="14464"/>
    <cellStyle name="Normal 19 7 8" xfId="14465"/>
    <cellStyle name="Normal 19 7 8 2" xfId="14466"/>
    <cellStyle name="Normal 19 7 9" xfId="14467"/>
    <cellStyle name="Normal 19 7_TX Retail Data" xfId="1599"/>
    <cellStyle name="Normal 19 8" xfId="1600"/>
    <cellStyle name="Normal 19 8 2" xfId="1601"/>
    <cellStyle name="Normal 19 8 2 2" xfId="14468"/>
    <cellStyle name="Normal 19 8 3" xfId="3599"/>
    <cellStyle name="Normal 19 8 3 2" xfId="4550"/>
    <cellStyle name="Normal 19 8 3 2 2" xfId="14469"/>
    <cellStyle name="Normal 19 8 3 2 2 2" xfId="14470"/>
    <cellStyle name="Normal 19 8 3 2 2 2 2" xfId="14471"/>
    <cellStyle name="Normal 19 8 3 2 2 2 2 2" xfId="14472"/>
    <cellStyle name="Normal 19 8 3 2 2 2 3" xfId="14473"/>
    <cellStyle name="Normal 19 8 3 2 2 2 3 2" xfId="14474"/>
    <cellStyle name="Normal 19 8 3 2 2 2 4" xfId="14475"/>
    <cellStyle name="Normal 19 8 3 2 2 3" xfId="14476"/>
    <cellStyle name="Normal 19 8 3 2 2 3 2" xfId="14477"/>
    <cellStyle name="Normal 19 8 3 2 2 4" xfId="14478"/>
    <cellStyle name="Normal 19 8 3 2 2 4 2" xfId="14479"/>
    <cellStyle name="Normal 19 8 3 2 2 5" xfId="14480"/>
    <cellStyle name="Normal 19 8 3 2 3" xfId="14481"/>
    <cellStyle name="Normal 19 8 3 2 3 2" xfId="14482"/>
    <cellStyle name="Normal 19 8 3 2 3 2 2" xfId="14483"/>
    <cellStyle name="Normal 19 8 3 2 3 3" xfId="14484"/>
    <cellStyle name="Normal 19 8 3 2 3 3 2" xfId="14485"/>
    <cellStyle name="Normal 19 8 3 2 3 4" xfId="14486"/>
    <cellStyle name="Normal 19 8 3 2 4" xfId="14487"/>
    <cellStyle name="Normal 19 8 3 2 4 2" xfId="14488"/>
    <cellStyle name="Normal 19 8 3 2 5" xfId="14489"/>
    <cellStyle name="Normal 19 8 3 2 5 2" xfId="14490"/>
    <cellStyle name="Normal 19 8 3 2 6" xfId="14491"/>
    <cellStyle name="Normal 19 8 3 3" xfId="14492"/>
    <cellStyle name="Normal 19 8 3 3 2" xfId="14493"/>
    <cellStyle name="Normal 19 8 3 3 2 2" xfId="14494"/>
    <cellStyle name="Normal 19 8 3 3 2 2 2" xfId="14495"/>
    <cellStyle name="Normal 19 8 3 3 2 3" xfId="14496"/>
    <cellStyle name="Normal 19 8 3 3 2 3 2" xfId="14497"/>
    <cellStyle name="Normal 19 8 3 3 2 4" xfId="14498"/>
    <cellStyle name="Normal 19 8 3 3 3" xfId="14499"/>
    <cellStyle name="Normal 19 8 3 3 3 2" xfId="14500"/>
    <cellStyle name="Normal 19 8 3 3 4" xfId="14501"/>
    <cellStyle name="Normal 19 8 3 3 4 2" xfId="14502"/>
    <cellStyle name="Normal 19 8 3 3 5" xfId="14503"/>
    <cellStyle name="Normal 19 8 3 4" xfId="14504"/>
    <cellStyle name="Normal 19 8 3 4 2" xfId="14505"/>
    <cellStyle name="Normal 19 8 3 4 2 2" xfId="14506"/>
    <cellStyle name="Normal 19 8 3 4 3" xfId="14507"/>
    <cellStyle name="Normal 19 8 3 4 3 2" xfId="14508"/>
    <cellStyle name="Normal 19 8 3 4 4" xfId="14509"/>
    <cellStyle name="Normal 19 8 3 5" xfId="14510"/>
    <cellStyle name="Normal 19 8 3 5 2" xfId="14511"/>
    <cellStyle name="Normal 19 8 3 6" xfId="14512"/>
    <cellStyle name="Normal 19 8 3 6 2" xfId="14513"/>
    <cellStyle name="Normal 19 8 3 7" xfId="14514"/>
    <cellStyle name="Normal 19 8 4" xfId="4127"/>
    <cellStyle name="Normal 19 8 4 2" xfId="14515"/>
    <cellStyle name="Normal 19 8 4 2 2" xfId="14516"/>
    <cellStyle name="Normal 19 8 4 2 2 2" xfId="14517"/>
    <cellStyle name="Normal 19 8 4 2 2 2 2" xfId="14518"/>
    <cellStyle name="Normal 19 8 4 2 2 3" xfId="14519"/>
    <cellStyle name="Normal 19 8 4 2 2 3 2" xfId="14520"/>
    <cellStyle name="Normal 19 8 4 2 2 4" xfId="14521"/>
    <cellStyle name="Normal 19 8 4 2 3" xfId="14522"/>
    <cellStyle name="Normal 19 8 4 2 3 2" xfId="14523"/>
    <cellStyle name="Normal 19 8 4 2 4" xfId="14524"/>
    <cellStyle name="Normal 19 8 4 2 4 2" xfId="14525"/>
    <cellStyle name="Normal 19 8 4 2 5" xfId="14526"/>
    <cellStyle name="Normal 19 8 4 3" xfId="14527"/>
    <cellStyle name="Normal 19 8 4 3 2" xfId="14528"/>
    <cellStyle name="Normal 19 8 4 3 2 2" xfId="14529"/>
    <cellStyle name="Normal 19 8 4 3 3" xfId="14530"/>
    <cellStyle name="Normal 19 8 4 3 3 2" xfId="14531"/>
    <cellStyle name="Normal 19 8 4 3 4" xfId="14532"/>
    <cellStyle name="Normal 19 8 4 4" xfId="14533"/>
    <cellStyle name="Normal 19 8 4 4 2" xfId="14534"/>
    <cellStyle name="Normal 19 8 4 5" xfId="14535"/>
    <cellStyle name="Normal 19 8 4 5 2" xfId="14536"/>
    <cellStyle name="Normal 19 8 4 6" xfId="14537"/>
    <cellStyle name="Normal 19 8 5" xfId="14538"/>
    <cellStyle name="Normal 19 8 5 2" xfId="14539"/>
    <cellStyle name="Normal 19 8 5 2 2" xfId="14540"/>
    <cellStyle name="Normal 19 8 5 2 2 2" xfId="14541"/>
    <cellStyle name="Normal 19 8 5 2 3" xfId="14542"/>
    <cellStyle name="Normal 19 8 5 2 3 2" xfId="14543"/>
    <cellStyle name="Normal 19 8 5 2 4" xfId="14544"/>
    <cellStyle name="Normal 19 8 5 3" xfId="14545"/>
    <cellStyle name="Normal 19 8 5 3 2" xfId="14546"/>
    <cellStyle name="Normal 19 8 5 4" xfId="14547"/>
    <cellStyle name="Normal 19 8 5 4 2" xfId="14548"/>
    <cellStyle name="Normal 19 8 5 5" xfId="14549"/>
    <cellStyle name="Normal 19 8 6" xfId="14550"/>
    <cellStyle name="Normal 19 8 6 2" xfId="14551"/>
    <cellStyle name="Normal 19 8 6 2 2" xfId="14552"/>
    <cellStyle name="Normal 19 8 6 3" xfId="14553"/>
    <cellStyle name="Normal 19 8 6 3 2" xfId="14554"/>
    <cellStyle name="Normal 19 8 6 4" xfId="14555"/>
    <cellStyle name="Normal 19 8 7" xfId="14556"/>
    <cellStyle name="Normal 19 8 7 2" xfId="14557"/>
    <cellStyle name="Normal 19 8 8" xfId="14558"/>
    <cellStyle name="Normal 19 8 8 2" xfId="14559"/>
    <cellStyle name="Normal 19 8 9" xfId="14560"/>
    <cellStyle name="Normal 19 8_TX Retail Data" xfId="1602"/>
    <cellStyle name="Normal 19 9" xfId="1603"/>
    <cellStyle name="Normal 19 9 2" xfId="1604"/>
    <cellStyle name="Normal 19 9 2 2" xfId="14561"/>
    <cellStyle name="Normal 19 9 3" xfId="3600"/>
    <cellStyle name="Normal 19 9 3 2" xfId="4551"/>
    <cellStyle name="Normal 19 9 3 2 2" xfId="14562"/>
    <cellStyle name="Normal 19 9 3 2 2 2" xfId="14563"/>
    <cellStyle name="Normal 19 9 3 2 2 2 2" xfId="14564"/>
    <cellStyle name="Normal 19 9 3 2 2 2 2 2" xfId="14565"/>
    <cellStyle name="Normal 19 9 3 2 2 2 3" xfId="14566"/>
    <cellStyle name="Normal 19 9 3 2 2 2 3 2" xfId="14567"/>
    <cellStyle name="Normal 19 9 3 2 2 2 4" xfId="14568"/>
    <cellStyle name="Normal 19 9 3 2 2 3" xfId="14569"/>
    <cellStyle name="Normal 19 9 3 2 2 3 2" xfId="14570"/>
    <cellStyle name="Normal 19 9 3 2 2 4" xfId="14571"/>
    <cellStyle name="Normal 19 9 3 2 2 4 2" xfId="14572"/>
    <cellStyle name="Normal 19 9 3 2 2 5" xfId="14573"/>
    <cellStyle name="Normal 19 9 3 2 3" xfId="14574"/>
    <cellStyle name="Normal 19 9 3 2 3 2" xfId="14575"/>
    <cellStyle name="Normal 19 9 3 2 3 2 2" xfId="14576"/>
    <cellStyle name="Normal 19 9 3 2 3 3" xfId="14577"/>
    <cellStyle name="Normal 19 9 3 2 3 3 2" xfId="14578"/>
    <cellStyle name="Normal 19 9 3 2 3 4" xfId="14579"/>
    <cellStyle name="Normal 19 9 3 2 4" xfId="14580"/>
    <cellStyle name="Normal 19 9 3 2 4 2" xfId="14581"/>
    <cellStyle name="Normal 19 9 3 2 5" xfId="14582"/>
    <cellStyle name="Normal 19 9 3 2 5 2" xfId="14583"/>
    <cellStyle name="Normal 19 9 3 2 6" xfId="14584"/>
    <cellStyle name="Normal 19 9 3 3" xfId="14585"/>
    <cellStyle name="Normal 19 9 3 3 2" xfId="14586"/>
    <cellStyle name="Normal 19 9 3 3 2 2" xfId="14587"/>
    <cellStyle name="Normal 19 9 3 3 2 2 2" xfId="14588"/>
    <cellStyle name="Normal 19 9 3 3 2 3" xfId="14589"/>
    <cellStyle name="Normal 19 9 3 3 2 3 2" xfId="14590"/>
    <cellStyle name="Normal 19 9 3 3 2 4" xfId="14591"/>
    <cellStyle name="Normal 19 9 3 3 3" xfId="14592"/>
    <cellStyle name="Normal 19 9 3 3 3 2" xfId="14593"/>
    <cellStyle name="Normal 19 9 3 3 4" xfId="14594"/>
    <cellStyle name="Normal 19 9 3 3 4 2" xfId="14595"/>
    <cellStyle name="Normal 19 9 3 3 5" xfId="14596"/>
    <cellStyle name="Normal 19 9 3 4" xfId="14597"/>
    <cellStyle name="Normal 19 9 3 4 2" xfId="14598"/>
    <cellStyle name="Normal 19 9 3 4 2 2" xfId="14599"/>
    <cellStyle name="Normal 19 9 3 4 3" xfId="14600"/>
    <cellStyle name="Normal 19 9 3 4 3 2" xfId="14601"/>
    <cellStyle name="Normal 19 9 3 4 4" xfId="14602"/>
    <cellStyle name="Normal 19 9 3 5" xfId="14603"/>
    <cellStyle name="Normal 19 9 3 5 2" xfId="14604"/>
    <cellStyle name="Normal 19 9 3 6" xfId="14605"/>
    <cellStyle name="Normal 19 9 3 6 2" xfId="14606"/>
    <cellStyle name="Normal 19 9 3 7" xfId="14607"/>
    <cellStyle name="Normal 19 9 4" xfId="4128"/>
    <cellStyle name="Normal 19 9 4 2" xfId="14608"/>
    <cellStyle name="Normal 19 9 4 2 2" xfId="14609"/>
    <cellStyle name="Normal 19 9 4 2 2 2" xfId="14610"/>
    <cellStyle name="Normal 19 9 4 2 2 2 2" xfId="14611"/>
    <cellStyle name="Normal 19 9 4 2 2 3" xfId="14612"/>
    <cellStyle name="Normal 19 9 4 2 2 3 2" xfId="14613"/>
    <cellStyle name="Normal 19 9 4 2 2 4" xfId="14614"/>
    <cellStyle name="Normal 19 9 4 2 3" xfId="14615"/>
    <cellStyle name="Normal 19 9 4 2 3 2" xfId="14616"/>
    <cellStyle name="Normal 19 9 4 2 4" xfId="14617"/>
    <cellStyle name="Normal 19 9 4 2 4 2" xfId="14618"/>
    <cellStyle name="Normal 19 9 4 2 5" xfId="14619"/>
    <cellStyle name="Normal 19 9 4 3" xfId="14620"/>
    <cellStyle name="Normal 19 9 4 3 2" xfId="14621"/>
    <cellStyle name="Normal 19 9 4 3 2 2" xfId="14622"/>
    <cellStyle name="Normal 19 9 4 3 3" xfId="14623"/>
    <cellStyle name="Normal 19 9 4 3 3 2" xfId="14624"/>
    <cellStyle name="Normal 19 9 4 3 4" xfId="14625"/>
    <cellStyle name="Normal 19 9 4 4" xfId="14626"/>
    <cellStyle name="Normal 19 9 4 4 2" xfId="14627"/>
    <cellStyle name="Normal 19 9 4 5" xfId="14628"/>
    <cellStyle name="Normal 19 9 4 5 2" xfId="14629"/>
    <cellStyle name="Normal 19 9 4 6" xfId="14630"/>
    <cellStyle name="Normal 19 9 5" xfId="14631"/>
    <cellStyle name="Normal 19 9 5 2" xfId="14632"/>
    <cellStyle name="Normal 19 9 5 2 2" xfId="14633"/>
    <cellStyle name="Normal 19 9 5 2 2 2" xfId="14634"/>
    <cellStyle name="Normal 19 9 5 2 3" xfId="14635"/>
    <cellStyle name="Normal 19 9 5 2 3 2" xfId="14636"/>
    <cellStyle name="Normal 19 9 5 2 4" xfId="14637"/>
    <cellStyle name="Normal 19 9 5 3" xfId="14638"/>
    <cellStyle name="Normal 19 9 5 3 2" xfId="14639"/>
    <cellStyle name="Normal 19 9 5 4" xfId="14640"/>
    <cellStyle name="Normal 19 9 5 4 2" xfId="14641"/>
    <cellStyle name="Normal 19 9 5 5" xfId="14642"/>
    <cellStyle name="Normal 19 9 6" xfId="14643"/>
    <cellStyle name="Normal 19 9 6 2" xfId="14644"/>
    <cellStyle name="Normal 19 9 6 2 2" xfId="14645"/>
    <cellStyle name="Normal 19 9 6 3" xfId="14646"/>
    <cellStyle name="Normal 19 9 6 3 2" xfId="14647"/>
    <cellStyle name="Normal 19 9 6 4" xfId="14648"/>
    <cellStyle name="Normal 19 9 7" xfId="14649"/>
    <cellStyle name="Normal 19 9 7 2" xfId="14650"/>
    <cellStyle name="Normal 19 9 8" xfId="14651"/>
    <cellStyle name="Normal 19 9 8 2" xfId="14652"/>
    <cellStyle name="Normal 19 9 9" xfId="14653"/>
    <cellStyle name="Normal 19 9_TX Retail Data" xfId="1605"/>
    <cellStyle name="Normal 19_2011 revised housing worksheet 4-7-11" xfId="1606"/>
    <cellStyle name="Normal 190" xfId="14654"/>
    <cellStyle name="Normal 191" xfId="14655"/>
    <cellStyle name="Normal 192" xfId="14656"/>
    <cellStyle name="Normal 193" xfId="14657"/>
    <cellStyle name="Normal 194" xfId="14658"/>
    <cellStyle name="Normal 195" xfId="14659"/>
    <cellStyle name="Normal 196" xfId="14660"/>
    <cellStyle name="Normal 197" xfId="14661"/>
    <cellStyle name="Normal 198" xfId="14662"/>
    <cellStyle name="Normal 199" xfId="14663"/>
    <cellStyle name="Normal 2" xfId="79"/>
    <cellStyle name="Normal 2 10" xfId="4031"/>
    <cellStyle name="Normal 2 10 2" xfId="14664"/>
    <cellStyle name="Normal 2 11" xfId="14665"/>
    <cellStyle name="Normal 2 11 2" xfId="14666"/>
    <cellStyle name="Normal 2 12" xfId="14667"/>
    <cellStyle name="Normal 2 12 2" xfId="14668"/>
    <cellStyle name="Normal 2 13" xfId="14669"/>
    <cellStyle name="Normal 2 13 2" xfId="14670"/>
    <cellStyle name="Normal 2 14" xfId="14671"/>
    <cellStyle name="Normal 2 14 2" xfId="14672"/>
    <cellStyle name="Normal 2 15" xfId="14673"/>
    <cellStyle name="Normal 2 15 2" xfId="14674"/>
    <cellStyle name="Normal 2 16" xfId="14675"/>
    <cellStyle name="Normal 2 16 2" xfId="14676"/>
    <cellStyle name="Normal 2 17" xfId="14677"/>
    <cellStyle name="Normal 2 17 2" xfId="14678"/>
    <cellStyle name="Normal 2 18" xfId="14679"/>
    <cellStyle name="Normal 2 18 2" xfId="14680"/>
    <cellStyle name="Normal 2 19" xfId="14681"/>
    <cellStyle name="Normal 2 19 2" xfId="14682"/>
    <cellStyle name="Normal 2 2" xfId="80"/>
    <cellStyle name="Normal 2 2 10" xfId="14683"/>
    <cellStyle name="Normal 2 2 11" xfId="14684"/>
    <cellStyle name="Normal 2 2 12" xfId="14685"/>
    <cellStyle name="Normal 2 2 13" xfId="14686"/>
    <cellStyle name="Normal 2 2 2" xfId="1607"/>
    <cellStyle name="Normal 2 2 2 2" xfId="1608"/>
    <cellStyle name="Normal 2 2 2 2 2" xfId="3601"/>
    <cellStyle name="Normal 2 2 2 2 3" xfId="14687"/>
    <cellStyle name="Normal 2 2 2 3" xfId="1609"/>
    <cellStyle name="Normal 2 2 2 3 2" xfId="3602"/>
    <cellStyle name="Normal 2 2 2 4" xfId="14688"/>
    <cellStyle name="Normal 2 2 2 5" xfId="14689"/>
    <cellStyle name="Normal 2 2 2_2014 Publishing 080814" xfId="1610"/>
    <cellStyle name="Normal 2 2 3" xfId="1611"/>
    <cellStyle name="Normal 2 2 3 2" xfId="3603"/>
    <cellStyle name="Normal 2 2 3 3" xfId="14690"/>
    <cellStyle name="Normal 2 2 4" xfId="1612"/>
    <cellStyle name="Normal 2 2 5" xfId="14691"/>
    <cellStyle name="Normal 2 2 6" xfId="14692"/>
    <cellStyle name="Normal 2 2 7" xfId="14693"/>
    <cellStyle name="Normal 2 2 8" xfId="14694"/>
    <cellStyle name="Normal 2 2 9" xfId="14695"/>
    <cellStyle name="Normal 2 2_2014 Publishing 080814" xfId="1613"/>
    <cellStyle name="Normal 2 20" xfId="14696"/>
    <cellStyle name="Normal 2 20 2" xfId="14697"/>
    <cellStyle name="Normal 2 21" xfId="14698"/>
    <cellStyle name="Normal 2 21 2" xfId="14699"/>
    <cellStyle name="Normal 2 22" xfId="14700"/>
    <cellStyle name="Normal 2 22 2" xfId="14701"/>
    <cellStyle name="Normal 2 23" xfId="14702"/>
    <cellStyle name="Normal 2 23 2" xfId="14703"/>
    <cellStyle name="Normal 2 24" xfId="14704"/>
    <cellStyle name="Normal 2 24 2" xfId="14705"/>
    <cellStyle name="Normal 2 25" xfId="14706"/>
    <cellStyle name="Normal 2 25 2" xfId="14707"/>
    <cellStyle name="Normal 2 26" xfId="14708"/>
    <cellStyle name="Normal 2 26 2" xfId="14709"/>
    <cellStyle name="Normal 2 27" xfId="14710"/>
    <cellStyle name="Normal 2 27 2" xfId="14711"/>
    <cellStyle name="Normal 2 28" xfId="14712"/>
    <cellStyle name="Normal 2 28 2" xfId="14713"/>
    <cellStyle name="Normal 2 29" xfId="14714"/>
    <cellStyle name="Normal 2 29 2" xfId="14715"/>
    <cellStyle name="Normal 2 3" xfId="1614"/>
    <cellStyle name="Normal 2 3 2" xfId="1615"/>
    <cellStyle name="Normal 2 3 2 2" xfId="14716"/>
    <cellStyle name="Normal 2 3 2 3" xfId="14717"/>
    <cellStyle name="Normal 2 3 3" xfId="3604"/>
    <cellStyle name="Normal 2 3 3 2" xfId="14718"/>
    <cellStyle name="Normal 2 3 4" xfId="14719"/>
    <cellStyle name="Normal 2 3 5" xfId="14720"/>
    <cellStyle name="Normal 2 3_2014 Publishing 080814" xfId="1616"/>
    <cellStyle name="Normal 2 30" xfId="14721"/>
    <cellStyle name="Normal 2 30 2" xfId="14722"/>
    <cellStyle name="Normal 2 31" xfId="14723"/>
    <cellStyle name="Normal 2 31 2" xfId="14724"/>
    <cellStyle name="Normal 2 32" xfId="14725"/>
    <cellStyle name="Normal 2 32 2" xfId="14726"/>
    <cellStyle name="Normal 2 33" xfId="14727"/>
    <cellStyle name="Normal 2 33 2" xfId="14728"/>
    <cellStyle name="Normal 2 34" xfId="14729"/>
    <cellStyle name="Normal 2 34 2" xfId="14730"/>
    <cellStyle name="Normal 2 35" xfId="14731"/>
    <cellStyle name="Normal 2 35 2" xfId="14732"/>
    <cellStyle name="Normal 2 36" xfId="14733"/>
    <cellStyle name="Normal 2 36 2" xfId="14734"/>
    <cellStyle name="Normal 2 37" xfId="14735"/>
    <cellStyle name="Normal 2 37 2" xfId="14736"/>
    <cellStyle name="Normal 2 38" xfId="14737"/>
    <cellStyle name="Normal 2 38 2" xfId="14738"/>
    <cellStyle name="Normal 2 39" xfId="14739"/>
    <cellStyle name="Normal 2 39 2" xfId="14740"/>
    <cellStyle name="Normal 2 4" xfId="1617"/>
    <cellStyle name="Normal 2 4 2" xfId="1618"/>
    <cellStyle name="Normal 2 4 2 2" xfId="14741"/>
    <cellStyle name="Normal 2 4 3" xfId="3605"/>
    <cellStyle name="Normal 2 4 3 2" xfId="4552"/>
    <cellStyle name="Normal 2 4 3 2 2" xfId="14742"/>
    <cellStyle name="Normal 2 4 3 2 2 2" xfId="14743"/>
    <cellStyle name="Normal 2 4 3 2 2 2 2" xfId="14744"/>
    <cellStyle name="Normal 2 4 3 2 2 2 2 2" xfId="14745"/>
    <cellStyle name="Normal 2 4 3 2 2 2 3" xfId="14746"/>
    <cellStyle name="Normal 2 4 3 2 2 2 3 2" xfId="14747"/>
    <cellStyle name="Normal 2 4 3 2 2 2 4" xfId="14748"/>
    <cellStyle name="Normal 2 4 3 2 2 3" xfId="14749"/>
    <cellStyle name="Normal 2 4 3 2 2 3 2" xfId="14750"/>
    <cellStyle name="Normal 2 4 3 2 2 4" xfId="14751"/>
    <cellStyle name="Normal 2 4 3 2 2 4 2" xfId="14752"/>
    <cellStyle name="Normal 2 4 3 2 2 5" xfId="14753"/>
    <cellStyle name="Normal 2 4 3 2 3" xfId="14754"/>
    <cellStyle name="Normal 2 4 3 2 3 2" xfId="14755"/>
    <cellStyle name="Normal 2 4 3 2 3 2 2" xfId="14756"/>
    <cellStyle name="Normal 2 4 3 2 3 3" xfId="14757"/>
    <cellStyle name="Normal 2 4 3 2 3 3 2" xfId="14758"/>
    <cellStyle name="Normal 2 4 3 2 3 4" xfId="14759"/>
    <cellStyle name="Normal 2 4 3 2 4" xfId="14760"/>
    <cellStyle name="Normal 2 4 3 2 4 2" xfId="14761"/>
    <cellStyle name="Normal 2 4 3 2 5" xfId="14762"/>
    <cellStyle name="Normal 2 4 3 2 5 2" xfId="14763"/>
    <cellStyle name="Normal 2 4 3 2 6" xfId="14764"/>
    <cellStyle name="Normal 2 4 3 3" xfId="14765"/>
    <cellStyle name="Normal 2 4 3 3 2" xfId="14766"/>
    <cellStyle name="Normal 2 4 3 3 2 2" xfId="14767"/>
    <cellStyle name="Normal 2 4 3 3 2 2 2" xfId="14768"/>
    <cellStyle name="Normal 2 4 3 3 2 3" xfId="14769"/>
    <cellStyle name="Normal 2 4 3 3 2 3 2" xfId="14770"/>
    <cellStyle name="Normal 2 4 3 3 2 4" xfId="14771"/>
    <cellStyle name="Normal 2 4 3 3 3" xfId="14772"/>
    <cellStyle name="Normal 2 4 3 3 3 2" xfId="14773"/>
    <cellStyle name="Normal 2 4 3 3 4" xfId="14774"/>
    <cellStyle name="Normal 2 4 3 3 4 2" xfId="14775"/>
    <cellStyle name="Normal 2 4 3 3 5" xfId="14776"/>
    <cellStyle name="Normal 2 4 3 4" xfId="14777"/>
    <cellStyle name="Normal 2 4 3 4 2" xfId="14778"/>
    <cellStyle name="Normal 2 4 3 4 2 2" xfId="14779"/>
    <cellStyle name="Normal 2 4 3 4 3" xfId="14780"/>
    <cellStyle name="Normal 2 4 3 4 3 2" xfId="14781"/>
    <cellStyle name="Normal 2 4 3 4 4" xfId="14782"/>
    <cellStyle name="Normal 2 4 3 5" xfId="14783"/>
    <cellStyle name="Normal 2 4 3 5 2" xfId="14784"/>
    <cellStyle name="Normal 2 4 3 6" xfId="14785"/>
    <cellStyle name="Normal 2 4 3 6 2" xfId="14786"/>
    <cellStyle name="Normal 2 4 3 7" xfId="14787"/>
    <cellStyle name="Normal 2 4 4" xfId="4129"/>
    <cellStyle name="Normal 2 4 4 2" xfId="14788"/>
    <cellStyle name="Normal 2 4 4 2 2" xfId="14789"/>
    <cellStyle name="Normal 2 4 4 2 2 2" xfId="14790"/>
    <cellStyle name="Normal 2 4 4 2 2 2 2" xfId="14791"/>
    <cellStyle name="Normal 2 4 4 2 2 3" xfId="14792"/>
    <cellStyle name="Normal 2 4 4 2 2 3 2" xfId="14793"/>
    <cellStyle name="Normal 2 4 4 2 2 4" xfId="14794"/>
    <cellStyle name="Normal 2 4 4 2 3" xfId="14795"/>
    <cellStyle name="Normal 2 4 4 2 3 2" xfId="14796"/>
    <cellStyle name="Normal 2 4 4 2 4" xfId="14797"/>
    <cellStyle name="Normal 2 4 4 2 4 2" xfId="14798"/>
    <cellStyle name="Normal 2 4 4 2 5" xfId="14799"/>
    <cellStyle name="Normal 2 4 4 3" xfId="14800"/>
    <cellStyle name="Normal 2 4 4 3 2" xfId="14801"/>
    <cellStyle name="Normal 2 4 4 3 2 2" xfId="14802"/>
    <cellStyle name="Normal 2 4 4 3 3" xfId="14803"/>
    <cellStyle name="Normal 2 4 4 3 3 2" xfId="14804"/>
    <cellStyle name="Normal 2 4 4 3 4" xfId="14805"/>
    <cellStyle name="Normal 2 4 4 4" xfId="14806"/>
    <cellStyle name="Normal 2 4 4 4 2" xfId="14807"/>
    <cellStyle name="Normal 2 4 4 5" xfId="14808"/>
    <cellStyle name="Normal 2 4 4 5 2" xfId="14809"/>
    <cellStyle name="Normal 2 4 4 6" xfId="14810"/>
    <cellStyle name="Normal 2 4 5" xfId="14811"/>
    <cellStyle name="Normal 2 4 5 2" xfId="14812"/>
    <cellStyle name="Normal 2 4 5 2 2" xfId="14813"/>
    <cellStyle name="Normal 2 4 5 2 2 2" xfId="14814"/>
    <cellStyle name="Normal 2 4 5 2 3" xfId="14815"/>
    <cellStyle name="Normal 2 4 5 2 3 2" xfId="14816"/>
    <cellStyle name="Normal 2 4 5 2 4" xfId="14817"/>
    <cellStyle name="Normal 2 4 5 3" xfId="14818"/>
    <cellStyle name="Normal 2 4 5 3 2" xfId="14819"/>
    <cellStyle name="Normal 2 4 5 4" xfId="14820"/>
    <cellStyle name="Normal 2 4 5 4 2" xfId="14821"/>
    <cellStyle name="Normal 2 4 5 5" xfId="14822"/>
    <cellStyle name="Normal 2 4 6" xfId="14823"/>
    <cellStyle name="Normal 2 4 6 2" xfId="14824"/>
    <cellStyle name="Normal 2 4 6 2 2" xfId="14825"/>
    <cellStyle name="Normal 2 4 6 3" xfId="14826"/>
    <cellStyle name="Normal 2 4 6 3 2" xfId="14827"/>
    <cellStyle name="Normal 2 4 6 4" xfId="14828"/>
    <cellStyle name="Normal 2 4 7" xfId="14829"/>
    <cellStyle name="Normal 2 4 7 2" xfId="14830"/>
    <cellStyle name="Normal 2 4 8" xfId="14831"/>
    <cellStyle name="Normal 2 4 8 2" xfId="14832"/>
    <cellStyle name="Normal 2 4 9" xfId="14833"/>
    <cellStyle name="Normal 2 4_2014 Publishing 080814" xfId="1619"/>
    <cellStyle name="Normal 2 40" xfId="14834"/>
    <cellStyle name="Normal 2 40 2" xfId="14835"/>
    <cellStyle name="Normal 2 41" xfId="14836"/>
    <cellStyle name="Normal 2 41 2" xfId="14837"/>
    <cellStyle name="Normal 2 42" xfId="14838"/>
    <cellStyle name="Normal 2 42 2" xfId="14839"/>
    <cellStyle name="Normal 2 43" xfId="14840"/>
    <cellStyle name="Normal 2 43 2" xfId="14841"/>
    <cellStyle name="Normal 2 44" xfId="14842"/>
    <cellStyle name="Normal 2 44 2" xfId="14843"/>
    <cellStyle name="Normal 2 45" xfId="14844"/>
    <cellStyle name="Normal 2 46" xfId="14845"/>
    <cellStyle name="Normal 2 47" xfId="14846"/>
    <cellStyle name="Normal 2 48" xfId="14847"/>
    <cellStyle name="Normal 2 49" xfId="14848"/>
    <cellStyle name="Normal 2 5" xfId="1620"/>
    <cellStyle name="Normal 2 5 2" xfId="14849"/>
    <cellStyle name="Normal 2 5 2 2" xfId="14850"/>
    <cellStyle name="Normal 2 50" xfId="14851"/>
    <cellStyle name="Normal 2 51" xfId="14852"/>
    <cellStyle name="Normal 2 52" xfId="14853"/>
    <cellStyle name="Normal 2 53" xfId="14854"/>
    <cellStyle name="Normal 2 54" xfId="14855"/>
    <cellStyle name="Normal 2 55" xfId="14856"/>
    <cellStyle name="Normal 2 56" xfId="14857"/>
    <cellStyle name="Normal 2 57" xfId="14858"/>
    <cellStyle name="Normal 2 58" xfId="14859"/>
    <cellStyle name="Normal 2 59" xfId="14860"/>
    <cellStyle name="Normal 2 6" xfId="1621"/>
    <cellStyle name="Normal 2 6 2" xfId="14861"/>
    <cellStyle name="Normal 2 6 2 2" xfId="14862"/>
    <cellStyle name="Normal 2 7" xfId="3035"/>
    <cellStyle name="Normal 2 7 2" xfId="14863"/>
    <cellStyle name="Normal 2 7 3" xfId="14864"/>
    <cellStyle name="Normal 2 8" xfId="4027"/>
    <cellStyle name="Normal 2 8 2" xfId="14865"/>
    <cellStyle name="Normal 2 9" xfId="4861"/>
    <cellStyle name="Normal 2 9 2" xfId="14866"/>
    <cellStyle name="Normal 2_2011 revised housing worksheet 4-7-11" xfId="1622"/>
    <cellStyle name="Normal 20" xfId="1623"/>
    <cellStyle name="Normal 20 10" xfId="1624"/>
    <cellStyle name="Normal 20 10 2" xfId="1625"/>
    <cellStyle name="Normal 20 10 2 2" xfId="14867"/>
    <cellStyle name="Normal 20 10 3" xfId="3606"/>
    <cellStyle name="Normal 20 10 3 2" xfId="4553"/>
    <cellStyle name="Normal 20 10 3 2 2" xfId="14868"/>
    <cellStyle name="Normal 20 10 3 2 2 2" xfId="14869"/>
    <cellStyle name="Normal 20 10 3 2 2 2 2" xfId="14870"/>
    <cellStyle name="Normal 20 10 3 2 2 2 2 2" xfId="14871"/>
    <cellStyle name="Normal 20 10 3 2 2 2 3" xfId="14872"/>
    <cellStyle name="Normal 20 10 3 2 2 2 3 2" xfId="14873"/>
    <cellStyle name="Normal 20 10 3 2 2 2 4" xfId="14874"/>
    <cellStyle name="Normal 20 10 3 2 2 3" xfId="14875"/>
    <cellStyle name="Normal 20 10 3 2 2 3 2" xfId="14876"/>
    <cellStyle name="Normal 20 10 3 2 2 4" xfId="14877"/>
    <cellStyle name="Normal 20 10 3 2 2 4 2" xfId="14878"/>
    <cellStyle name="Normal 20 10 3 2 2 5" xfId="14879"/>
    <cellStyle name="Normal 20 10 3 2 3" xfId="14880"/>
    <cellStyle name="Normal 20 10 3 2 3 2" xfId="14881"/>
    <cellStyle name="Normal 20 10 3 2 3 2 2" xfId="14882"/>
    <cellStyle name="Normal 20 10 3 2 3 3" xfId="14883"/>
    <cellStyle name="Normal 20 10 3 2 3 3 2" xfId="14884"/>
    <cellStyle name="Normal 20 10 3 2 3 4" xfId="14885"/>
    <cellStyle name="Normal 20 10 3 2 4" xfId="14886"/>
    <cellStyle name="Normal 20 10 3 2 4 2" xfId="14887"/>
    <cellStyle name="Normal 20 10 3 2 5" xfId="14888"/>
    <cellStyle name="Normal 20 10 3 2 5 2" xfId="14889"/>
    <cellStyle name="Normal 20 10 3 2 6" xfId="14890"/>
    <cellStyle name="Normal 20 10 3 3" xfId="14891"/>
    <cellStyle name="Normal 20 10 3 3 2" xfId="14892"/>
    <cellStyle name="Normal 20 10 3 3 2 2" xfId="14893"/>
    <cellStyle name="Normal 20 10 3 3 2 2 2" xfId="14894"/>
    <cellStyle name="Normal 20 10 3 3 2 3" xfId="14895"/>
    <cellStyle name="Normal 20 10 3 3 2 3 2" xfId="14896"/>
    <cellStyle name="Normal 20 10 3 3 2 4" xfId="14897"/>
    <cellStyle name="Normal 20 10 3 3 3" xfId="14898"/>
    <cellStyle name="Normal 20 10 3 3 3 2" xfId="14899"/>
    <cellStyle name="Normal 20 10 3 3 4" xfId="14900"/>
    <cellStyle name="Normal 20 10 3 3 4 2" xfId="14901"/>
    <cellStyle name="Normal 20 10 3 3 5" xfId="14902"/>
    <cellStyle name="Normal 20 10 3 4" xfId="14903"/>
    <cellStyle name="Normal 20 10 3 4 2" xfId="14904"/>
    <cellStyle name="Normal 20 10 3 4 2 2" xfId="14905"/>
    <cellStyle name="Normal 20 10 3 4 3" xfId="14906"/>
    <cellStyle name="Normal 20 10 3 4 3 2" xfId="14907"/>
    <cellStyle name="Normal 20 10 3 4 4" xfId="14908"/>
    <cellStyle name="Normal 20 10 3 5" xfId="14909"/>
    <cellStyle name="Normal 20 10 3 5 2" xfId="14910"/>
    <cellStyle name="Normal 20 10 3 6" xfId="14911"/>
    <cellStyle name="Normal 20 10 3 6 2" xfId="14912"/>
    <cellStyle name="Normal 20 10 3 7" xfId="14913"/>
    <cellStyle name="Normal 20 10 4" xfId="4130"/>
    <cellStyle name="Normal 20 10 4 2" xfId="14914"/>
    <cellStyle name="Normal 20 10 4 2 2" xfId="14915"/>
    <cellStyle name="Normal 20 10 4 2 2 2" xfId="14916"/>
    <cellStyle name="Normal 20 10 4 2 2 2 2" xfId="14917"/>
    <cellStyle name="Normal 20 10 4 2 2 3" xfId="14918"/>
    <cellStyle name="Normal 20 10 4 2 2 3 2" xfId="14919"/>
    <cellStyle name="Normal 20 10 4 2 2 4" xfId="14920"/>
    <cellStyle name="Normal 20 10 4 2 3" xfId="14921"/>
    <cellStyle name="Normal 20 10 4 2 3 2" xfId="14922"/>
    <cellStyle name="Normal 20 10 4 2 4" xfId="14923"/>
    <cellStyle name="Normal 20 10 4 2 4 2" xfId="14924"/>
    <cellStyle name="Normal 20 10 4 2 5" xfId="14925"/>
    <cellStyle name="Normal 20 10 4 3" xfId="14926"/>
    <cellStyle name="Normal 20 10 4 3 2" xfId="14927"/>
    <cellStyle name="Normal 20 10 4 3 2 2" xfId="14928"/>
    <cellStyle name="Normal 20 10 4 3 3" xfId="14929"/>
    <cellStyle name="Normal 20 10 4 3 3 2" xfId="14930"/>
    <cellStyle name="Normal 20 10 4 3 4" xfId="14931"/>
    <cellStyle name="Normal 20 10 4 4" xfId="14932"/>
    <cellStyle name="Normal 20 10 4 4 2" xfId="14933"/>
    <cellStyle name="Normal 20 10 4 5" xfId="14934"/>
    <cellStyle name="Normal 20 10 4 5 2" xfId="14935"/>
    <cellStyle name="Normal 20 10 4 6" xfId="14936"/>
    <cellStyle name="Normal 20 10 5" xfId="14937"/>
    <cellStyle name="Normal 20 10 5 2" xfId="14938"/>
    <cellStyle name="Normal 20 10 5 2 2" xfId="14939"/>
    <cellStyle name="Normal 20 10 5 2 2 2" xfId="14940"/>
    <cellStyle name="Normal 20 10 5 2 3" xfId="14941"/>
    <cellStyle name="Normal 20 10 5 2 3 2" xfId="14942"/>
    <cellStyle name="Normal 20 10 5 2 4" xfId="14943"/>
    <cellStyle name="Normal 20 10 5 3" xfId="14944"/>
    <cellStyle name="Normal 20 10 5 3 2" xfId="14945"/>
    <cellStyle name="Normal 20 10 5 4" xfId="14946"/>
    <cellStyle name="Normal 20 10 5 4 2" xfId="14947"/>
    <cellStyle name="Normal 20 10 5 5" xfId="14948"/>
    <cellStyle name="Normal 20 10 6" xfId="14949"/>
    <cellStyle name="Normal 20 10 6 2" xfId="14950"/>
    <cellStyle name="Normal 20 10 6 2 2" xfId="14951"/>
    <cellStyle name="Normal 20 10 6 3" xfId="14952"/>
    <cellStyle name="Normal 20 10 6 3 2" xfId="14953"/>
    <cellStyle name="Normal 20 10 6 4" xfId="14954"/>
    <cellStyle name="Normal 20 10 7" xfId="14955"/>
    <cellStyle name="Normal 20 10 7 2" xfId="14956"/>
    <cellStyle name="Normal 20 10 8" xfId="14957"/>
    <cellStyle name="Normal 20 10 8 2" xfId="14958"/>
    <cellStyle name="Normal 20 10 9" xfId="14959"/>
    <cellStyle name="Normal 20 10_TX Retail Data" xfId="1626"/>
    <cellStyle name="Normal 20 11" xfId="1627"/>
    <cellStyle name="Normal 20 12" xfId="14960"/>
    <cellStyle name="Normal 20 13" xfId="14961"/>
    <cellStyle name="Normal 20 14" xfId="14962"/>
    <cellStyle name="Normal 20 15" xfId="14963"/>
    <cellStyle name="Normal 20 16" xfId="14964"/>
    <cellStyle name="Normal 20 17" xfId="14965"/>
    <cellStyle name="Normal 20 2" xfId="1628"/>
    <cellStyle name="Normal 20 2 10" xfId="14966"/>
    <cellStyle name="Normal 20 2 2" xfId="1629"/>
    <cellStyle name="Normal 20 2 2 2" xfId="14967"/>
    <cellStyle name="Normal 20 2 3" xfId="3607"/>
    <cellStyle name="Normal 20 2 3 2" xfId="4554"/>
    <cellStyle name="Normal 20 2 3 2 2" xfId="14968"/>
    <cellStyle name="Normal 20 2 3 2 2 2" xfId="14969"/>
    <cellStyle name="Normal 20 2 3 2 2 2 2" xfId="14970"/>
    <cellStyle name="Normal 20 2 3 2 2 2 2 2" xfId="14971"/>
    <cellStyle name="Normal 20 2 3 2 2 2 3" xfId="14972"/>
    <cellStyle name="Normal 20 2 3 2 2 2 3 2" xfId="14973"/>
    <cellStyle name="Normal 20 2 3 2 2 2 4" xfId="14974"/>
    <cellStyle name="Normal 20 2 3 2 2 3" xfId="14975"/>
    <cellStyle name="Normal 20 2 3 2 2 3 2" xfId="14976"/>
    <cellStyle name="Normal 20 2 3 2 2 4" xfId="14977"/>
    <cellStyle name="Normal 20 2 3 2 2 4 2" xfId="14978"/>
    <cellStyle name="Normal 20 2 3 2 2 5" xfId="14979"/>
    <cellStyle name="Normal 20 2 3 2 3" xfId="14980"/>
    <cellStyle name="Normal 20 2 3 2 3 2" xfId="14981"/>
    <cellStyle name="Normal 20 2 3 2 3 2 2" xfId="14982"/>
    <cellStyle name="Normal 20 2 3 2 3 3" xfId="14983"/>
    <cellStyle name="Normal 20 2 3 2 3 3 2" xfId="14984"/>
    <cellStyle name="Normal 20 2 3 2 3 4" xfId="14985"/>
    <cellStyle name="Normal 20 2 3 2 4" xfId="14986"/>
    <cellStyle name="Normal 20 2 3 2 4 2" xfId="14987"/>
    <cellStyle name="Normal 20 2 3 2 5" xfId="14988"/>
    <cellStyle name="Normal 20 2 3 2 5 2" xfId="14989"/>
    <cellStyle name="Normal 20 2 3 2 6" xfId="14990"/>
    <cellStyle name="Normal 20 2 3 3" xfId="14991"/>
    <cellStyle name="Normal 20 2 3 3 2" xfId="14992"/>
    <cellStyle name="Normal 20 2 3 3 2 2" xfId="14993"/>
    <cellStyle name="Normal 20 2 3 3 2 2 2" xfId="14994"/>
    <cellStyle name="Normal 20 2 3 3 2 3" xfId="14995"/>
    <cellStyle name="Normal 20 2 3 3 2 3 2" xfId="14996"/>
    <cellStyle name="Normal 20 2 3 3 2 4" xfId="14997"/>
    <cellStyle name="Normal 20 2 3 3 3" xfId="14998"/>
    <cellStyle name="Normal 20 2 3 3 3 2" xfId="14999"/>
    <cellStyle name="Normal 20 2 3 3 4" xfId="15000"/>
    <cellStyle name="Normal 20 2 3 3 4 2" xfId="15001"/>
    <cellStyle name="Normal 20 2 3 3 5" xfId="15002"/>
    <cellStyle name="Normal 20 2 3 4" xfId="15003"/>
    <cellStyle name="Normal 20 2 3 4 2" xfId="15004"/>
    <cellStyle name="Normal 20 2 3 4 2 2" xfId="15005"/>
    <cellStyle name="Normal 20 2 3 4 3" xfId="15006"/>
    <cellStyle name="Normal 20 2 3 4 3 2" xfId="15007"/>
    <cellStyle name="Normal 20 2 3 4 4" xfId="15008"/>
    <cellStyle name="Normal 20 2 3 5" xfId="15009"/>
    <cellStyle name="Normal 20 2 3 5 2" xfId="15010"/>
    <cellStyle name="Normal 20 2 3 6" xfId="15011"/>
    <cellStyle name="Normal 20 2 3 6 2" xfId="15012"/>
    <cellStyle name="Normal 20 2 3 7" xfId="15013"/>
    <cellStyle name="Normal 20 2 4" xfId="4131"/>
    <cellStyle name="Normal 20 2 4 2" xfId="15014"/>
    <cellStyle name="Normal 20 2 4 2 2" xfId="15015"/>
    <cellStyle name="Normal 20 2 4 2 2 2" xfId="15016"/>
    <cellStyle name="Normal 20 2 4 2 2 2 2" xfId="15017"/>
    <cellStyle name="Normal 20 2 4 2 2 3" xfId="15018"/>
    <cellStyle name="Normal 20 2 4 2 2 3 2" xfId="15019"/>
    <cellStyle name="Normal 20 2 4 2 2 4" xfId="15020"/>
    <cellStyle name="Normal 20 2 4 2 3" xfId="15021"/>
    <cellStyle name="Normal 20 2 4 2 3 2" xfId="15022"/>
    <cellStyle name="Normal 20 2 4 2 4" xfId="15023"/>
    <cellStyle name="Normal 20 2 4 2 4 2" xfId="15024"/>
    <cellStyle name="Normal 20 2 4 2 5" xfId="15025"/>
    <cellStyle name="Normal 20 2 4 3" xfId="15026"/>
    <cellStyle name="Normal 20 2 4 3 2" xfId="15027"/>
    <cellStyle name="Normal 20 2 4 3 2 2" xfId="15028"/>
    <cellStyle name="Normal 20 2 4 3 3" xfId="15029"/>
    <cellStyle name="Normal 20 2 4 3 3 2" xfId="15030"/>
    <cellStyle name="Normal 20 2 4 3 4" xfId="15031"/>
    <cellStyle name="Normal 20 2 4 4" xfId="15032"/>
    <cellStyle name="Normal 20 2 4 4 2" xfId="15033"/>
    <cellStyle name="Normal 20 2 4 5" xfId="15034"/>
    <cellStyle name="Normal 20 2 4 5 2" xfId="15035"/>
    <cellStyle name="Normal 20 2 4 6" xfId="15036"/>
    <cellStyle name="Normal 20 2 5" xfId="15037"/>
    <cellStyle name="Normal 20 2 5 2" xfId="15038"/>
    <cellStyle name="Normal 20 2 5 2 2" xfId="15039"/>
    <cellStyle name="Normal 20 2 5 2 2 2" xfId="15040"/>
    <cellStyle name="Normal 20 2 5 2 3" xfId="15041"/>
    <cellStyle name="Normal 20 2 5 2 3 2" xfId="15042"/>
    <cellStyle name="Normal 20 2 5 2 4" xfId="15043"/>
    <cellStyle name="Normal 20 2 5 3" xfId="15044"/>
    <cellStyle name="Normal 20 2 5 3 2" xfId="15045"/>
    <cellStyle name="Normal 20 2 5 4" xfId="15046"/>
    <cellStyle name="Normal 20 2 5 4 2" xfId="15047"/>
    <cellStyle name="Normal 20 2 5 5" xfId="15048"/>
    <cellStyle name="Normal 20 2 6" xfId="15049"/>
    <cellStyle name="Normal 20 2 6 2" xfId="15050"/>
    <cellStyle name="Normal 20 2 6 2 2" xfId="15051"/>
    <cellStyle name="Normal 20 2 6 3" xfId="15052"/>
    <cellStyle name="Normal 20 2 6 3 2" xfId="15053"/>
    <cellStyle name="Normal 20 2 6 4" xfId="15054"/>
    <cellStyle name="Normal 20 2 7" xfId="15055"/>
    <cellStyle name="Normal 20 2 7 2" xfId="15056"/>
    <cellStyle name="Normal 20 2 8" xfId="15057"/>
    <cellStyle name="Normal 20 2 8 2" xfId="15058"/>
    <cellStyle name="Normal 20 2 9" xfId="15059"/>
    <cellStyle name="Normal 20 2_TX Retail Data" xfId="1630"/>
    <cellStyle name="Normal 20 3" xfId="1631"/>
    <cellStyle name="Normal 20 3 2" xfId="1632"/>
    <cellStyle name="Normal 20 3 2 2" xfId="15060"/>
    <cellStyle name="Normal 20 3 3" xfId="3608"/>
    <cellStyle name="Normal 20 3 3 2" xfId="4555"/>
    <cellStyle name="Normal 20 3 3 2 2" xfId="15061"/>
    <cellStyle name="Normal 20 3 3 2 2 2" xfId="15062"/>
    <cellStyle name="Normal 20 3 3 2 2 2 2" xfId="15063"/>
    <cellStyle name="Normal 20 3 3 2 2 2 2 2" xfId="15064"/>
    <cellStyle name="Normal 20 3 3 2 2 2 3" xfId="15065"/>
    <cellStyle name="Normal 20 3 3 2 2 2 3 2" xfId="15066"/>
    <cellStyle name="Normal 20 3 3 2 2 2 4" xfId="15067"/>
    <cellStyle name="Normal 20 3 3 2 2 3" xfId="15068"/>
    <cellStyle name="Normal 20 3 3 2 2 3 2" xfId="15069"/>
    <cellStyle name="Normal 20 3 3 2 2 4" xfId="15070"/>
    <cellStyle name="Normal 20 3 3 2 2 4 2" xfId="15071"/>
    <cellStyle name="Normal 20 3 3 2 2 5" xfId="15072"/>
    <cellStyle name="Normal 20 3 3 2 3" xfId="15073"/>
    <cellStyle name="Normal 20 3 3 2 3 2" xfId="15074"/>
    <cellStyle name="Normal 20 3 3 2 3 2 2" xfId="15075"/>
    <cellStyle name="Normal 20 3 3 2 3 3" xfId="15076"/>
    <cellStyle name="Normal 20 3 3 2 3 3 2" xfId="15077"/>
    <cellStyle name="Normal 20 3 3 2 3 4" xfId="15078"/>
    <cellStyle name="Normal 20 3 3 2 4" xfId="15079"/>
    <cellStyle name="Normal 20 3 3 2 4 2" xfId="15080"/>
    <cellStyle name="Normal 20 3 3 2 5" xfId="15081"/>
    <cellStyle name="Normal 20 3 3 2 5 2" xfId="15082"/>
    <cellStyle name="Normal 20 3 3 2 6" xfId="15083"/>
    <cellStyle name="Normal 20 3 3 3" xfId="15084"/>
    <cellStyle name="Normal 20 3 3 3 2" xfId="15085"/>
    <cellStyle name="Normal 20 3 3 3 2 2" xfId="15086"/>
    <cellStyle name="Normal 20 3 3 3 2 2 2" xfId="15087"/>
    <cellStyle name="Normal 20 3 3 3 2 3" xfId="15088"/>
    <cellStyle name="Normal 20 3 3 3 2 3 2" xfId="15089"/>
    <cellStyle name="Normal 20 3 3 3 2 4" xfId="15090"/>
    <cellStyle name="Normal 20 3 3 3 3" xfId="15091"/>
    <cellStyle name="Normal 20 3 3 3 3 2" xfId="15092"/>
    <cellStyle name="Normal 20 3 3 3 4" xfId="15093"/>
    <cellStyle name="Normal 20 3 3 3 4 2" xfId="15094"/>
    <cellStyle name="Normal 20 3 3 3 5" xfId="15095"/>
    <cellStyle name="Normal 20 3 3 4" xfId="15096"/>
    <cellStyle name="Normal 20 3 3 4 2" xfId="15097"/>
    <cellStyle name="Normal 20 3 3 4 2 2" xfId="15098"/>
    <cellStyle name="Normal 20 3 3 4 3" xfId="15099"/>
    <cellStyle name="Normal 20 3 3 4 3 2" xfId="15100"/>
    <cellStyle name="Normal 20 3 3 4 4" xfId="15101"/>
    <cellStyle name="Normal 20 3 3 5" xfId="15102"/>
    <cellStyle name="Normal 20 3 3 5 2" xfId="15103"/>
    <cellStyle name="Normal 20 3 3 6" xfId="15104"/>
    <cellStyle name="Normal 20 3 3 6 2" xfId="15105"/>
    <cellStyle name="Normal 20 3 3 7" xfId="15106"/>
    <cellStyle name="Normal 20 3 4" xfId="4132"/>
    <cellStyle name="Normal 20 3 4 2" xfId="15107"/>
    <cellStyle name="Normal 20 3 4 2 2" xfId="15108"/>
    <cellStyle name="Normal 20 3 4 2 2 2" xfId="15109"/>
    <cellStyle name="Normal 20 3 4 2 2 2 2" xfId="15110"/>
    <cellStyle name="Normal 20 3 4 2 2 3" xfId="15111"/>
    <cellStyle name="Normal 20 3 4 2 2 3 2" xfId="15112"/>
    <cellStyle name="Normal 20 3 4 2 2 4" xfId="15113"/>
    <cellStyle name="Normal 20 3 4 2 3" xfId="15114"/>
    <cellStyle name="Normal 20 3 4 2 3 2" xfId="15115"/>
    <cellStyle name="Normal 20 3 4 2 4" xfId="15116"/>
    <cellStyle name="Normal 20 3 4 2 4 2" xfId="15117"/>
    <cellStyle name="Normal 20 3 4 2 5" xfId="15118"/>
    <cellStyle name="Normal 20 3 4 3" xfId="15119"/>
    <cellStyle name="Normal 20 3 4 3 2" xfId="15120"/>
    <cellStyle name="Normal 20 3 4 3 2 2" xfId="15121"/>
    <cellStyle name="Normal 20 3 4 3 3" xfId="15122"/>
    <cellStyle name="Normal 20 3 4 3 3 2" xfId="15123"/>
    <cellStyle name="Normal 20 3 4 3 4" xfId="15124"/>
    <cellStyle name="Normal 20 3 4 4" xfId="15125"/>
    <cellStyle name="Normal 20 3 4 4 2" xfId="15126"/>
    <cellStyle name="Normal 20 3 4 5" xfId="15127"/>
    <cellStyle name="Normal 20 3 4 5 2" xfId="15128"/>
    <cellStyle name="Normal 20 3 4 6" xfId="15129"/>
    <cellStyle name="Normal 20 3 5" xfId="15130"/>
    <cellStyle name="Normal 20 3 5 2" xfId="15131"/>
    <cellStyle name="Normal 20 3 5 2 2" xfId="15132"/>
    <cellStyle name="Normal 20 3 5 2 2 2" xfId="15133"/>
    <cellStyle name="Normal 20 3 5 2 3" xfId="15134"/>
    <cellStyle name="Normal 20 3 5 2 3 2" xfId="15135"/>
    <cellStyle name="Normal 20 3 5 2 4" xfId="15136"/>
    <cellStyle name="Normal 20 3 5 3" xfId="15137"/>
    <cellStyle name="Normal 20 3 5 3 2" xfId="15138"/>
    <cellStyle name="Normal 20 3 5 4" xfId="15139"/>
    <cellStyle name="Normal 20 3 5 4 2" xfId="15140"/>
    <cellStyle name="Normal 20 3 5 5" xfId="15141"/>
    <cellStyle name="Normal 20 3 6" xfId="15142"/>
    <cellStyle name="Normal 20 3 6 2" xfId="15143"/>
    <cellStyle name="Normal 20 3 6 2 2" xfId="15144"/>
    <cellStyle name="Normal 20 3 6 3" xfId="15145"/>
    <cellStyle name="Normal 20 3 6 3 2" xfId="15146"/>
    <cellStyle name="Normal 20 3 6 4" xfId="15147"/>
    <cellStyle name="Normal 20 3 7" xfId="15148"/>
    <cellStyle name="Normal 20 3 7 2" xfId="15149"/>
    <cellStyle name="Normal 20 3 8" xfId="15150"/>
    <cellStyle name="Normal 20 3 8 2" xfId="15151"/>
    <cellStyle name="Normal 20 3 9" xfId="15152"/>
    <cellStyle name="Normal 20 3_TX Retail Data" xfId="1633"/>
    <cellStyle name="Normal 20 4" xfId="1634"/>
    <cellStyle name="Normal 20 4 2" xfId="1635"/>
    <cellStyle name="Normal 20 4 2 2" xfId="15153"/>
    <cellStyle name="Normal 20 4 3" xfId="3609"/>
    <cellStyle name="Normal 20 4 3 2" xfId="4556"/>
    <cellStyle name="Normal 20 4 3 2 2" xfId="15154"/>
    <cellStyle name="Normal 20 4 3 2 2 2" xfId="15155"/>
    <cellStyle name="Normal 20 4 3 2 2 2 2" xfId="15156"/>
    <cellStyle name="Normal 20 4 3 2 2 2 2 2" xfId="15157"/>
    <cellStyle name="Normal 20 4 3 2 2 2 3" xfId="15158"/>
    <cellStyle name="Normal 20 4 3 2 2 2 3 2" xfId="15159"/>
    <cellStyle name="Normal 20 4 3 2 2 2 4" xfId="15160"/>
    <cellStyle name="Normal 20 4 3 2 2 3" xfId="15161"/>
    <cellStyle name="Normal 20 4 3 2 2 3 2" xfId="15162"/>
    <cellStyle name="Normal 20 4 3 2 2 4" xfId="15163"/>
    <cellStyle name="Normal 20 4 3 2 2 4 2" xfId="15164"/>
    <cellStyle name="Normal 20 4 3 2 2 5" xfId="15165"/>
    <cellStyle name="Normal 20 4 3 2 3" xfId="15166"/>
    <cellStyle name="Normal 20 4 3 2 3 2" xfId="15167"/>
    <cellStyle name="Normal 20 4 3 2 3 2 2" xfId="15168"/>
    <cellStyle name="Normal 20 4 3 2 3 3" xfId="15169"/>
    <cellStyle name="Normal 20 4 3 2 3 3 2" xfId="15170"/>
    <cellStyle name="Normal 20 4 3 2 3 4" xfId="15171"/>
    <cellStyle name="Normal 20 4 3 2 4" xfId="15172"/>
    <cellStyle name="Normal 20 4 3 2 4 2" xfId="15173"/>
    <cellStyle name="Normal 20 4 3 2 5" xfId="15174"/>
    <cellStyle name="Normal 20 4 3 2 5 2" xfId="15175"/>
    <cellStyle name="Normal 20 4 3 2 6" xfId="15176"/>
    <cellStyle name="Normal 20 4 3 3" xfId="15177"/>
    <cellStyle name="Normal 20 4 3 3 2" xfId="15178"/>
    <cellStyle name="Normal 20 4 3 3 2 2" xfId="15179"/>
    <cellStyle name="Normal 20 4 3 3 2 2 2" xfId="15180"/>
    <cellStyle name="Normal 20 4 3 3 2 3" xfId="15181"/>
    <cellStyle name="Normal 20 4 3 3 2 3 2" xfId="15182"/>
    <cellStyle name="Normal 20 4 3 3 2 4" xfId="15183"/>
    <cellStyle name="Normal 20 4 3 3 3" xfId="15184"/>
    <cellStyle name="Normal 20 4 3 3 3 2" xfId="15185"/>
    <cellStyle name="Normal 20 4 3 3 4" xfId="15186"/>
    <cellStyle name="Normal 20 4 3 3 4 2" xfId="15187"/>
    <cellStyle name="Normal 20 4 3 3 5" xfId="15188"/>
    <cellStyle name="Normal 20 4 3 4" xfId="15189"/>
    <cellStyle name="Normal 20 4 3 4 2" xfId="15190"/>
    <cellStyle name="Normal 20 4 3 4 2 2" xfId="15191"/>
    <cellStyle name="Normal 20 4 3 4 3" xfId="15192"/>
    <cellStyle name="Normal 20 4 3 4 3 2" xfId="15193"/>
    <cellStyle name="Normal 20 4 3 4 4" xfId="15194"/>
    <cellStyle name="Normal 20 4 3 5" xfId="15195"/>
    <cellStyle name="Normal 20 4 3 5 2" xfId="15196"/>
    <cellStyle name="Normal 20 4 3 6" xfId="15197"/>
    <cellStyle name="Normal 20 4 3 6 2" xfId="15198"/>
    <cellStyle name="Normal 20 4 3 7" xfId="15199"/>
    <cellStyle name="Normal 20 4 4" xfId="4133"/>
    <cellStyle name="Normal 20 4 4 2" xfId="15200"/>
    <cellStyle name="Normal 20 4 4 2 2" xfId="15201"/>
    <cellStyle name="Normal 20 4 4 2 2 2" xfId="15202"/>
    <cellStyle name="Normal 20 4 4 2 2 2 2" xfId="15203"/>
    <cellStyle name="Normal 20 4 4 2 2 3" xfId="15204"/>
    <cellStyle name="Normal 20 4 4 2 2 3 2" xfId="15205"/>
    <cellStyle name="Normal 20 4 4 2 2 4" xfId="15206"/>
    <cellStyle name="Normal 20 4 4 2 3" xfId="15207"/>
    <cellStyle name="Normal 20 4 4 2 3 2" xfId="15208"/>
    <cellStyle name="Normal 20 4 4 2 4" xfId="15209"/>
    <cellStyle name="Normal 20 4 4 2 4 2" xfId="15210"/>
    <cellStyle name="Normal 20 4 4 2 5" xfId="15211"/>
    <cellStyle name="Normal 20 4 4 3" xfId="15212"/>
    <cellStyle name="Normal 20 4 4 3 2" xfId="15213"/>
    <cellStyle name="Normal 20 4 4 3 2 2" xfId="15214"/>
    <cellStyle name="Normal 20 4 4 3 3" xfId="15215"/>
    <cellStyle name="Normal 20 4 4 3 3 2" xfId="15216"/>
    <cellStyle name="Normal 20 4 4 3 4" xfId="15217"/>
    <cellStyle name="Normal 20 4 4 4" xfId="15218"/>
    <cellStyle name="Normal 20 4 4 4 2" xfId="15219"/>
    <cellStyle name="Normal 20 4 4 5" xfId="15220"/>
    <cellStyle name="Normal 20 4 4 5 2" xfId="15221"/>
    <cellStyle name="Normal 20 4 4 6" xfId="15222"/>
    <cellStyle name="Normal 20 4 5" xfId="15223"/>
    <cellStyle name="Normal 20 4 5 2" xfId="15224"/>
    <cellStyle name="Normal 20 4 5 2 2" xfId="15225"/>
    <cellStyle name="Normal 20 4 5 2 2 2" xfId="15226"/>
    <cellStyle name="Normal 20 4 5 2 3" xfId="15227"/>
    <cellStyle name="Normal 20 4 5 2 3 2" xfId="15228"/>
    <cellStyle name="Normal 20 4 5 2 4" xfId="15229"/>
    <cellStyle name="Normal 20 4 5 3" xfId="15230"/>
    <cellStyle name="Normal 20 4 5 3 2" xfId="15231"/>
    <cellStyle name="Normal 20 4 5 4" xfId="15232"/>
    <cellStyle name="Normal 20 4 5 4 2" xfId="15233"/>
    <cellStyle name="Normal 20 4 5 5" xfId="15234"/>
    <cellStyle name="Normal 20 4 6" xfId="15235"/>
    <cellStyle name="Normal 20 4 6 2" xfId="15236"/>
    <cellStyle name="Normal 20 4 6 2 2" xfId="15237"/>
    <cellStyle name="Normal 20 4 6 3" xfId="15238"/>
    <cellStyle name="Normal 20 4 6 3 2" xfId="15239"/>
    <cellStyle name="Normal 20 4 6 4" xfId="15240"/>
    <cellStyle name="Normal 20 4 7" xfId="15241"/>
    <cellStyle name="Normal 20 4 7 2" xfId="15242"/>
    <cellStyle name="Normal 20 4 8" xfId="15243"/>
    <cellStyle name="Normal 20 4 8 2" xfId="15244"/>
    <cellStyle name="Normal 20 4 9" xfId="15245"/>
    <cellStyle name="Normal 20 4_TX Retail Data" xfId="1636"/>
    <cellStyle name="Normal 20 5" xfId="1637"/>
    <cellStyle name="Normal 20 5 2" xfId="1638"/>
    <cellStyle name="Normal 20 5 2 2" xfId="15246"/>
    <cellStyle name="Normal 20 5 3" xfId="3610"/>
    <cellStyle name="Normal 20 5 3 2" xfId="4557"/>
    <cellStyle name="Normal 20 5 3 2 2" xfId="15247"/>
    <cellStyle name="Normal 20 5 3 2 2 2" xfId="15248"/>
    <cellStyle name="Normal 20 5 3 2 2 2 2" xfId="15249"/>
    <cellStyle name="Normal 20 5 3 2 2 2 2 2" xfId="15250"/>
    <cellStyle name="Normal 20 5 3 2 2 2 3" xfId="15251"/>
    <cellStyle name="Normal 20 5 3 2 2 2 3 2" xfId="15252"/>
    <cellStyle name="Normal 20 5 3 2 2 2 4" xfId="15253"/>
    <cellStyle name="Normal 20 5 3 2 2 3" xfId="15254"/>
    <cellStyle name="Normal 20 5 3 2 2 3 2" xfId="15255"/>
    <cellStyle name="Normal 20 5 3 2 2 4" xfId="15256"/>
    <cellStyle name="Normal 20 5 3 2 2 4 2" xfId="15257"/>
    <cellStyle name="Normal 20 5 3 2 2 5" xfId="15258"/>
    <cellStyle name="Normal 20 5 3 2 3" xfId="15259"/>
    <cellStyle name="Normal 20 5 3 2 3 2" xfId="15260"/>
    <cellStyle name="Normal 20 5 3 2 3 2 2" xfId="15261"/>
    <cellStyle name="Normal 20 5 3 2 3 3" xfId="15262"/>
    <cellStyle name="Normal 20 5 3 2 3 3 2" xfId="15263"/>
    <cellStyle name="Normal 20 5 3 2 3 4" xfId="15264"/>
    <cellStyle name="Normal 20 5 3 2 4" xfId="15265"/>
    <cellStyle name="Normal 20 5 3 2 4 2" xfId="15266"/>
    <cellStyle name="Normal 20 5 3 2 5" xfId="15267"/>
    <cellStyle name="Normal 20 5 3 2 5 2" xfId="15268"/>
    <cellStyle name="Normal 20 5 3 2 6" xfId="15269"/>
    <cellStyle name="Normal 20 5 3 3" xfId="15270"/>
    <cellStyle name="Normal 20 5 3 3 2" xfId="15271"/>
    <cellStyle name="Normal 20 5 3 3 2 2" xfId="15272"/>
    <cellStyle name="Normal 20 5 3 3 2 2 2" xfId="15273"/>
    <cellStyle name="Normal 20 5 3 3 2 3" xfId="15274"/>
    <cellStyle name="Normal 20 5 3 3 2 3 2" xfId="15275"/>
    <cellStyle name="Normal 20 5 3 3 2 4" xfId="15276"/>
    <cellStyle name="Normal 20 5 3 3 3" xfId="15277"/>
    <cellStyle name="Normal 20 5 3 3 3 2" xfId="15278"/>
    <cellStyle name="Normal 20 5 3 3 4" xfId="15279"/>
    <cellStyle name="Normal 20 5 3 3 4 2" xfId="15280"/>
    <cellStyle name="Normal 20 5 3 3 5" xfId="15281"/>
    <cellStyle name="Normal 20 5 3 4" xfId="15282"/>
    <cellStyle name="Normal 20 5 3 4 2" xfId="15283"/>
    <cellStyle name="Normal 20 5 3 4 2 2" xfId="15284"/>
    <cellStyle name="Normal 20 5 3 4 3" xfId="15285"/>
    <cellStyle name="Normal 20 5 3 4 3 2" xfId="15286"/>
    <cellStyle name="Normal 20 5 3 4 4" xfId="15287"/>
    <cellStyle name="Normal 20 5 3 5" xfId="15288"/>
    <cellStyle name="Normal 20 5 3 5 2" xfId="15289"/>
    <cellStyle name="Normal 20 5 3 6" xfId="15290"/>
    <cellStyle name="Normal 20 5 3 6 2" xfId="15291"/>
    <cellStyle name="Normal 20 5 3 7" xfId="15292"/>
    <cellStyle name="Normal 20 5 4" xfId="4134"/>
    <cellStyle name="Normal 20 5 4 2" xfId="15293"/>
    <cellStyle name="Normal 20 5 4 2 2" xfId="15294"/>
    <cellStyle name="Normal 20 5 4 2 2 2" xfId="15295"/>
    <cellStyle name="Normal 20 5 4 2 2 2 2" xfId="15296"/>
    <cellStyle name="Normal 20 5 4 2 2 3" xfId="15297"/>
    <cellStyle name="Normal 20 5 4 2 2 3 2" xfId="15298"/>
    <cellStyle name="Normal 20 5 4 2 2 4" xfId="15299"/>
    <cellStyle name="Normal 20 5 4 2 3" xfId="15300"/>
    <cellStyle name="Normal 20 5 4 2 3 2" xfId="15301"/>
    <cellStyle name="Normal 20 5 4 2 4" xfId="15302"/>
    <cellStyle name="Normal 20 5 4 2 4 2" xfId="15303"/>
    <cellStyle name="Normal 20 5 4 2 5" xfId="15304"/>
    <cellStyle name="Normal 20 5 4 3" xfId="15305"/>
    <cellStyle name="Normal 20 5 4 3 2" xfId="15306"/>
    <cellStyle name="Normal 20 5 4 3 2 2" xfId="15307"/>
    <cellStyle name="Normal 20 5 4 3 3" xfId="15308"/>
    <cellStyle name="Normal 20 5 4 3 3 2" xfId="15309"/>
    <cellStyle name="Normal 20 5 4 3 4" xfId="15310"/>
    <cellStyle name="Normal 20 5 4 4" xfId="15311"/>
    <cellStyle name="Normal 20 5 4 4 2" xfId="15312"/>
    <cellStyle name="Normal 20 5 4 5" xfId="15313"/>
    <cellStyle name="Normal 20 5 4 5 2" xfId="15314"/>
    <cellStyle name="Normal 20 5 4 6" xfId="15315"/>
    <cellStyle name="Normal 20 5 5" xfId="15316"/>
    <cellStyle name="Normal 20 5 5 2" xfId="15317"/>
    <cellStyle name="Normal 20 5 5 2 2" xfId="15318"/>
    <cellStyle name="Normal 20 5 5 2 2 2" xfId="15319"/>
    <cellStyle name="Normal 20 5 5 2 3" xfId="15320"/>
    <cellStyle name="Normal 20 5 5 2 3 2" xfId="15321"/>
    <cellStyle name="Normal 20 5 5 2 4" xfId="15322"/>
    <cellStyle name="Normal 20 5 5 3" xfId="15323"/>
    <cellStyle name="Normal 20 5 5 3 2" xfId="15324"/>
    <cellStyle name="Normal 20 5 5 4" xfId="15325"/>
    <cellStyle name="Normal 20 5 5 4 2" xfId="15326"/>
    <cellStyle name="Normal 20 5 5 5" xfId="15327"/>
    <cellStyle name="Normal 20 5 6" xfId="15328"/>
    <cellStyle name="Normal 20 5 6 2" xfId="15329"/>
    <cellStyle name="Normal 20 5 6 2 2" xfId="15330"/>
    <cellStyle name="Normal 20 5 6 3" xfId="15331"/>
    <cellStyle name="Normal 20 5 6 3 2" xfId="15332"/>
    <cellStyle name="Normal 20 5 6 4" xfId="15333"/>
    <cellStyle name="Normal 20 5 7" xfId="15334"/>
    <cellStyle name="Normal 20 5 7 2" xfId="15335"/>
    <cellStyle name="Normal 20 5 8" xfId="15336"/>
    <cellStyle name="Normal 20 5 8 2" xfId="15337"/>
    <cellStyle name="Normal 20 5 9" xfId="15338"/>
    <cellStyle name="Normal 20 5_TX Retail Data" xfId="1639"/>
    <cellStyle name="Normal 20 6" xfId="1640"/>
    <cellStyle name="Normal 20 6 2" xfId="1641"/>
    <cellStyle name="Normal 20 6 2 2" xfId="15339"/>
    <cellStyle name="Normal 20 6 3" xfId="3611"/>
    <cellStyle name="Normal 20 6 3 2" xfId="4558"/>
    <cellStyle name="Normal 20 6 3 2 2" xfId="15340"/>
    <cellStyle name="Normal 20 6 3 2 2 2" xfId="15341"/>
    <cellStyle name="Normal 20 6 3 2 2 2 2" xfId="15342"/>
    <cellStyle name="Normal 20 6 3 2 2 2 2 2" xfId="15343"/>
    <cellStyle name="Normal 20 6 3 2 2 2 3" xfId="15344"/>
    <cellStyle name="Normal 20 6 3 2 2 2 3 2" xfId="15345"/>
    <cellStyle name="Normal 20 6 3 2 2 2 4" xfId="15346"/>
    <cellStyle name="Normal 20 6 3 2 2 3" xfId="15347"/>
    <cellStyle name="Normal 20 6 3 2 2 3 2" xfId="15348"/>
    <cellStyle name="Normal 20 6 3 2 2 4" xfId="15349"/>
    <cellStyle name="Normal 20 6 3 2 2 4 2" xfId="15350"/>
    <cellStyle name="Normal 20 6 3 2 2 5" xfId="15351"/>
    <cellStyle name="Normal 20 6 3 2 3" xfId="15352"/>
    <cellStyle name="Normal 20 6 3 2 3 2" xfId="15353"/>
    <cellStyle name="Normal 20 6 3 2 3 2 2" xfId="15354"/>
    <cellStyle name="Normal 20 6 3 2 3 3" xfId="15355"/>
    <cellStyle name="Normal 20 6 3 2 3 3 2" xfId="15356"/>
    <cellStyle name="Normal 20 6 3 2 3 4" xfId="15357"/>
    <cellStyle name="Normal 20 6 3 2 4" xfId="15358"/>
    <cellStyle name="Normal 20 6 3 2 4 2" xfId="15359"/>
    <cellStyle name="Normal 20 6 3 2 5" xfId="15360"/>
    <cellStyle name="Normal 20 6 3 2 5 2" xfId="15361"/>
    <cellStyle name="Normal 20 6 3 2 6" xfId="15362"/>
    <cellStyle name="Normal 20 6 3 3" xfId="15363"/>
    <cellStyle name="Normal 20 6 3 3 2" xfId="15364"/>
    <cellStyle name="Normal 20 6 3 3 2 2" xfId="15365"/>
    <cellStyle name="Normal 20 6 3 3 2 2 2" xfId="15366"/>
    <cellStyle name="Normal 20 6 3 3 2 3" xfId="15367"/>
    <cellStyle name="Normal 20 6 3 3 2 3 2" xfId="15368"/>
    <cellStyle name="Normal 20 6 3 3 2 4" xfId="15369"/>
    <cellStyle name="Normal 20 6 3 3 3" xfId="15370"/>
    <cellStyle name="Normal 20 6 3 3 3 2" xfId="15371"/>
    <cellStyle name="Normal 20 6 3 3 4" xfId="15372"/>
    <cellStyle name="Normal 20 6 3 3 4 2" xfId="15373"/>
    <cellStyle name="Normal 20 6 3 3 5" xfId="15374"/>
    <cellStyle name="Normal 20 6 3 4" xfId="15375"/>
    <cellStyle name="Normal 20 6 3 4 2" xfId="15376"/>
    <cellStyle name="Normal 20 6 3 4 2 2" xfId="15377"/>
    <cellStyle name="Normal 20 6 3 4 3" xfId="15378"/>
    <cellStyle name="Normal 20 6 3 4 3 2" xfId="15379"/>
    <cellStyle name="Normal 20 6 3 4 4" xfId="15380"/>
    <cellStyle name="Normal 20 6 3 5" xfId="15381"/>
    <cellStyle name="Normal 20 6 3 5 2" xfId="15382"/>
    <cellStyle name="Normal 20 6 3 6" xfId="15383"/>
    <cellStyle name="Normal 20 6 3 6 2" xfId="15384"/>
    <cellStyle name="Normal 20 6 3 7" xfId="15385"/>
    <cellStyle name="Normal 20 6 4" xfId="4135"/>
    <cellStyle name="Normal 20 6 4 2" xfId="15386"/>
    <cellStyle name="Normal 20 6 4 2 2" xfId="15387"/>
    <cellStyle name="Normal 20 6 4 2 2 2" xfId="15388"/>
    <cellStyle name="Normal 20 6 4 2 2 2 2" xfId="15389"/>
    <cellStyle name="Normal 20 6 4 2 2 3" xfId="15390"/>
    <cellStyle name="Normal 20 6 4 2 2 3 2" xfId="15391"/>
    <cellStyle name="Normal 20 6 4 2 2 4" xfId="15392"/>
    <cellStyle name="Normal 20 6 4 2 3" xfId="15393"/>
    <cellStyle name="Normal 20 6 4 2 3 2" xfId="15394"/>
    <cellStyle name="Normal 20 6 4 2 4" xfId="15395"/>
    <cellStyle name="Normal 20 6 4 2 4 2" xfId="15396"/>
    <cellStyle name="Normal 20 6 4 2 5" xfId="15397"/>
    <cellStyle name="Normal 20 6 4 3" xfId="15398"/>
    <cellStyle name="Normal 20 6 4 3 2" xfId="15399"/>
    <cellStyle name="Normal 20 6 4 3 2 2" xfId="15400"/>
    <cellStyle name="Normal 20 6 4 3 3" xfId="15401"/>
    <cellStyle name="Normal 20 6 4 3 3 2" xfId="15402"/>
    <cellStyle name="Normal 20 6 4 3 4" xfId="15403"/>
    <cellStyle name="Normal 20 6 4 4" xfId="15404"/>
    <cellStyle name="Normal 20 6 4 4 2" xfId="15405"/>
    <cellStyle name="Normal 20 6 4 5" xfId="15406"/>
    <cellStyle name="Normal 20 6 4 5 2" xfId="15407"/>
    <cellStyle name="Normal 20 6 4 6" xfId="15408"/>
    <cellStyle name="Normal 20 6 5" xfId="15409"/>
    <cellStyle name="Normal 20 6 5 2" xfId="15410"/>
    <cellStyle name="Normal 20 6 5 2 2" xfId="15411"/>
    <cellStyle name="Normal 20 6 5 2 2 2" xfId="15412"/>
    <cellStyle name="Normal 20 6 5 2 3" xfId="15413"/>
    <cellStyle name="Normal 20 6 5 2 3 2" xfId="15414"/>
    <cellStyle name="Normal 20 6 5 2 4" xfId="15415"/>
    <cellStyle name="Normal 20 6 5 3" xfId="15416"/>
    <cellStyle name="Normal 20 6 5 3 2" xfId="15417"/>
    <cellStyle name="Normal 20 6 5 4" xfId="15418"/>
    <cellStyle name="Normal 20 6 5 4 2" xfId="15419"/>
    <cellStyle name="Normal 20 6 5 5" xfId="15420"/>
    <cellStyle name="Normal 20 6 6" xfId="15421"/>
    <cellStyle name="Normal 20 6 6 2" xfId="15422"/>
    <cellStyle name="Normal 20 6 6 2 2" xfId="15423"/>
    <cellStyle name="Normal 20 6 6 3" xfId="15424"/>
    <cellStyle name="Normal 20 6 6 3 2" xfId="15425"/>
    <cellStyle name="Normal 20 6 6 4" xfId="15426"/>
    <cellStyle name="Normal 20 6 7" xfId="15427"/>
    <cellStyle name="Normal 20 6 7 2" xfId="15428"/>
    <cellStyle name="Normal 20 6 8" xfId="15429"/>
    <cellStyle name="Normal 20 6 8 2" xfId="15430"/>
    <cellStyle name="Normal 20 6 9" xfId="15431"/>
    <cellStyle name="Normal 20 6_TX Retail Data" xfId="1642"/>
    <cellStyle name="Normal 20 7" xfId="1643"/>
    <cellStyle name="Normal 20 7 2" xfId="1644"/>
    <cellStyle name="Normal 20 7 2 2" xfId="15432"/>
    <cellStyle name="Normal 20 7 3" xfId="3612"/>
    <cellStyle name="Normal 20 7 3 2" xfId="4559"/>
    <cellStyle name="Normal 20 7 3 2 2" xfId="15433"/>
    <cellStyle name="Normal 20 7 3 2 2 2" xfId="15434"/>
    <cellStyle name="Normal 20 7 3 2 2 2 2" xfId="15435"/>
    <cellStyle name="Normal 20 7 3 2 2 2 2 2" xfId="15436"/>
    <cellStyle name="Normal 20 7 3 2 2 2 3" xfId="15437"/>
    <cellStyle name="Normal 20 7 3 2 2 2 3 2" xfId="15438"/>
    <cellStyle name="Normal 20 7 3 2 2 2 4" xfId="15439"/>
    <cellStyle name="Normal 20 7 3 2 2 3" xfId="15440"/>
    <cellStyle name="Normal 20 7 3 2 2 3 2" xfId="15441"/>
    <cellStyle name="Normal 20 7 3 2 2 4" xfId="15442"/>
    <cellStyle name="Normal 20 7 3 2 2 4 2" xfId="15443"/>
    <cellStyle name="Normal 20 7 3 2 2 5" xfId="15444"/>
    <cellStyle name="Normal 20 7 3 2 3" xfId="15445"/>
    <cellStyle name="Normal 20 7 3 2 3 2" xfId="15446"/>
    <cellStyle name="Normal 20 7 3 2 3 2 2" xfId="15447"/>
    <cellStyle name="Normal 20 7 3 2 3 3" xfId="15448"/>
    <cellStyle name="Normal 20 7 3 2 3 3 2" xfId="15449"/>
    <cellStyle name="Normal 20 7 3 2 3 4" xfId="15450"/>
    <cellStyle name="Normal 20 7 3 2 4" xfId="15451"/>
    <cellStyle name="Normal 20 7 3 2 4 2" xfId="15452"/>
    <cellStyle name="Normal 20 7 3 2 5" xfId="15453"/>
    <cellStyle name="Normal 20 7 3 2 5 2" xfId="15454"/>
    <cellStyle name="Normal 20 7 3 2 6" xfId="15455"/>
    <cellStyle name="Normal 20 7 3 3" xfId="15456"/>
    <cellStyle name="Normal 20 7 3 3 2" xfId="15457"/>
    <cellStyle name="Normal 20 7 3 3 2 2" xfId="15458"/>
    <cellStyle name="Normal 20 7 3 3 2 2 2" xfId="15459"/>
    <cellStyle name="Normal 20 7 3 3 2 3" xfId="15460"/>
    <cellStyle name="Normal 20 7 3 3 2 3 2" xfId="15461"/>
    <cellStyle name="Normal 20 7 3 3 2 4" xfId="15462"/>
    <cellStyle name="Normal 20 7 3 3 3" xfId="15463"/>
    <cellStyle name="Normal 20 7 3 3 3 2" xfId="15464"/>
    <cellStyle name="Normal 20 7 3 3 4" xfId="15465"/>
    <cellStyle name="Normal 20 7 3 3 4 2" xfId="15466"/>
    <cellStyle name="Normal 20 7 3 3 5" xfId="15467"/>
    <cellStyle name="Normal 20 7 3 4" xfId="15468"/>
    <cellStyle name="Normal 20 7 3 4 2" xfId="15469"/>
    <cellStyle name="Normal 20 7 3 4 2 2" xfId="15470"/>
    <cellStyle name="Normal 20 7 3 4 3" xfId="15471"/>
    <cellStyle name="Normal 20 7 3 4 3 2" xfId="15472"/>
    <cellStyle name="Normal 20 7 3 4 4" xfId="15473"/>
    <cellStyle name="Normal 20 7 3 5" xfId="15474"/>
    <cellStyle name="Normal 20 7 3 5 2" xfId="15475"/>
    <cellStyle name="Normal 20 7 3 6" xfId="15476"/>
    <cellStyle name="Normal 20 7 3 6 2" xfId="15477"/>
    <cellStyle name="Normal 20 7 3 7" xfId="15478"/>
    <cellStyle name="Normal 20 7 4" xfId="4136"/>
    <cellStyle name="Normal 20 7 4 2" xfId="15479"/>
    <cellStyle name="Normal 20 7 4 2 2" xfId="15480"/>
    <cellStyle name="Normal 20 7 4 2 2 2" xfId="15481"/>
    <cellStyle name="Normal 20 7 4 2 2 2 2" xfId="15482"/>
    <cellStyle name="Normal 20 7 4 2 2 3" xfId="15483"/>
    <cellStyle name="Normal 20 7 4 2 2 3 2" xfId="15484"/>
    <cellStyle name="Normal 20 7 4 2 2 4" xfId="15485"/>
    <cellStyle name="Normal 20 7 4 2 3" xfId="15486"/>
    <cellStyle name="Normal 20 7 4 2 3 2" xfId="15487"/>
    <cellStyle name="Normal 20 7 4 2 4" xfId="15488"/>
    <cellStyle name="Normal 20 7 4 2 4 2" xfId="15489"/>
    <cellStyle name="Normal 20 7 4 2 5" xfId="15490"/>
    <cellStyle name="Normal 20 7 4 3" xfId="15491"/>
    <cellStyle name="Normal 20 7 4 3 2" xfId="15492"/>
    <cellStyle name="Normal 20 7 4 3 2 2" xfId="15493"/>
    <cellStyle name="Normal 20 7 4 3 3" xfId="15494"/>
    <cellStyle name="Normal 20 7 4 3 3 2" xfId="15495"/>
    <cellStyle name="Normal 20 7 4 3 4" xfId="15496"/>
    <cellStyle name="Normal 20 7 4 4" xfId="15497"/>
    <cellStyle name="Normal 20 7 4 4 2" xfId="15498"/>
    <cellStyle name="Normal 20 7 4 5" xfId="15499"/>
    <cellStyle name="Normal 20 7 4 5 2" xfId="15500"/>
    <cellStyle name="Normal 20 7 4 6" xfId="15501"/>
    <cellStyle name="Normal 20 7 5" xfId="15502"/>
    <cellStyle name="Normal 20 7 5 2" xfId="15503"/>
    <cellStyle name="Normal 20 7 5 2 2" xfId="15504"/>
    <cellStyle name="Normal 20 7 5 2 2 2" xfId="15505"/>
    <cellStyle name="Normal 20 7 5 2 3" xfId="15506"/>
    <cellStyle name="Normal 20 7 5 2 3 2" xfId="15507"/>
    <cellStyle name="Normal 20 7 5 2 4" xfId="15508"/>
    <cellStyle name="Normal 20 7 5 3" xfId="15509"/>
    <cellStyle name="Normal 20 7 5 3 2" xfId="15510"/>
    <cellStyle name="Normal 20 7 5 4" xfId="15511"/>
    <cellStyle name="Normal 20 7 5 4 2" xfId="15512"/>
    <cellStyle name="Normal 20 7 5 5" xfId="15513"/>
    <cellStyle name="Normal 20 7 6" xfId="15514"/>
    <cellStyle name="Normal 20 7 6 2" xfId="15515"/>
    <cellStyle name="Normal 20 7 6 2 2" xfId="15516"/>
    <cellStyle name="Normal 20 7 6 3" xfId="15517"/>
    <cellStyle name="Normal 20 7 6 3 2" xfId="15518"/>
    <cellStyle name="Normal 20 7 6 4" xfId="15519"/>
    <cellStyle name="Normal 20 7 7" xfId="15520"/>
    <cellStyle name="Normal 20 7 7 2" xfId="15521"/>
    <cellStyle name="Normal 20 7 8" xfId="15522"/>
    <cellStyle name="Normal 20 7 8 2" xfId="15523"/>
    <cellStyle name="Normal 20 7 9" xfId="15524"/>
    <cellStyle name="Normal 20 7_TX Retail Data" xfId="1645"/>
    <cellStyle name="Normal 20 8" xfId="1646"/>
    <cellStyle name="Normal 20 8 2" xfId="1647"/>
    <cellStyle name="Normal 20 8 2 2" xfId="15525"/>
    <cellStyle name="Normal 20 8 3" xfId="3613"/>
    <cellStyle name="Normal 20 8 3 2" xfId="4560"/>
    <cellStyle name="Normal 20 8 3 2 2" xfId="15526"/>
    <cellStyle name="Normal 20 8 3 2 2 2" xfId="15527"/>
    <cellStyle name="Normal 20 8 3 2 2 2 2" xfId="15528"/>
    <cellStyle name="Normal 20 8 3 2 2 2 2 2" xfId="15529"/>
    <cellStyle name="Normal 20 8 3 2 2 2 3" xfId="15530"/>
    <cellStyle name="Normal 20 8 3 2 2 2 3 2" xfId="15531"/>
    <cellStyle name="Normal 20 8 3 2 2 2 4" xfId="15532"/>
    <cellStyle name="Normal 20 8 3 2 2 3" xfId="15533"/>
    <cellStyle name="Normal 20 8 3 2 2 3 2" xfId="15534"/>
    <cellStyle name="Normal 20 8 3 2 2 4" xfId="15535"/>
    <cellStyle name="Normal 20 8 3 2 2 4 2" xfId="15536"/>
    <cellStyle name="Normal 20 8 3 2 2 5" xfId="15537"/>
    <cellStyle name="Normal 20 8 3 2 3" xfId="15538"/>
    <cellStyle name="Normal 20 8 3 2 3 2" xfId="15539"/>
    <cellStyle name="Normal 20 8 3 2 3 2 2" xfId="15540"/>
    <cellStyle name="Normal 20 8 3 2 3 3" xfId="15541"/>
    <cellStyle name="Normal 20 8 3 2 3 3 2" xfId="15542"/>
    <cellStyle name="Normal 20 8 3 2 3 4" xfId="15543"/>
    <cellStyle name="Normal 20 8 3 2 4" xfId="15544"/>
    <cellStyle name="Normal 20 8 3 2 4 2" xfId="15545"/>
    <cellStyle name="Normal 20 8 3 2 5" xfId="15546"/>
    <cellStyle name="Normal 20 8 3 2 5 2" xfId="15547"/>
    <cellStyle name="Normal 20 8 3 2 6" xfId="15548"/>
    <cellStyle name="Normal 20 8 3 3" xfId="15549"/>
    <cellStyle name="Normal 20 8 3 3 2" xfId="15550"/>
    <cellStyle name="Normal 20 8 3 3 2 2" xfId="15551"/>
    <cellStyle name="Normal 20 8 3 3 2 2 2" xfId="15552"/>
    <cellStyle name="Normal 20 8 3 3 2 3" xfId="15553"/>
    <cellStyle name="Normal 20 8 3 3 2 3 2" xfId="15554"/>
    <cellStyle name="Normal 20 8 3 3 2 4" xfId="15555"/>
    <cellStyle name="Normal 20 8 3 3 3" xfId="15556"/>
    <cellStyle name="Normal 20 8 3 3 3 2" xfId="15557"/>
    <cellStyle name="Normal 20 8 3 3 4" xfId="15558"/>
    <cellStyle name="Normal 20 8 3 3 4 2" xfId="15559"/>
    <cellStyle name="Normal 20 8 3 3 5" xfId="15560"/>
    <cellStyle name="Normal 20 8 3 4" xfId="15561"/>
    <cellStyle name="Normal 20 8 3 4 2" xfId="15562"/>
    <cellStyle name="Normal 20 8 3 4 2 2" xfId="15563"/>
    <cellStyle name="Normal 20 8 3 4 3" xfId="15564"/>
    <cellStyle name="Normal 20 8 3 4 3 2" xfId="15565"/>
    <cellStyle name="Normal 20 8 3 4 4" xfId="15566"/>
    <cellStyle name="Normal 20 8 3 5" xfId="15567"/>
    <cellStyle name="Normal 20 8 3 5 2" xfId="15568"/>
    <cellStyle name="Normal 20 8 3 6" xfId="15569"/>
    <cellStyle name="Normal 20 8 3 6 2" xfId="15570"/>
    <cellStyle name="Normal 20 8 3 7" xfId="15571"/>
    <cellStyle name="Normal 20 8 4" xfId="4137"/>
    <cellStyle name="Normal 20 8 4 2" xfId="15572"/>
    <cellStyle name="Normal 20 8 4 2 2" xfId="15573"/>
    <cellStyle name="Normal 20 8 4 2 2 2" xfId="15574"/>
    <cellStyle name="Normal 20 8 4 2 2 2 2" xfId="15575"/>
    <cellStyle name="Normal 20 8 4 2 2 3" xfId="15576"/>
    <cellStyle name="Normal 20 8 4 2 2 3 2" xfId="15577"/>
    <cellStyle name="Normal 20 8 4 2 2 4" xfId="15578"/>
    <cellStyle name="Normal 20 8 4 2 3" xfId="15579"/>
    <cellStyle name="Normal 20 8 4 2 3 2" xfId="15580"/>
    <cellStyle name="Normal 20 8 4 2 4" xfId="15581"/>
    <cellStyle name="Normal 20 8 4 2 4 2" xfId="15582"/>
    <cellStyle name="Normal 20 8 4 2 5" xfId="15583"/>
    <cellStyle name="Normal 20 8 4 3" xfId="15584"/>
    <cellStyle name="Normal 20 8 4 3 2" xfId="15585"/>
    <cellStyle name="Normal 20 8 4 3 2 2" xfId="15586"/>
    <cellStyle name="Normal 20 8 4 3 3" xfId="15587"/>
    <cellStyle name="Normal 20 8 4 3 3 2" xfId="15588"/>
    <cellStyle name="Normal 20 8 4 3 4" xfId="15589"/>
    <cellStyle name="Normal 20 8 4 4" xfId="15590"/>
    <cellStyle name="Normal 20 8 4 4 2" xfId="15591"/>
    <cellStyle name="Normal 20 8 4 5" xfId="15592"/>
    <cellStyle name="Normal 20 8 4 5 2" xfId="15593"/>
    <cellStyle name="Normal 20 8 4 6" xfId="15594"/>
    <cellStyle name="Normal 20 8 5" xfId="15595"/>
    <cellStyle name="Normal 20 8 5 2" xfId="15596"/>
    <cellStyle name="Normal 20 8 5 2 2" xfId="15597"/>
    <cellStyle name="Normal 20 8 5 2 2 2" xfId="15598"/>
    <cellStyle name="Normal 20 8 5 2 3" xfId="15599"/>
    <cellStyle name="Normal 20 8 5 2 3 2" xfId="15600"/>
    <cellStyle name="Normal 20 8 5 2 4" xfId="15601"/>
    <cellStyle name="Normal 20 8 5 3" xfId="15602"/>
    <cellStyle name="Normal 20 8 5 3 2" xfId="15603"/>
    <cellStyle name="Normal 20 8 5 4" xfId="15604"/>
    <cellStyle name="Normal 20 8 5 4 2" xfId="15605"/>
    <cellStyle name="Normal 20 8 5 5" xfId="15606"/>
    <cellStyle name="Normal 20 8 6" xfId="15607"/>
    <cellStyle name="Normal 20 8 6 2" xfId="15608"/>
    <cellStyle name="Normal 20 8 6 2 2" xfId="15609"/>
    <cellStyle name="Normal 20 8 6 3" xfId="15610"/>
    <cellStyle name="Normal 20 8 6 3 2" xfId="15611"/>
    <cellStyle name="Normal 20 8 6 4" xfId="15612"/>
    <cellStyle name="Normal 20 8 7" xfId="15613"/>
    <cellStyle name="Normal 20 8 7 2" xfId="15614"/>
    <cellStyle name="Normal 20 8 8" xfId="15615"/>
    <cellStyle name="Normal 20 8 8 2" xfId="15616"/>
    <cellStyle name="Normal 20 8 9" xfId="15617"/>
    <cellStyle name="Normal 20 8_TX Retail Data" xfId="1648"/>
    <cellStyle name="Normal 20 9" xfId="1649"/>
    <cellStyle name="Normal 20 9 2" xfId="1650"/>
    <cellStyle name="Normal 20 9 2 2" xfId="15618"/>
    <cellStyle name="Normal 20 9 3" xfId="3614"/>
    <cellStyle name="Normal 20 9 3 2" xfId="4561"/>
    <cellStyle name="Normal 20 9 3 2 2" xfId="15619"/>
    <cellStyle name="Normal 20 9 3 2 2 2" xfId="15620"/>
    <cellStyle name="Normal 20 9 3 2 2 2 2" xfId="15621"/>
    <cellStyle name="Normal 20 9 3 2 2 2 2 2" xfId="15622"/>
    <cellStyle name="Normal 20 9 3 2 2 2 3" xfId="15623"/>
    <cellStyle name="Normal 20 9 3 2 2 2 3 2" xfId="15624"/>
    <cellStyle name="Normal 20 9 3 2 2 2 4" xfId="15625"/>
    <cellStyle name="Normal 20 9 3 2 2 3" xfId="15626"/>
    <cellStyle name="Normal 20 9 3 2 2 3 2" xfId="15627"/>
    <cellStyle name="Normal 20 9 3 2 2 4" xfId="15628"/>
    <cellStyle name="Normal 20 9 3 2 2 4 2" xfId="15629"/>
    <cellStyle name="Normal 20 9 3 2 2 5" xfId="15630"/>
    <cellStyle name="Normal 20 9 3 2 3" xfId="15631"/>
    <cellStyle name="Normal 20 9 3 2 3 2" xfId="15632"/>
    <cellStyle name="Normal 20 9 3 2 3 2 2" xfId="15633"/>
    <cellStyle name="Normal 20 9 3 2 3 3" xfId="15634"/>
    <cellStyle name="Normal 20 9 3 2 3 3 2" xfId="15635"/>
    <cellStyle name="Normal 20 9 3 2 3 4" xfId="15636"/>
    <cellStyle name="Normal 20 9 3 2 4" xfId="15637"/>
    <cellStyle name="Normal 20 9 3 2 4 2" xfId="15638"/>
    <cellStyle name="Normal 20 9 3 2 5" xfId="15639"/>
    <cellStyle name="Normal 20 9 3 2 5 2" xfId="15640"/>
    <cellStyle name="Normal 20 9 3 2 6" xfId="15641"/>
    <cellStyle name="Normal 20 9 3 3" xfId="15642"/>
    <cellStyle name="Normal 20 9 3 3 2" xfId="15643"/>
    <cellStyle name="Normal 20 9 3 3 2 2" xfId="15644"/>
    <cellStyle name="Normal 20 9 3 3 2 2 2" xfId="15645"/>
    <cellStyle name="Normal 20 9 3 3 2 3" xfId="15646"/>
    <cellStyle name="Normal 20 9 3 3 2 3 2" xfId="15647"/>
    <cellStyle name="Normal 20 9 3 3 2 4" xfId="15648"/>
    <cellStyle name="Normal 20 9 3 3 3" xfId="15649"/>
    <cellStyle name="Normal 20 9 3 3 3 2" xfId="15650"/>
    <cellStyle name="Normal 20 9 3 3 4" xfId="15651"/>
    <cellStyle name="Normal 20 9 3 3 4 2" xfId="15652"/>
    <cellStyle name="Normal 20 9 3 3 5" xfId="15653"/>
    <cellStyle name="Normal 20 9 3 4" xfId="15654"/>
    <cellStyle name="Normal 20 9 3 4 2" xfId="15655"/>
    <cellStyle name="Normal 20 9 3 4 2 2" xfId="15656"/>
    <cellStyle name="Normal 20 9 3 4 3" xfId="15657"/>
    <cellStyle name="Normal 20 9 3 4 3 2" xfId="15658"/>
    <cellStyle name="Normal 20 9 3 4 4" xfId="15659"/>
    <cellStyle name="Normal 20 9 3 5" xfId="15660"/>
    <cellStyle name="Normal 20 9 3 5 2" xfId="15661"/>
    <cellStyle name="Normal 20 9 3 6" xfId="15662"/>
    <cellStyle name="Normal 20 9 3 6 2" xfId="15663"/>
    <cellStyle name="Normal 20 9 3 7" xfId="15664"/>
    <cellStyle name="Normal 20 9 4" xfId="4138"/>
    <cellStyle name="Normal 20 9 4 2" xfId="15665"/>
    <cellStyle name="Normal 20 9 4 2 2" xfId="15666"/>
    <cellStyle name="Normal 20 9 4 2 2 2" xfId="15667"/>
    <cellStyle name="Normal 20 9 4 2 2 2 2" xfId="15668"/>
    <cellStyle name="Normal 20 9 4 2 2 3" xfId="15669"/>
    <cellStyle name="Normal 20 9 4 2 2 3 2" xfId="15670"/>
    <cellStyle name="Normal 20 9 4 2 2 4" xfId="15671"/>
    <cellStyle name="Normal 20 9 4 2 3" xfId="15672"/>
    <cellStyle name="Normal 20 9 4 2 3 2" xfId="15673"/>
    <cellStyle name="Normal 20 9 4 2 4" xfId="15674"/>
    <cellStyle name="Normal 20 9 4 2 4 2" xfId="15675"/>
    <cellStyle name="Normal 20 9 4 2 5" xfId="15676"/>
    <cellStyle name="Normal 20 9 4 3" xfId="15677"/>
    <cellStyle name="Normal 20 9 4 3 2" xfId="15678"/>
    <cellStyle name="Normal 20 9 4 3 2 2" xfId="15679"/>
    <cellStyle name="Normal 20 9 4 3 3" xfId="15680"/>
    <cellStyle name="Normal 20 9 4 3 3 2" xfId="15681"/>
    <cellStyle name="Normal 20 9 4 3 4" xfId="15682"/>
    <cellStyle name="Normal 20 9 4 4" xfId="15683"/>
    <cellStyle name="Normal 20 9 4 4 2" xfId="15684"/>
    <cellStyle name="Normal 20 9 4 5" xfId="15685"/>
    <cellStyle name="Normal 20 9 4 5 2" xfId="15686"/>
    <cellStyle name="Normal 20 9 4 6" xfId="15687"/>
    <cellStyle name="Normal 20 9 5" xfId="15688"/>
    <cellStyle name="Normal 20 9 5 2" xfId="15689"/>
    <cellStyle name="Normal 20 9 5 2 2" xfId="15690"/>
    <cellStyle name="Normal 20 9 5 2 2 2" xfId="15691"/>
    <cellStyle name="Normal 20 9 5 2 3" xfId="15692"/>
    <cellStyle name="Normal 20 9 5 2 3 2" xfId="15693"/>
    <cellStyle name="Normal 20 9 5 2 4" xfId="15694"/>
    <cellStyle name="Normal 20 9 5 3" xfId="15695"/>
    <cellStyle name="Normal 20 9 5 3 2" xfId="15696"/>
    <cellStyle name="Normal 20 9 5 4" xfId="15697"/>
    <cellStyle name="Normal 20 9 5 4 2" xfId="15698"/>
    <cellStyle name="Normal 20 9 5 5" xfId="15699"/>
    <cellStyle name="Normal 20 9 6" xfId="15700"/>
    <cellStyle name="Normal 20 9 6 2" xfId="15701"/>
    <cellStyle name="Normal 20 9 6 2 2" xfId="15702"/>
    <cellStyle name="Normal 20 9 6 3" xfId="15703"/>
    <cellStyle name="Normal 20 9 6 3 2" xfId="15704"/>
    <cellStyle name="Normal 20 9 6 4" xfId="15705"/>
    <cellStyle name="Normal 20 9 7" xfId="15706"/>
    <cellStyle name="Normal 20 9 7 2" xfId="15707"/>
    <cellStyle name="Normal 20 9 8" xfId="15708"/>
    <cellStyle name="Normal 20 9 8 2" xfId="15709"/>
    <cellStyle name="Normal 20 9 9" xfId="15710"/>
    <cellStyle name="Normal 20 9_TX Retail Data" xfId="1651"/>
    <cellStyle name="Normal 20_2011 revised housing worksheet 4-7-11" xfId="1652"/>
    <cellStyle name="Normal 200" xfId="15711"/>
    <cellStyle name="Normal 201" xfId="15712"/>
    <cellStyle name="Normal 202" xfId="15713"/>
    <cellStyle name="Normal 203" xfId="15714"/>
    <cellStyle name="Normal 204" xfId="15715"/>
    <cellStyle name="Normal 205" xfId="15716"/>
    <cellStyle name="Normal 206" xfId="15717"/>
    <cellStyle name="Normal 207" xfId="15718"/>
    <cellStyle name="Normal 208" xfId="15719"/>
    <cellStyle name="Normal 209" xfId="15720"/>
    <cellStyle name="Normal 21" xfId="1653"/>
    <cellStyle name="Normal 21 10" xfId="1654"/>
    <cellStyle name="Normal 21 10 2" xfId="1655"/>
    <cellStyle name="Normal 21 10 2 2" xfId="15721"/>
    <cellStyle name="Normal 21 10 3" xfId="3615"/>
    <cellStyle name="Normal 21 10 3 2" xfId="4562"/>
    <cellStyle name="Normal 21 10 3 2 2" xfId="15722"/>
    <cellStyle name="Normal 21 10 3 2 2 2" xfId="15723"/>
    <cellStyle name="Normal 21 10 3 2 2 2 2" xfId="15724"/>
    <cellStyle name="Normal 21 10 3 2 2 2 2 2" xfId="15725"/>
    <cellStyle name="Normal 21 10 3 2 2 2 3" xfId="15726"/>
    <cellStyle name="Normal 21 10 3 2 2 2 3 2" xfId="15727"/>
    <cellStyle name="Normal 21 10 3 2 2 2 4" xfId="15728"/>
    <cellStyle name="Normal 21 10 3 2 2 3" xfId="15729"/>
    <cellStyle name="Normal 21 10 3 2 2 3 2" xfId="15730"/>
    <cellStyle name="Normal 21 10 3 2 2 4" xfId="15731"/>
    <cellStyle name="Normal 21 10 3 2 2 4 2" xfId="15732"/>
    <cellStyle name="Normal 21 10 3 2 2 5" xfId="15733"/>
    <cellStyle name="Normal 21 10 3 2 3" xfId="15734"/>
    <cellStyle name="Normal 21 10 3 2 3 2" xfId="15735"/>
    <cellStyle name="Normal 21 10 3 2 3 2 2" xfId="15736"/>
    <cellStyle name="Normal 21 10 3 2 3 3" xfId="15737"/>
    <cellStyle name="Normal 21 10 3 2 3 3 2" xfId="15738"/>
    <cellStyle name="Normal 21 10 3 2 3 4" xfId="15739"/>
    <cellStyle name="Normal 21 10 3 2 4" xfId="15740"/>
    <cellStyle name="Normal 21 10 3 2 4 2" xfId="15741"/>
    <cellStyle name="Normal 21 10 3 2 5" xfId="15742"/>
    <cellStyle name="Normal 21 10 3 2 5 2" xfId="15743"/>
    <cellStyle name="Normal 21 10 3 2 6" xfId="15744"/>
    <cellStyle name="Normal 21 10 3 3" xfId="15745"/>
    <cellStyle name="Normal 21 10 3 3 2" xfId="15746"/>
    <cellStyle name="Normal 21 10 3 3 2 2" xfId="15747"/>
    <cellStyle name="Normal 21 10 3 3 2 2 2" xfId="15748"/>
    <cellStyle name="Normal 21 10 3 3 2 3" xfId="15749"/>
    <cellStyle name="Normal 21 10 3 3 2 3 2" xfId="15750"/>
    <cellStyle name="Normal 21 10 3 3 2 4" xfId="15751"/>
    <cellStyle name="Normal 21 10 3 3 3" xfId="15752"/>
    <cellStyle name="Normal 21 10 3 3 3 2" xfId="15753"/>
    <cellStyle name="Normal 21 10 3 3 4" xfId="15754"/>
    <cellStyle name="Normal 21 10 3 3 4 2" xfId="15755"/>
    <cellStyle name="Normal 21 10 3 3 5" xfId="15756"/>
    <cellStyle name="Normal 21 10 3 4" xfId="15757"/>
    <cellStyle name="Normal 21 10 3 4 2" xfId="15758"/>
    <cellStyle name="Normal 21 10 3 4 2 2" xfId="15759"/>
    <cellStyle name="Normal 21 10 3 4 3" xfId="15760"/>
    <cellStyle name="Normal 21 10 3 4 3 2" xfId="15761"/>
    <cellStyle name="Normal 21 10 3 4 4" xfId="15762"/>
    <cellStyle name="Normal 21 10 3 5" xfId="15763"/>
    <cellStyle name="Normal 21 10 3 5 2" xfId="15764"/>
    <cellStyle name="Normal 21 10 3 6" xfId="15765"/>
    <cellStyle name="Normal 21 10 3 6 2" xfId="15766"/>
    <cellStyle name="Normal 21 10 3 7" xfId="15767"/>
    <cellStyle name="Normal 21 10 4" xfId="4139"/>
    <cellStyle name="Normal 21 10 4 2" xfId="15768"/>
    <cellStyle name="Normal 21 10 4 2 2" xfId="15769"/>
    <cellStyle name="Normal 21 10 4 2 2 2" xfId="15770"/>
    <cellStyle name="Normal 21 10 4 2 2 2 2" xfId="15771"/>
    <cellStyle name="Normal 21 10 4 2 2 3" xfId="15772"/>
    <cellStyle name="Normal 21 10 4 2 2 3 2" xfId="15773"/>
    <cellStyle name="Normal 21 10 4 2 2 4" xfId="15774"/>
    <cellStyle name="Normal 21 10 4 2 3" xfId="15775"/>
    <cellStyle name="Normal 21 10 4 2 3 2" xfId="15776"/>
    <cellStyle name="Normal 21 10 4 2 4" xfId="15777"/>
    <cellStyle name="Normal 21 10 4 2 4 2" xfId="15778"/>
    <cellStyle name="Normal 21 10 4 2 5" xfId="15779"/>
    <cellStyle name="Normal 21 10 4 3" xfId="15780"/>
    <cellStyle name="Normal 21 10 4 3 2" xfId="15781"/>
    <cellStyle name="Normal 21 10 4 3 2 2" xfId="15782"/>
    <cellStyle name="Normal 21 10 4 3 3" xfId="15783"/>
    <cellStyle name="Normal 21 10 4 3 3 2" xfId="15784"/>
    <cellStyle name="Normal 21 10 4 3 4" xfId="15785"/>
    <cellStyle name="Normal 21 10 4 4" xfId="15786"/>
    <cellStyle name="Normal 21 10 4 4 2" xfId="15787"/>
    <cellStyle name="Normal 21 10 4 5" xfId="15788"/>
    <cellStyle name="Normal 21 10 4 5 2" xfId="15789"/>
    <cellStyle name="Normal 21 10 4 6" xfId="15790"/>
    <cellStyle name="Normal 21 10 5" xfId="15791"/>
    <cellStyle name="Normal 21 10 5 2" xfId="15792"/>
    <cellStyle name="Normal 21 10 5 2 2" xfId="15793"/>
    <cellStyle name="Normal 21 10 5 2 2 2" xfId="15794"/>
    <cellStyle name="Normal 21 10 5 2 3" xfId="15795"/>
    <cellStyle name="Normal 21 10 5 2 3 2" xfId="15796"/>
    <cellStyle name="Normal 21 10 5 2 4" xfId="15797"/>
    <cellStyle name="Normal 21 10 5 3" xfId="15798"/>
    <cellStyle name="Normal 21 10 5 3 2" xfId="15799"/>
    <cellStyle name="Normal 21 10 5 4" xfId="15800"/>
    <cellStyle name="Normal 21 10 5 4 2" xfId="15801"/>
    <cellStyle name="Normal 21 10 5 5" xfId="15802"/>
    <cellStyle name="Normal 21 10 6" xfId="15803"/>
    <cellStyle name="Normal 21 10 6 2" xfId="15804"/>
    <cellStyle name="Normal 21 10 6 2 2" xfId="15805"/>
    <cellStyle name="Normal 21 10 6 3" xfId="15806"/>
    <cellStyle name="Normal 21 10 6 3 2" xfId="15807"/>
    <cellStyle name="Normal 21 10 6 4" xfId="15808"/>
    <cellStyle name="Normal 21 10 7" xfId="15809"/>
    <cellStyle name="Normal 21 10 7 2" xfId="15810"/>
    <cellStyle name="Normal 21 10 8" xfId="15811"/>
    <cellStyle name="Normal 21 10 8 2" xfId="15812"/>
    <cellStyle name="Normal 21 10 9" xfId="15813"/>
    <cellStyle name="Normal 21 10_TX Retail Data" xfId="1656"/>
    <cellStyle name="Normal 21 11" xfId="1657"/>
    <cellStyle name="Normal 21 12" xfId="15814"/>
    <cellStyle name="Normal 21 13" xfId="15815"/>
    <cellStyle name="Normal 21 14" xfId="15816"/>
    <cellStyle name="Normal 21 15" xfId="15817"/>
    <cellStyle name="Normal 21 16" xfId="15818"/>
    <cellStyle name="Normal 21 17" xfId="15819"/>
    <cellStyle name="Normal 21 2" xfId="1658"/>
    <cellStyle name="Normal 21 2 10" xfId="15820"/>
    <cellStyle name="Normal 21 2 2" xfId="1659"/>
    <cellStyle name="Normal 21 2 2 2" xfId="15821"/>
    <cellStyle name="Normal 21 2 3" xfId="3616"/>
    <cellStyle name="Normal 21 2 3 2" xfId="4563"/>
    <cellStyle name="Normal 21 2 3 2 2" xfId="15822"/>
    <cellStyle name="Normal 21 2 3 2 2 2" xfId="15823"/>
    <cellStyle name="Normal 21 2 3 2 2 2 2" xfId="15824"/>
    <cellStyle name="Normal 21 2 3 2 2 2 2 2" xfId="15825"/>
    <cellStyle name="Normal 21 2 3 2 2 2 3" xfId="15826"/>
    <cellStyle name="Normal 21 2 3 2 2 2 3 2" xfId="15827"/>
    <cellStyle name="Normal 21 2 3 2 2 2 4" xfId="15828"/>
    <cellStyle name="Normal 21 2 3 2 2 3" xfId="15829"/>
    <cellStyle name="Normal 21 2 3 2 2 3 2" xfId="15830"/>
    <cellStyle name="Normal 21 2 3 2 2 4" xfId="15831"/>
    <cellStyle name="Normal 21 2 3 2 2 4 2" xfId="15832"/>
    <cellStyle name="Normal 21 2 3 2 2 5" xfId="15833"/>
    <cellStyle name="Normal 21 2 3 2 3" xfId="15834"/>
    <cellStyle name="Normal 21 2 3 2 3 2" xfId="15835"/>
    <cellStyle name="Normal 21 2 3 2 3 2 2" xfId="15836"/>
    <cellStyle name="Normal 21 2 3 2 3 3" xfId="15837"/>
    <cellStyle name="Normal 21 2 3 2 3 3 2" xfId="15838"/>
    <cellStyle name="Normal 21 2 3 2 3 4" xfId="15839"/>
    <cellStyle name="Normal 21 2 3 2 4" xfId="15840"/>
    <cellStyle name="Normal 21 2 3 2 4 2" xfId="15841"/>
    <cellStyle name="Normal 21 2 3 2 5" xfId="15842"/>
    <cellStyle name="Normal 21 2 3 2 5 2" xfId="15843"/>
    <cellStyle name="Normal 21 2 3 2 6" xfId="15844"/>
    <cellStyle name="Normal 21 2 3 3" xfId="15845"/>
    <cellStyle name="Normal 21 2 3 3 2" xfId="15846"/>
    <cellStyle name="Normal 21 2 3 3 2 2" xfId="15847"/>
    <cellStyle name="Normal 21 2 3 3 2 2 2" xfId="15848"/>
    <cellStyle name="Normal 21 2 3 3 2 3" xfId="15849"/>
    <cellStyle name="Normal 21 2 3 3 2 3 2" xfId="15850"/>
    <cellStyle name="Normal 21 2 3 3 2 4" xfId="15851"/>
    <cellStyle name="Normal 21 2 3 3 3" xfId="15852"/>
    <cellStyle name="Normal 21 2 3 3 3 2" xfId="15853"/>
    <cellStyle name="Normal 21 2 3 3 4" xfId="15854"/>
    <cellStyle name="Normal 21 2 3 3 4 2" xfId="15855"/>
    <cellStyle name="Normal 21 2 3 3 5" xfId="15856"/>
    <cellStyle name="Normal 21 2 3 4" xfId="15857"/>
    <cellStyle name="Normal 21 2 3 4 2" xfId="15858"/>
    <cellStyle name="Normal 21 2 3 4 2 2" xfId="15859"/>
    <cellStyle name="Normal 21 2 3 4 3" xfId="15860"/>
    <cellStyle name="Normal 21 2 3 4 3 2" xfId="15861"/>
    <cellStyle name="Normal 21 2 3 4 4" xfId="15862"/>
    <cellStyle name="Normal 21 2 3 5" xfId="15863"/>
    <cellStyle name="Normal 21 2 3 5 2" xfId="15864"/>
    <cellStyle name="Normal 21 2 3 6" xfId="15865"/>
    <cellStyle name="Normal 21 2 3 6 2" xfId="15866"/>
    <cellStyle name="Normal 21 2 3 7" xfId="15867"/>
    <cellStyle name="Normal 21 2 4" xfId="4140"/>
    <cellStyle name="Normal 21 2 4 2" xfId="15868"/>
    <cellStyle name="Normal 21 2 4 2 2" xfId="15869"/>
    <cellStyle name="Normal 21 2 4 2 2 2" xfId="15870"/>
    <cellStyle name="Normal 21 2 4 2 2 2 2" xfId="15871"/>
    <cellStyle name="Normal 21 2 4 2 2 3" xfId="15872"/>
    <cellStyle name="Normal 21 2 4 2 2 3 2" xfId="15873"/>
    <cellStyle name="Normal 21 2 4 2 2 4" xfId="15874"/>
    <cellStyle name="Normal 21 2 4 2 3" xfId="15875"/>
    <cellStyle name="Normal 21 2 4 2 3 2" xfId="15876"/>
    <cellStyle name="Normal 21 2 4 2 4" xfId="15877"/>
    <cellStyle name="Normal 21 2 4 2 4 2" xfId="15878"/>
    <cellStyle name="Normal 21 2 4 2 5" xfId="15879"/>
    <cellStyle name="Normal 21 2 4 3" xfId="15880"/>
    <cellStyle name="Normal 21 2 4 3 2" xfId="15881"/>
    <cellStyle name="Normal 21 2 4 3 2 2" xfId="15882"/>
    <cellStyle name="Normal 21 2 4 3 3" xfId="15883"/>
    <cellStyle name="Normal 21 2 4 3 3 2" xfId="15884"/>
    <cellStyle name="Normal 21 2 4 3 4" xfId="15885"/>
    <cellStyle name="Normal 21 2 4 4" xfId="15886"/>
    <cellStyle name="Normal 21 2 4 4 2" xfId="15887"/>
    <cellStyle name="Normal 21 2 4 5" xfId="15888"/>
    <cellStyle name="Normal 21 2 4 5 2" xfId="15889"/>
    <cellStyle name="Normal 21 2 4 6" xfId="15890"/>
    <cellStyle name="Normal 21 2 5" xfId="15891"/>
    <cellStyle name="Normal 21 2 5 2" xfId="15892"/>
    <cellStyle name="Normal 21 2 5 2 2" xfId="15893"/>
    <cellStyle name="Normal 21 2 5 2 2 2" xfId="15894"/>
    <cellStyle name="Normal 21 2 5 2 3" xfId="15895"/>
    <cellStyle name="Normal 21 2 5 2 3 2" xfId="15896"/>
    <cellStyle name="Normal 21 2 5 2 4" xfId="15897"/>
    <cellStyle name="Normal 21 2 5 3" xfId="15898"/>
    <cellStyle name="Normal 21 2 5 3 2" xfId="15899"/>
    <cellStyle name="Normal 21 2 5 4" xfId="15900"/>
    <cellStyle name="Normal 21 2 5 4 2" xfId="15901"/>
    <cellStyle name="Normal 21 2 5 5" xfId="15902"/>
    <cellStyle name="Normal 21 2 6" xfId="15903"/>
    <cellStyle name="Normal 21 2 6 2" xfId="15904"/>
    <cellStyle name="Normal 21 2 6 2 2" xfId="15905"/>
    <cellStyle name="Normal 21 2 6 3" xfId="15906"/>
    <cellStyle name="Normal 21 2 6 3 2" xfId="15907"/>
    <cellStyle name="Normal 21 2 6 4" xfId="15908"/>
    <cellStyle name="Normal 21 2 7" xfId="15909"/>
    <cellStyle name="Normal 21 2 7 2" xfId="15910"/>
    <cellStyle name="Normal 21 2 8" xfId="15911"/>
    <cellStyle name="Normal 21 2 8 2" xfId="15912"/>
    <cellStyle name="Normal 21 2 9" xfId="15913"/>
    <cellStyle name="Normal 21 2_TX Retail Data" xfId="1660"/>
    <cellStyle name="Normal 21 3" xfId="1661"/>
    <cellStyle name="Normal 21 3 2" xfId="1662"/>
    <cellStyle name="Normal 21 3 2 2" xfId="15914"/>
    <cellStyle name="Normal 21 3 3" xfId="3617"/>
    <cellStyle name="Normal 21 3 3 2" xfId="4564"/>
    <cellStyle name="Normal 21 3 3 2 2" xfId="15915"/>
    <cellStyle name="Normal 21 3 3 2 2 2" xfId="15916"/>
    <cellStyle name="Normal 21 3 3 2 2 2 2" xfId="15917"/>
    <cellStyle name="Normal 21 3 3 2 2 2 2 2" xfId="15918"/>
    <cellStyle name="Normal 21 3 3 2 2 2 3" xfId="15919"/>
    <cellStyle name="Normal 21 3 3 2 2 2 3 2" xfId="15920"/>
    <cellStyle name="Normal 21 3 3 2 2 2 4" xfId="15921"/>
    <cellStyle name="Normal 21 3 3 2 2 3" xfId="15922"/>
    <cellStyle name="Normal 21 3 3 2 2 3 2" xfId="15923"/>
    <cellStyle name="Normal 21 3 3 2 2 4" xfId="15924"/>
    <cellStyle name="Normal 21 3 3 2 2 4 2" xfId="15925"/>
    <cellStyle name="Normal 21 3 3 2 2 5" xfId="15926"/>
    <cellStyle name="Normal 21 3 3 2 3" xfId="15927"/>
    <cellStyle name="Normal 21 3 3 2 3 2" xfId="15928"/>
    <cellStyle name="Normal 21 3 3 2 3 2 2" xfId="15929"/>
    <cellStyle name="Normal 21 3 3 2 3 3" xfId="15930"/>
    <cellStyle name="Normal 21 3 3 2 3 3 2" xfId="15931"/>
    <cellStyle name="Normal 21 3 3 2 3 4" xfId="15932"/>
    <cellStyle name="Normal 21 3 3 2 4" xfId="15933"/>
    <cellStyle name="Normal 21 3 3 2 4 2" xfId="15934"/>
    <cellStyle name="Normal 21 3 3 2 5" xfId="15935"/>
    <cellStyle name="Normal 21 3 3 2 5 2" xfId="15936"/>
    <cellStyle name="Normal 21 3 3 2 6" xfId="15937"/>
    <cellStyle name="Normal 21 3 3 3" xfId="15938"/>
    <cellStyle name="Normal 21 3 3 3 2" xfId="15939"/>
    <cellStyle name="Normal 21 3 3 3 2 2" xfId="15940"/>
    <cellStyle name="Normal 21 3 3 3 2 2 2" xfId="15941"/>
    <cellStyle name="Normal 21 3 3 3 2 3" xfId="15942"/>
    <cellStyle name="Normal 21 3 3 3 2 3 2" xfId="15943"/>
    <cellStyle name="Normal 21 3 3 3 2 4" xfId="15944"/>
    <cellStyle name="Normal 21 3 3 3 3" xfId="15945"/>
    <cellStyle name="Normal 21 3 3 3 3 2" xfId="15946"/>
    <cellStyle name="Normal 21 3 3 3 4" xfId="15947"/>
    <cellStyle name="Normal 21 3 3 3 4 2" xfId="15948"/>
    <cellStyle name="Normal 21 3 3 3 5" xfId="15949"/>
    <cellStyle name="Normal 21 3 3 4" xfId="15950"/>
    <cellStyle name="Normal 21 3 3 4 2" xfId="15951"/>
    <cellStyle name="Normal 21 3 3 4 2 2" xfId="15952"/>
    <cellStyle name="Normal 21 3 3 4 3" xfId="15953"/>
    <cellStyle name="Normal 21 3 3 4 3 2" xfId="15954"/>
    <cellStyle name="Normal 21 3 3 4 4" xfId="15955"/>
    <cellStyle name="Normal 21 3 3 5" xfId="15956"/>
    <cellStyle name="Normal 21 3 3 5 2" xfId="15957"/>
    <cellStyle name="Normal 21 3 3 6" xfId="15958"/>
    <cellStyle name="Normal 21 3 3 6 2" xfId="15959"/>
    <cellStyle name="Normal 21 3 3 7" xfId="15960"/>
    <cellStyle name="Normal 21 3 4" xfId="4141"/>
    <cellStyle name="Normal 21 3 4 2" xfId="15961"/>
    <cellStyle name="Normal 21 3 4 2 2" xfId="15962"/>
    <cellStyle name="Normal 21 3 4 2 2 2" xfId="15963"/>
    <cellStyle name="Normal 21 3 4 2 2 2 2" xfId="15964"/>
    <cellStyle name="Normal 21 3 4 2 2 3" xfId="15965"/>
    <cellStyle name="Normal 21 3 4 2 2 3 2" xfId="15966"/>
    <cellStyle name="Normal 21 3 4 2 2 4" xfId="15967"/>
    <cellStyle name="Normal 21 3 4 2 3" xfId="15968"/>
    <cellStyle name="Normal 21 3 4 2 3 2" xfId="15969"/>
    <cellStyle name="Normal 21 3 4 2 4" xfId="15970"/>
    <cellStyle name="Normal 21 3 4 2 4 2" xfId="15971"/>
    <cellStyle name="Normal 21 3 4 2 5" xfId="15972"/>
    <cellStyle name="Normal 21 3 4 3" xfId="15973"/>
    <cellStyle name="Normal 21 3 4 3 2" xfId="15974"/>
    <cellStyle name="Normal 21 3 4 3 2 2" xfId="15975"/>
    <cellStyle name="Normal 21 3 4 3 3" xfId="15976"/>
    <cellStyle name="Normal 21 3 4 3 3 2" xfId="15977"/>
    <cellStyle name="Normal 21 3 4 3 4" xfId="15978"/>
    <cellStyle name="Normal 21 3 4 4" xfId="15979"/>
    <cellStyle name="Normal 21 3 4 4 2" xfId="15980"/>
    <cellStyle name="Normal 21 3 4 5" xfId="15981"/>
    <cellStyle name="Normal 21 3 4 5 2" xfId="15982"/>
    <cellStyle name="Normal 21 3 4 6" xfId="15983"/>
    <cellStyle name="Normal 21 3 5" xfId="15984"/>
    <cellStyle name="Normal 21 3 5 2" xfId="15985"/>
    <cellStyle name="Normal 21 3 5 2 2" xfId="15986"/>
    <cellStyle name="Normal 21 3 5 2 2 2" xfId="15987"/>
    <cellStyle name="Normal 21 3 5 2 3" xfId="15988"/>
    <cellStyle name="Normal 21 3 5 2 3 2" xfId="15989"/>
    <cellStyle name="Normal 21 3 5 2 4" xfId="15990"/>
    <cellStyle name="Normal 21 3 5 3" xfId="15991"/>
    <cellStyle name="Normal 21 3 5 3 2" xfId="15992"/>
    <cellStyle name="Normal 21 3 5 4" xfId="15993"/>
    <cellStyle name="Normal 21 3 5 4 2" xfId="15994"/>
    <cellStyle name="Normal 21 3 5 5" xfId="15995"/>
    <cellStyle name="Normal 21 3 6" xfId="15996"/>
    <cellStyle name="Normal 21 3 6 2" xfId="15997"/>
    <cellStyle name="Normal 21 3 6 2 2" xfId="15998"/>
    <cellStyle name="Normal 21 3 6 3" xfId="15999"/>
    <cellStyle name="Normal 21 3 6 3 2" xfId="16000"/>
    <cellStyle name="Normal 21 3 6 4" xfId="16001"/>
    <cellStyle name="Normal 21 3 7" xfId="16002"/>
    <cellStyle name="Normal 21 3 7 2" xfId="16003"/>
    <cellStyle name="Normal 21 3 8" xfId="16004"/>
    <cellStyle name="Normal 21 3 8 2" xfId="16005"/>
    <cellStyle name="Normal 21 3 9" xfId="16006"/>
    <cellStyle name="Normal 21 3_TX Retail Data" xfId="1663"/>
    <cellStyle name="Normal 21 4" xfId="1664"/>
    <cellStyle name="Normal 21 4 2" xfId="1665"/>
    <cellStyle name="Normal 21 4 2 2" xfId="16007"/>
    <cellStyle name="Normal 21 4 3" xfId="3618"/>
    <cellStyle name="Normal 21 4 3 2" xfId="4565"/>
    <cellStyle name="Normal 21 4 3 2 2" xfId="16008"/>
    <cellStyle name="Normal 21 4 3 2 2 2" xfId="16009"/>
    <cellStyle name="Normal 21 4 3 2 2 2 2" xfId="16010"/>
    <cellStyle name="Normal 21 4 3 2 2 2 2 2" xfId="16011"/>
    <cellStyle name="Normal 21 4 3 2 2 2 3" xfId="16012"/>
    <cellStyle name="Normal 21 4 3 2 2 2 3 2" xfId="16013"/>
    <cellStyle name="Normal 21 4 3 2 2 2 4" xfId="16014"/>
    <cellStyle name="Normal 21 4 3 2 2 3" xfId="16015"/>
    <cellStyle name="Normal 21 4 3 2 2 3 2" xfId="16016"/>
    <cellStyle name="Normal 21 4 3 2 2 4" xfId="16017"/>
    <cellStyle name="Normal 21 4 3 2 2 4 2" xfId="16018"/>
    <cellStyle name="Normal 21 4 3 2 2 5" xfId="16019"/>
    <cellStyle name="Normal 21 4 3 2 3" xfId="16020"/>
    <cellStyle name="Normal 21 4 3 2 3 2" xfId="16021"/>
    <cellStyle name="Normal 21 4 3 2 3 2 2" xfId="16022"/>
    <cellStyle name="Normal 21 4 3 2 3 3" xfId="16023"/>
    <cellStyle name="Normal 21 4 3 2 3 3 2" xfId="16024"/>
    <cellStyle name="Normal 21 4 3 2 3 4" xfId="16025"/>
    <cellStyle name="Normal 21 4 3 2 4" xfId="16026"/>
    <cellStyle name="Normal 21 4 3 2 4 2" xfId="16027"/>
    <cellStyle name="Normal 21 4 3 2 5" xfId="16028"/>
    <cellStyle name="Normal 21 4 3 2 5 2" xfId="16029"/>
    <cellStyle name="Normal 21 4 3 2 6" xfId="16030"/>
    <cellStyle name="Normal 21 4 3 3" xfId="16031"/>
    <cellStyle name="Normal 21 4 3 3 2" xfId="16032"/>
    <cellStyle name="Normal 21 4 3 3 2 2" xfId="16033"/>
    <cellStyle name="Normal 21 4 3 3 2 2 2" xfId="16034"/>
    <cellStyle name="Normal 21 4 3 3 2 3" xfId="16035"/>
    <cellStyle name="Normal 21 4 3 3 2 3 2" xfId="16036"/>
    <cellStyle name="Normal 21 4 3 3 2 4" xfId="16037"/>
    <cellStyle name="Normal 21 4 3 3 3" xfId="16038"/>
    <cellStyle name="Normal 21 4 3 3 3 2" xfId="16039"/>
    <cellStyle name="Normal 21 4 3 3 4" xfId="16040"/>
    <cellStyle name="Normal 21 4 3 3 4 2" xfId="16041"/>
    <cellStyle name="Normal 21 4 3 3 5" xfId="16042"/>
    <cellStyle name="Normal 21 4 3 4" xfId="16043"/>
    <cellStyle name="Normal 21 4 3 4 2" xfId="16044"/>
    <cellStyle name="Normal 21 4 3 4 2 2" xfId="16045"/>
    <cellStyle name="Normal 21 4 3 4 3" xfId="16046"/>
    <cellStyle name="Normal 21 4 3 4 3 2" xfId="16047"/>
    <cellStyle name="Normal 21 4 3 4 4" xfId="16048"/>
    <cellStyle name="Normal 21 4 3 5" xfId="16049"/>
    <cellStyle name="Normal 21 4 3 5 2" xfId="16050"/>
    <cellStyle name="Normal 21 4 3 6" xfId="16051"/>
    <cellStyle name="Normal 21 4 3 6 2" xfId="16052"/>
    <cellStyle name="Normal 21 4 3 7" xfId="16053"/>
    <cellStyle name="Normal 21 4 4" xfId="4142"/>
    <cellStyle name="Normal 21 4 4 2" xfId="16054"/>
    <cellStyle name="Normal 21 4 4 2 2" xfId="16055"/>
    <cellStyle name="Normal 21 4 4 2 2 2" xfId="16056"/>
    <cellStyle name="Normal 21 4 4 2 2 2 2" xfId="16057"/>
    <cellStyle name="Normal 21 4 4 2 2 3" xfId="16058"/>
    <cellStyle name="Normal 21 4 4 2 2 3 2" xfId="16059"/>
    <cellStyle name="Normal 21 4 4 2 2 4" xfId="16060"/>
    <cellStyle name="Normal 21 4 4 2 3" xfId="16061"/>
    <cellStyle name="Normal 21 4 4 2 3 2" xfId="16062"/>
    <cellStyle name="Normal 21 4 4 2 4" xfId="16063"/>
    <cellStyle name="Normal 21 4 4 2 4 2" xfId="16064"/>
    <cellStyle name="Normal 21 4 4 2 5" xfId="16065"/>
    <cellStyle name="Normal 21 4 4 3" xfId="16066"/>
    <cellStyle name="Normal 21 4 4 3 2" xfId="16067"/>
    <cellStyle name="Normal 21 4 4 3 2 2" xfId="16068"/>
    <cellStyle name="Normal 21 4 4 3 3" xfId="16069"/>
    <cellStyle name="Normal 21 4 4 3 3 2" xfId="16070"/>
    <cellStyle name="Normal 21 4 4 3 4" xfId="16071"/>
    <cellStyle name="Normal 21 4 4 4" xfId="16072"/>
    <cellStyle name="Normal 21 4 4 4 2" xfId="16073"/>
    <cellStyle name="Normal 21 4 4 5" xfId="16074"/>
    <cellStyle name="Normal 21 4 4 5 2" xfId="16075"/>
    <cellStyle name="Normal 21 4 4 6" xfId="16076"/>
    <cellStyle name="Normal 21 4 5" xfId="16077"/>
    <cellStyle name="Normal 21 4 5 2" xfId="16078"/>
    <cellStyle name="Normal 21 4 5 2 2" xfId="16079"/>
    <cellStyle name="Normal 21 4 5 2 2 2" xfId="16080"/>
    <cellStyle name="Normal 21 4 5 2 3" xfId="16081"/>
    <cellStyle name="Normal 21 4 5 2 3 2" xfId="16082"/>
    <cellStyle name="Normal 21 4 5 2 4" xfId="16083"/>
    <cellStyle name="Normal 21 4 5 3" xfId="16084"/>
    <cellStyle name="Normal 21 4 5 3 2" xfId="16085"/>
    <cellStyle name="Normal 21 4 5 4" xfId="16086"/>
    <cellStyle name="Normal 21 4 5 4 2" xfId="16087"/>
    <cellStyle name="Normal 21 4 5 5" xfId="16088"/>
    <cellStyle name="Normal 21 4 6" xfId="16089"/>
    <cellStyle name="Normal 21 4 6 2" xfId="16090"/>
    <cellStyle name="Normal 21 4 6 2 2" xfId="16091"/>
    <cellStyle name="Normal 21 4 6 3" xfId="16092"/>
    <cellStyle name="Normal 21 4 6 3 2" xfId="16093"/>
    <cellStyle name="Normal 21 4 6 4" xfId="16094"/>
    <cellStyle name="Normal 21 4 7" xfId="16095"/>
    <cellStyle name="Normal 21 4 7 2" xfId="16096"/>
    <cellStyle name="Normal 21 4 8" xfId="16097"/>
    <cellStyle name="Normal 21 4 8 2" xfId="16098"/>
    <cellStyle name="Normal 21 4 9" xfId="16099"/>
    <cellStyle name="Normal 21 4_TX Retail Data" xfId="1666"/>
    <cellStyle name="Normal 21 5" xfId="1667"/>
    <cellStyle name="Normal 21 5 2" xfId="1668"/>
    <cellStyle name="Normal 21 5 2 2" xfId="16100"/>
    <cellStyle name="Normal 21 5 3" xfId="3619"/>
    <cellStyle name="Normal 21 5 3 2" xfId="4566"/>
    <cellStyle name="Normal 21 5 3 2 2" xfId="16101"/>
    <cellStyle name="Normal 21 5 3 2 2 2" xfId="16102"/>
    <cellStyle name="Normal 21 5 3 2 2 2 2" xfId="16103"/>
    <cellStyle name="Normal 21 5 3 2 2 2 2 2" xfId="16104"/>
    <cellStyle name="Normal 21 5 3 2 2 2 3" xfId="16105"/>
    <cellStyle name="Normal 21 5 3 2 2 2 3 2" xfId="16106"/>
    <cellStyle name="Normal 21 5 3 2 2 2 4" xfId="16107"/>
    <cellStyle name="Normal 21 5 3 2 2 3" xfId="16108"/>
    <cellStyle name="Normal 21 5 3 2 2 3 2" xfId="16109"/>
    <cellStyle name="Normal 21 5 3 2 2 4" xfId="16110"/>
    <cellStyle name="Normal 21 5 3 2 2 4 2" xfId="16111"/>
    <cellStyle name="Normal 21 5 3 2 2 5" xfId="16112"/>
    <cellStyle name="Normal 21 5 3 2 3" xfId="16113"/>
    <cellStyle name="Normal 21 5 3 2 3 2" xfId="16114"/>
    <cellStyle name="Normal 21 5 3 2 3 2 2" xfId="16115"/>
    <cellStyle name="Normal 21 5 3 2 3 3" xfId="16116"/>
    <cellStyle name="Normal 21 5 3 2 3 3 2" xfId="16117"/>
    <cellStyle name="Normal 21 5 3 2 3 4" xfId="16118"/>
    <cellStyle name="Normal 21 5 3 2 4" xfId="16119"/>
    <cellStyle name="Normal 21 5 3 2 4 2" xfId="16120"/>
    <cellStyle name="Normal 21 5 3 2 5" xfId="16121"/>
    <cellStyle name="Normal 21 5 3 2 5 2" xfId="16122"/>
    <cellStyle name="Normal 21 5 3 2 6" xfId="16123"/>
    <cellStyle name="Normal 21 5 3 3" xfId="16124"/>
    <cellStyle name="Normal 21 5 3 3 2" xfId="16125"/>
    <cellStyle name="Normal 21 5 3 3 2 2" xfId="16126"/>
    <cellStyle name="Normal 21 5 3 3 2 2 2" xfId="16127"/>
    <cellStyle name="Normal 21 5 3 3 2 3" xfId="16128"/>
    <cellStyle name="Normal 21 5 3 3 2 3 2" xfId="16129"/>
    <cellStyle name="Normal 21 5 3 3 2 4" xfId="16130"/>
    <cellStyle name="Normal 21 5 3 3 3" xfId="16131"/>
    <cellStyle name="Normal 21 5 3 3 3 2" xfId="16132"/>
    <cellStyle name="Normal 21 5 3 3 4" xfId="16133"/>
    <cellStyle name="Normal 21 5 3 3 4 2" xfId="16134"/>
    <cellStyle name="Normal 21 5 3 3 5" xfId="16135"/>
    <cellStyle name="Normal 21 5 3 4" xfId="16136"/>
    <cellStyle name="Normal 21 5 3 4 2" xfId="16137"/>
    <cellStyle name="Normal 21 5 3 4 2 2" xfId="16138"/>
    <cellStyle name="Normal 21 5 3 4 3" xfId="16139"/>
    <cellStyle name="Normal 21 5 3 4 3 2" xfId="16140"/>
    <cellStyle name="Normal 21 5 3 4 4" xfId="16141"/>
    <cellStyle name="Normal 21 5 3 5" xfId="16142"/>
    <cellStyle name="Normal 21 5 3 5 2" xfId="16143"/>
    <cellStyle name="Normal 21 5 3 6" xfId="16144"/>
    <cellStyle name="Normal 21 5 3 6 2" xfId="16145"/>
    <cellStyle name="Normal 21 5 3 7" xfId="16146"/>
    <cellStyle name="Normal 21 5 4" xfId="4143"/>
    <cellStyle name="Normal 21 5 4 2" xfId="16147"/>
    <cellStyle name="Normal 21 5 4 2 2" xfId="16148"/>
    <cellStyle name="Normal 21 5 4 2 2 2" xfId="16149"/>
    <cellStyle name="Normal 21 5 4 2 2 2 2" xfId="16150"/>
    <cellStyle name="Normal 21 5 4 2 2 3" xfId="16151"/>
    <cellStyle name="Normal 21 5 4 2 2 3 2" xfId="16152"/>
    <cellStyle name="Normal 21 5 4 2 2 4" xfId="16153"/>
    <cellStyle name="Normal 21 5 4 2 3" xfId="16154"/>
    <cellStyle name="Normal 21 5 4 2 3 2" xfId="16155"/>
    <cellStyle name="Normal 21 5 4 2 4" xfId="16156"/>
    <cellStyle name="Normal 21 5 4 2 4 2" xfId="16157"/>
    <cellStyle name="Normal 21 5 4 2 5" xfId="16158"/>
    <cellStyle name="Normal 21 5 4 3" xfId="16159"/>
    <cellStyle name="Normal 21 5 4 3 2" xfId="16160"/>
    <cellStyle name="Normal 21 5 4 3 2 2" xfId="16161"/>
    <cellStyle name="Normal 21 5 4 3 3" xfId="16162"/>
    <cellStyle name="Normal 21 5 4 3 3 2" xfId="16163"/>
    <cellStyle name="Normal 21 5 4 3 4" xfId="16164"/>
    <cellStyle name="Normal 21 5 4 4" xfId="16165"/>
    <cellStyle name="Normal 21 5 4 4 2" xfId="16166"/>
    <cellStyle name="Normal 21 5 4 5" xfId="16167"/>
    <cellStyle name="Normal 21 5 4 5 2" xfId="16168"/>
    <cellStyle name="Normal 21 5 4 6" xfId="16169"/>
    <cellStyle name="Normal 21 5 5" xfId="16170"/>
    <cellStyle name="Normal 21 5 5 2" xfId="16171"/>
    <cellStyle name="Normal 21 5 5 2 2" xfId="16172"/>
    <cellStyle name="Normal 21 5 5 2 2 2" xfId="16173"/>
    <cellStyle name="Normal 21 5 5 2 3" xfId="16174"/>
    <cellStyle name="Normal 21 5 5 2 3 2" xfId="16175"/>
    <cellStyle name="Normal 21 5 5 2 4" xfId="16176"/>
    <cellStyle name="Normal 21 5 5 3" xfId="16177"/>
    <cellStyle name="Normal 21 5 5 3 2" xfId="16178"/>
    <cellStyle name="Normal 21 5 5 4" xfId="16179"/>
    <cellStyle name="Normal 21 5 5 4 2" xfId="16180"/>
    <cellStyle name="Normal 21 5 5 5" xfId="16181"/>
    <cellStyle name="Normal 21 5 6" xfId="16182"/>
    <cellStyle name="Normal 21 5 6 2" xfId="16183"/>
    <cellStyle name="Normal 21 5 6 2 2" xfId="16184"/>
    <cellStyle name="Normal 21 5 6 3" xfId="16185"/>
    <cellStyle name="Normal 21 5 6 3 2" xfId="16186"/>
    <cellStyle name="Normal 21 5 6 4" xfId="16187"/>
    <cellStyle name="Normal 21 5 7" xfId="16188"/>
    <cellStyle name="Normal 21 5 7 2" xfId="16189"/>
    <cellStyle name="Normal 21 5 8" xfId="16190"/>
    <cellStyle name="Normal 21 5 8 2" xfId="16191"/>
    <cellStyle name="Normal 21 5 9" xfId="16192"/>
    <cellStyle name="Normal 21 5_TX Retail Data" xfId="1669"/>
    <cellStyle name="Normal 21 6" xfId="1670"/>
    <cellStyle name="Normal 21 6 2" xfId="1671"/>
    <cellStyle name="Normal 21 6 2 2" xfId="16193"/>
    <cellStyle name="Normal 21 6 3" xfId="3620"/>
    <cellStyle name="Normal 21 6 3 2" xfId="4567"/>
    <cellStyle name="Normal 21 6 3 2 2" xfId="16194"/>
    <cellStyle name="Normal 21 6 3 2 2 2" xfId="16195"/>
    <cellStyle name="Normal 21 6 3 2 2 2 2" xfId="16196"/>
    <cellStyle name="Normal 21 6 3 2 2 2 2 2" xfId="16197"/>
    <cellStyle name="Normal 21 6 3 2 2 2 3" xfId="16198"/>
    <cellStyle name="Normal 21 6 3 2 2 2 3 2" xfId="16199"/>
    <cellStyle name="Normal 21 6 3 2 2 2 4" xfId="16200"/>
    <cellStyle name="Normal 21 6 3 2 2 3" xfId="16201"/>
    <cellStyle name="Normal 21 6 3 2 2 3 2" xfId="16202"/>
    <cellStyle name="Normal 21 6 3 2 2 4" xfId="16203"/>
    <cellStyle name="Normal 21 6 3 2 2 4 2" xfId="16204"/>
    <cellStyle name="Normal 21 6 3 2 2 5" xfId="16205"/>
    <cellStyle name="Normal 21 6 3 2 3" xfId="16206"/>
    <cellStyle name="Normal 21 6 3 2 3 2" xfId="16207"/>
    <cellStyle name="Normal 21 6 3 2 3 2 2" xfId="16208"/>
    <cellStyle name="Normal 21 6 3 2 3 3" xfId="16209"/>
    <cellStyle name="Normal 21 6 3 2 3 3 2" xfId="16210"/>
    <cellStyle name="Normal 21 6 3 2 3 4" xfId="16211"/>
    <cellStyle name="Normal 21 6 3 2 4" xfId="16212"/>
    <cellStyle name="Normal 21 6 3 2 4 2" xfId="16213"/>
    <cellStyle name="Normal 21 6 3 2 5" xfId="16214"/>
    <cellStyle name="Normal 21 6 3 2 5 2" xfId="16215"/>
    <cellStyle name="Normal 21 6 3 2 6" xfId="16216"/>
    <cellStyle name="Normal 21 6 3 3" xfId="16217"/>
    <cellStyle name="Normal 21 6 3 3 2" xfId="16218"/>
    <cellStyle name="Normal 21 6 3 3 2 2" xfId="16219"/>
    <cellStyle name="Normal 21 6 3 3 2 2 2" xfId="16220"/>
    <cellStyle name="Normal 21 6 3 3 2 3" xfId="16221"/>
    <cellStyle name="Normal 21 6 3 3 2 3 2" xfId="16222"/>
    <cellStyle name="Normal 21 6 3 3 2 4" xfId="16223"/>
    <cellStyle name="Normal 21 6 3 3 3" xfId="16224"/>
    <cellStyle name="Normal 21 6 3 3 3 2" xfId="16225"/>
    <cellStyle name="Normal 21 6 3 3 4" xfId="16226"/>
    <cellStyle name="Normal 21 6 3 3 4 2" xfId="16227"/>
    <cellStyle name="Normal 21 6 3 3 5" xfId="16228"/>
    <cellStyle name="Normal 21 6 3 4" xfId="16229"/>
    <cellStyle name="Normal 21 6 3 4 2" xfId="16230"/>
    <cellStyle name="Normal 21 6 3 4 2 2" xfId="16231"/>
    <cellStyle name="Normal 21 6 3 4 3" xfId="16232"/>
    <cellStyle name="Normal 21 6 3 4 3 2" xfId="16233"/>
    <cellStyle name="Normal 21 6 3 4 4" xfId="16234"/>
    <cellStyle name="Normal 21 6 3 5" xfId="16235"/>
    <cellStyle name="Normal 21 6 3 5 2" xfId="16236"/>
    <cellStyle name="Normal 21 6 3 6" xfId="16237"/>
    <cellStyle name="Normal 21 6 3 6 2" xfId="16238"/>
    <cellStyle name="Normal 21 6 3 7" xfId="16239"/>
    <cellStyle name="Normal 21 6 4" xfId="4144"/>
    <cellStyle name="Normal 21 6 4 2" xfId="16240"/>
    <cellStyle name="Normal 21 6 4 2 2" xfId="16241"/>
    <cellStyle name="Normal 21 6 4 2 2 2" xfId="16242"/>
    <cellStyle name="Normal 21 6 4 2 2 2 2" xfId="16243"/>
    <cellStyle name="Normal 21 6 4 2 2 3" xfId="16244"/>
    <cellStyle name="Normal 21 6 4 2 2 3 2" xfId="16245"/>
    <cellStyle name="Normal 21 6 4 2 2 4" xfId="16246"/>
    <cellStyle name="Normal 21 6 4 2 3" xfId="16247"/>
    <cellStyle name="Normal 21 6 4 2 3 2" xfId="16248"/>
    <cellStyle name="Normal 21 6 4 2 4" xfId="16249"/>
    <cellStyle name="Normal 21 6 4 2 4 2" xfId="16250"/>
    <cellStyle name="Normal 21 6 4 2 5" xfId="16251"/>
    <cellStyle name="Normal 21 6 4 3" xfId="16252"/>
    <cellStyle name="Normal 21 6 4 3 2" xfId="16253"/>
    <cellStyle name="Normal 21 6 4 3 2 2" xfId="16254"/>
    <cellStyle name="Normal 21 6 4 3 3" xfId="16255"/>
    <cellStyle name="Normal 21 6 4 3 3 2" xfId="16256"/>
    <cellStyle name="Normal 21 6 4 3 4" xfId="16257"/>
    <cellStyle name="Normal 21 6 4 4" xfId="16258"/>
    <cellStyle name="Normal 21 6 4 4 2" xfId="16259"/>
    <cellStyle name="Normal 21 6 4 5" xfId="16260"/>
    <cellStyle name="Normal 21 6 4 5 2" xfId="16261"/>
    <cellStyle name="Normal 21 6 4 6" xfId="16262"/>
    <cellStyle name="Normal 21 6 5" xfId="16263"/>
    <cellStyle name="Normal 21 6 5 2" xfId="16264"/>
    <cellStyle name="Normal 21 6 5 2 2" xfId="16265"/>
    <cellStyle name="Normal 21 6 5 2 2 2" xfId="16266"/>
    <cellStyle name="Normal 21 6 5 2 3" xfId="16267"/>
    <cellStyle name="Normal 21 6 5 2 3 2" xfId="16268"/>
    <cellStyle name="Normal 21 6 5 2 4" xfId="16269"/>
    <cellStyle name="Normal 21 6 5 3" xfId="16270"/>
    <cellStyle name="Normal 21 6 5 3 2" xfId="16271"/>
    <cellStyle name="Normal 21 6 5 4" xfId="16272"/>
    <cellStyle name="Normal 21 6 5 4 2" xfId="16273"/>
    <cellStyle name="Normal 21 6 5 5" xfId="16274"/>
    <cellStyle name="Normal 21 6 6" xfId="16275"/>
    <cellStyle name="Normal 21 6 6 2" xfId="16276"/>
    <cellStyle name="Normal 21 6 6 2 2" xfId="16277"/>
    <cellStyle name="Normal 21 6 6 3" xfId="16278"/>
    <cellStyle name="Normal 21 6 6 3 2" xfId="16279"/>
    <cellStyle name="Normal 21 6 6 4" xfId="16280"/>
    <cellStyle name="Normal 21 6 7" xfId="16281"/>
    <cellStyle name="Normal 21 6 7 2" xfId="16282"/>
    <cellStyle name="Normal 21 6 8" xfId="16283"/>
    <cellStyle name="Normal 21 6 8 2" xfId="16284"/>
    <cellStyle name="Normal 21 6 9" xfId="16285"/>
    <cellStyle name="Normal 21 6_TX Retail Data" xfId="1672"/>
    <cellStyle name="Normal 21 7" xfId="1673"/>
    <cellStyle name="Normal 21 7 2" xfId="1674"/>
    <cellStyle name="Normal 21 7 2 2" xfId="16286"/>
    <cellStyle name="Normal 21 7 3" xfId="3621"/>
    <cellStyle name="Normal 21 7 3 2" xfId="4568"/>
    <cellStyle name="Normal 21 7 3 2 2" xfId="16287"/>
    <cellStyle name="Normal 21 7 3 2 2 2" xfId="16288"/>
    <cellStyle name="Normal 21 7 3 2 2 2 2" xfId="16289"/>
    <cellStyle name="Normal 21 7 3 2 2 2 2 2" xfId="16290"/>
    <cellStyle name="Normal 21 7 3 2 2 2 3" xfId="16291"/>
    <cellStyle name="Normal 21 7 3 2 2 2 3 2" xfId="16292"/>
    <cellStyle name="Normal 21 7 3 2 2 2 4" xfId="16293"/>
    <cellStyle name="Normal 21 7 3 2 2 3" xfId="16294"/>
    <cellStyle name="Normal 21 7 3 2 2 3 2" xfId="16295"/>
    <cellStyle name="Normal 21 7 3 2 2 4" xfId="16296"/>
    <cellStyle name="Normal 21 7 3 2 2 4 2" xfId="16297"/>
    <cellStyle name="Normal 21 7 3 2 2 5" xfId="16298"/>
    <cellStyle name="Normal 21 7 3 2 3" xfId="16299"/>
    <cellStyle name="Normal 21 7 3 2 3 2" xfId="16300"/>
    <cellStyle name="Normal 21 7 3 2 3 2 2" xfId="16301"/>
    <cellStyle name="Normal 21 7 3 2 3 3" xfId="16302"/>
    <cellStyle name="Normal 21 7 3 2 3 3 2" xfId="16303"/>
    <cellStyle name="Normal 21 7 3 2 3 4" xfId="16304"/>
    <cellStyle name="Normal 21 7 3 2 4" xfId="16305"/>
    <cellStyle name="Normal 21 7 3 2 4 2" xfId="16306"/>
    <cellStyle name="Normal 21 7 3 2 5" xfId="16307"/>
    <cellStyle name="Normal 21 7 3 2 5 2" xfId="16308"/>
    <cellStyle name="Normal 21 7 3 2 6" xfId="16309"/>
    <cellStyle name="Normal 21 7 3 3" xfId="16310"/>
    <cellStyle name="Normal 21 7 3 3 2" xfId="16311"/>
    <cellStyle name="Normal 21 7 3 3 2 2" xfId="16312"/>
    <cellStyle name="Normal 21 7 3 3 2 2 2" xfId="16313"/>
    <cellStyle name="Normal 21 7 3 3 2 3" xfId="16314"/>
    <cellStyle name="Normal 21 7 3 3 2 3 2" xfId="16315"/>
    <cellStyle name="Normal 21 7 3 3 2 4" xfId="16316"/>
    <cellStyle name="Normal 21 7 3 3 3" xfId="16317"/>
    <cellStyle name="Normal 21 7 3 3 3 2" xfId="16318"/>
    <cellStyle name="Normal 21 7 3 3 4" xfId="16319"/>
    <cellStyle name="Normal 21 7 3 3 4 2" xfId="16320"/>
    <cellStyle name="Normal 21 7 3 3 5" xfId="16321"/>
    <cellStyle name="Normal 21 7 3 4" xfId="16322"/>
    <cellStyle name="Normal 21 7 3 4 2" xfId="16323"/>
    <cellStyle name="Normal 21 7 3 4 2 2" xfId="16324"/>
    <cellStyle name="Normal 21 7 3 4 3" xfId="16325"/>
    <cellStyle name="Normal 21 7 3 4 3 2" xfId="16326"/>
    <cellStyle name="Normal 21 7 3 4 4" xfId="16327"/>
    <cellStyle name="Normal 21 7 3 5" xfId="16328"/>
    <cellStyle name="Normal 21 7 3 5 2" xfId="16329"/>
    <cellStyle name="Normal 21 7 3 6" xfId="16330"/>
    <cellStyle name="Normal 21 7 3 6 2" xfId="16331"/>
    <cellStyle name="Normal 21 7 3 7" xfId="16332"/>
    <cellStyle name="Normal 21 7 4" xfId="4145"/>
    <cellStyle name="Normal 21 7 4 2" xfId="16333"/>
    <cellStyle name="Normal 21 7 4 2 2" xfId="16334"/>
    <cellStyle name="Normal 21 7 4 2 2 2" xfId="16335"/>
    <cellStyle name="Normal 21 7 4 2 2 2 2" xfId="16336"/>
    <cellStyle name="Normal 21 7 4 2 2 3" xfId="16337"/>
    <cellStyle name="Normal 21 7 4 2 2 3 2" xfId="16338"/>
    <cellStyle name="Normal 21 7 4 2 2 4" xfId="16339"/>
    <cellStyle name="Normal 21 7 4 2 3" xfId="16340"/>
    <cellStyle name="Normal 21 7 4 2 3 2" xfId="16341"/>
    <cellStyle name="Normal 21 7 4 2 4" xfId="16342"/>
    <cellStyle name="Normal 21 7 4 2 4 2" xfId="16343"/>
    <cellStyle name="Normal 21 7 4 2 5" xfId="16344"/>
    <cellStyle name="Normal 21 7 4 3" xfId="16345"/>
    <cellStyle name="Normal 21 7 4 3 2" xfId="16346"/>
    <cellStyle name="Normal 21 7 4 3 2 2" xfId="16347"/>
    <cellStyle name="Normal 21 7 4 3 3" xfId="16348"/>
    <cellStyle name="Normal 21 7 4 3 3 2" xfId="16349"/>
    <cellStyle name="Normal 21 7 4 3 4" xfId="16350"/>
    <cellStyle name="Normal 21 7 4 4" xfId="16351"/>
    <cellStyle name="Normal 21 7 4 4 2" xfId="16352"/>
    <cellStyle name="Normal 21 7 4 5" xfId="16353"/>
    <cellStyle name="Normal 21 7 4 5 2" xfId="16354"/>
    <cellStyle name="Normal 21 7 4 6" xfId="16355"/>
    <cellStyle name="Normal 21 7 5" xfId="16356"/>
    <cellStyle name="Normal 21 7 5 2" xfId="16357"/>
    <cellStyle name="Normal 21 7 5 2 2" xfId="16358"/>
    <cellStyle name="Normal 21 7 5 2 2 2" xfId="16359"/>
    <cellStyle name="Normal 21 7 5 2 3" xfId="16360"/>
    <cellStyle name="Normal 21 7 5 2 3 2" xfId="16361"/>
    <cellStyle name="Normal 21 7 5 2 4" xfId="16362"/>
    <cellStyle name="Normal 21 7 5 3" xfId="16363"/>
    <cellStyle name="Normal 21 7 5 3 2" xfId="16364"/>
    <cellStyle name="Normal 21 7 5 4" xfId="16365"/>
    <cellStyle name="Normal 21 7 5 4 2" xfId="16366"/>
    <cellStyle name="Normal 21 7 5 5" xfId="16367"/>
    <cellStyle name="Normal 21 7 6" xfId="16368"/>
    <cellStyle name="Normal 21 7 6 2" xfId="16369"/>
    <cellStyle name="Normal 21 7 6 2 2" xfId="16370"/>
    <cellStyle name="Normal 21 7 6 3" xfId="16371"/>
    <cellStyle name="Normal 21 7 6 3 2" xfId="16372"/>
    <cellStyle name="Normal 21 7 6 4" xfId="16373"/>
    <cellStyle name="Normal 21 7 7" xfId="16374"/>
    <cellStyle name="Normal 21 7 7 2" xfId="16375"/>
    <cellStyle name="Normal 21 7 8" xfId="16376"/>
    <cellStyle name="Normal 21 7 8 2" xfId="16377"/>
    <cellStyle name="Normal 21 7 9" xfId="16378"/>
    <cellStyle name="Normal 21 7_TX Retail Data" xfId="1675"/>
    <cellStyle name="Normal 21 8" xfId="1676"/>
    <cellStyle name="Normal 21 8 2" xfId="1677"/>
    <cellStyle name="Normal 21 8 2 2" xfId="16379"/>
    <cellStyle name="Normal 21 8 3" xfId="3622"/>
    <cellStyle name="Normal 21 8 3 2" xfId="4569"/>
    <cellStyle name="Normal 21 8 3 2 2" xfId="16380"/>
    <cellStyle name="Normal 21 8 3 2 2 2" xfId="16381"/>
    <cellStyle name="Normal 21 8 3 2 2 2 2" xfId="16382"/>
    <cellStyle name="Normal 21 8 3 2 2 2 2 2" xfId="16383"/>
    <cellStyle name="Normal 21 8 3 2 2 2 3" xfId="16384"/>
    <cellStyle name="Normal 21 8 3 2 2 2 3 2" xfId="16385"/>
    <cellStyle name="Normal 21 8 3 2 2 2 4" xfId="16386"/>
    <cellStyle name="Normal 21 8 3 2 2 3" xfId="16387"/>
    <cellStyle name="Normal 21 8 3 2 2 3 2" xfId="16388"/>
    <cellStyle name="Normal 21 8 3 2 2 4" xfId="16389"/>
    <cellStyle name="Normal 21 8 3 2 2 4 2" xfId="16390"/>
    <cellStyle name="Normal 21 8 3 2 2 5" xfId="16391"/>
    <cellStyle name="Normal 21 8 3 2 3" xfId="16392"/>
    <cellStyle name="Normal 21 8 3 2 3 2" xfId="16393"/>
    <cellStyle name="Normal 21 8 3 2 3 2 2" xfId="16394"/>
    <cellStyle name="Normal 21 8 3 2 3 3" xfId="16395"/>
    <cellStyle name="Normal 21 8 3 2 3 3 2" xfId="16396"/>
    <cellStyle name="Normal 21 8 3 2 3 4" xfId="16397"/>
    <cellStyle name="Normal 21 8 3 2 4" xfId="16398"/>
    <cellStyle name="Normal 21 8 3 2 4 2" xfId="16399"/>
    <cellStyle name="Normal 21 8 3 2 5" xfId="16400"/>
    <cellStyle name="Normal 21 8 3 2 5 2" xfId="16401"/>
    <cellStyle name="Normal 21 8 3 2 6" xfId="16402"/>
    <cellStyle name="Normal 21 8 3 3" xfId="16403"/>
    <cellStyle name="Normal 21 8 3 3 2" xfId="16404"/>
    <cellStyle name="Normal 21 8 3 3 2 2" xfId="16405"/>
    <cellStyle name="Normal 21 8 3 3 2 2 2" xfId="16406"/>
    <cellStyle name="Normal 21 8 3 3 2 3" xfId="16407"/>
    <cellStyle name="Normal 21 8 3 3 2 3 2" xfId="16408"/>
    <cellStyle name="Normal 21 8 3 3 2 4" xfId="16409"/>
    <cellStyle name="Normal 21 8 3 3 3" xfId="16410"/>
    <cellStyle name="Normal 21 8 3 3 3 2" xfId="16411"/>
    <cellStyle name="Normal 21 8 3 3 4" xfId="16412"/>
    <cellStyle name="Normal 21 8 3 3 4 2" xfId="16413"/>
    <cellStyle name="Normal 21 8 3 3 5" xfId="16414"/>
    <cellStyle name="Normal 21 8 3 4" xfId="16415"/>
    <cellStyle name="Normal 21 8 3 4 2" xfId="16416"/>
    <cellStyle name="Normal 21 8 3 4 2 2" xfId="16417"/>
    <cellStyle name="Normal 21 8 3 4 3" xfId="16418"/>
    <cellStyle name="Normal 21 8 3 4 3 2" xfId="16419"/>
    <cellStyle name="Normal 21 8 3 4 4" xfId="16420"/>
    <cellStyle name="Normal 21 8 3 5" xfId="16421"/>
    <cellStyle name="Normal 21 8 3 5 2" xfId="16422"/>
    <cellStyle name="Normal 21 8 3 6" xfId="16423"/>
    <cellStyle name="Normal 21 8 3 6 2" xfId="16424"/>
    <cellStyle name="Normal 21 8 3 7" xfId="16425"/>
    <cellStyle name="Normal 21 8 4" xfId="4146"/>
    <cellStyle name="Normal 21 8 4 2" xfId="16426"/>
    <cellStyle name="Normal 21 8 4 2 2" xfId="16427"/>
    <cellStyle name="Normal 21 8 4 2 2 2" xfId="16428"/>
    <cellStyle name="Normal 21 8 4 2 2 2 2" xfId="16429"/>
    <cellStyle name="Normal 21 8 4 2 2 3" xfId="16430"/>
    <cellStyle name="Normal 21 8 4 2 2 3 2" xfId="16431"/>
    <cellStyle name="Normal 21 8 4 2 2 4" xfId="16432"/>
    <cellStyle name="Normal 21 8 4 2 3" xfId="16433"/>
    <cellStyle name="Normal 21 8 4 2 3 2" xfId="16434"/>
    <cellStyle name="Normal 21 8 4 2 4" xfId="16435"/>
    <cellStyle name="Normal 21 8 4 2 4 2" xfId="16436"/>
    <cellStyle name="Normal 21 8 4 2 5" xfId="16437"/>
    <cellStyle name="Normal 21 8 4 3" xfId="16438"/>
    <cellStyle name="Normal 21 8 4 3 2" xfId="16439"/>
    <cellStyle name="Normal 21 8 4 3 2 2" xfId="16440"/>
    <cellStyle name="Normal 21 8 4 3 3" xfId="16441"/>
    <cellStyle name="Normal 21 8 4 3 3 2" xfId="16442"/>
    <cellStyle name="Normal 21 8 4 3 4" xfId="16443"/>
    <cellStyle name="Normal 21 8 4 4" xfId="16444"/>
    <cellStyle name="Normal 21 8 4 4 2" xfId="16445"/>
    <cellStyle name="Normal 21 8 4 5" xfId="16446"/>
    <cellStyle name="Normal 21 8 4 5 2" xfId="16447"/>
    <cellStyle name="Normal 21 8 4 6" xfId="16448"/>
    <cellStyle name="Normal 21 8 5" xfId="16449"/>
    <cellStyle name="Normal 21 8 5 2" xfId="16450"/>
    <cellStyle name="Normal 21 8 5 2 2" xfId="16451"/>
    <cellStyle name="Normal 21 8 5 2 2 2" xfId="16452"/>
    <cellStyle name="Normal 21 8 5 2 3" xfId="16453"/>
    <cellStyle name="Normal 21 8 5 2 3 2" xfId="16454"/>
    <cellStyle name="Normal 21 8 5 2 4" xfId="16455"/>
    <cellStyle name="Normal 21 8 5 3" xfId="16456"/>
    <cellStyle name="Normal 21 8 5 3 2" xfId="16457"/>
    <cellStyle name="Normal 21 8 5 4" xfId="16458"/>
    <cellStyle name="Normal 21 8 5 4 2" xfId="16459"/>
    <cellStyle name="Normal 21 8 5 5" xfId="16460"/>
    <cellStyle name="Normal 21 8 6" xfId="16461"/>
    <cellStyle name="Normal 21 8 6 2" xfId="16462"/>
    <cellStyle name="Normal 21 8 6 2 2" xfId="16463"/>
    <cellStyle name="Normal 21 8 6 3" xfId="16464"/>
    <cellStyle name="Normal 21 8 6 3 2" xfId="16465"/>
    <cellStyle name="Normal 21 8 6 4" xfId="16466"/>
    <cellStyle name="Normal 21 8 7" xfId="16467"/>
    <cellStyle name="Normal 21 8 7 2" xfId="16468"/>
    <cellStyle name="Normal 21 8 8" xfId="16469"/>
    <cellStyle name="Normal 21 8 8 2" xfId="16470"/>
    <cellStyle name="Normal 21 8 9" xfId="16471"/>
    <cellStyle name="Normal 21 8_TX Retail Data" xfId="1678"/>
    <cellStyle name="Normal 21 9" xfId="1679"/>
    <cellStyle name="Normal 21 9 2" xfId="1680"/>
    <cellStyle name="Normal 21 9 2 2" xfId="16472"/>
    <cellStyle name="Normal 21 9 3" xfId="3623"/>
    <cellStyle name="Normal 21 9 3 2" xfId="4570"/>
    <cellStyle name="Normal 21 9 3 2 2" xfId="16473"/>
    <cellStyle name="Normal 21 9 3 2 2 2" xfId="16474"/>
    <cellStyle name="Normal 21 9 3 2 2 2 2" xfId="16475"/>
    <cellStyle name="Normal 21 9 3 2 2 2 2 2" xfId="16476"/>
    <cellStyle name="Normal 21 9 3 2 2 2 3" xfId="16477"/>
    <cellStyle name="Normal 21 9 3 2 2 2 3 2" xfId="16478"/>
    <cellStyle name="Normal 21 9 3 2 2 2 4" xfId="16479"/>
    <cellStyle name="Normal 21 9 3 2 2 3" xfId="16480"/>
    <cellStyle name="Normal 21 9 3 2 2 3 2" xfId="16481"/>
    <cellStyle name="Normal 21 9 3 2 2 4" xfId="16482"/>
    <cellStyle name="Normal 21 9 3 2 2 4 2" xfId="16483"/>
    <cellStyle name="Normal 21 9 3 2 2 5" xfId="16484"/>
    <cellStyle name="Normal 21 9 3 2 3" xfId="16485"/>
    <cellStyle name="Normal 21 9 3 2 3 2" xfId="16486"/>
    <cellStyle name="Normal 21 9 3 2 3 2 2" xfId="16487"/>
    <cellStyle name="Normal 21 9 3 2 3 3" xfId="16488"/>
    <cellStyle name="Normal 21 9 3 2 3 3 2" xfId="16489"/>
    <cellStyle name="Normal 21 9 3 2 3 4" xfId="16490"/>
    <cellStyle name="Normal 21 9 3 2 4" xfId="16491"/>
    <cellStyle name="Normal 21 9 3 2 4 2" xfId="16492"/>
    <cellStyle name="Normal 21 9 3 2 5" xfId="16493"/>
    <cellStyle name="Normal 21 9 3 2 5 2" xfId="16494"/>
    <cellStyle name="Normal 21 9 3 2 6" xfId="16495"/>
    <cellStyle name="Normal 21 9 3 3" xfId="16496"/>
    <cellStyle name="Normal 21 9 3 3 2" xfId="16497"/>
    <cellStyle name="Normal 21 9 3 3 2 2" xfId="16498"/>
    <cellStyle name="Normal 21 9 3 3 2 2 2" xfId="16499"/>
    <cellStyle name="Normal 21 9 3 3 2 3" xfId="16500"/>
    <cellStyle name="Normal 21 9 3 3 2 3 2" xfId="16501"/>
    <cellStyle name="Normal 21 9 3 3 2 4" xfId="16502"/>
    <cellStyle name="Normal 21 9 3 3 3" xfId="16503"/>
    <cellStyle name="Normal 21 9 3 3 3 2" xfId="16504"/>
    <cellStyle name="Normal 21 9 3 3 4" xfId="16505"/>
    <cellStyle name="Normal 21 9 3 3 4 2" xfId="16506"/>
    <cellStyle name="Normal 21 9 3 3 5" xfId="16507"/>
    <cellStyle name="Normal 21 9 3 4" xfId="16508"/>
    <cellStyle name="Normal 21 9 3 4 2" xfId="16509"/>
    <cellStyle name="Normal 21 9 3 4 2 2" xfId="16510"/>
    <cellStyle name="Normal 21 9 3 4 3" xfId="16511"/>
    <cellStyle name="Normal 21 9 3 4 3 2" xfId="16512"/>
    <cellStyle name="Normal 21 9 3 4 4" xfId="16513"/>
    <cellStyle name="Normal 21 9 3 5" xfId="16514"/>
    <cellStyle name="Normal 21 9 3 5 2" xfId="16515"/>
    <cellStyle name="Normal 21 9 3 6" xfId="16516"/>
    <cellStyle name="Normal 21 9 3 6 2" xfId="16517"/>
    <cellStyle name="Normal 21 9 3 7" xfId="16518"/>
    <cellStyle name="Normal 21 9 4" xfId="4147"/>
    <cellStyle name="Normal 21 9 4 2" xfId="16519"/>
    <cellStyle name="Normal 21 9 4 2 2" xfId="16520"/>
    <cellStyle name="Normal 21 9 4 2 2 2" xfId="16521"/>
    <cellStyle name="Normal 21 9 4 2 2 2 2" xfId="16522"/>
    <cellStyle name="Normal 21 9 4 2 2 3" xfId="16523"/>
    <cellStyle name="Normal 21 9 4 2 2 3 2" xfId="16524"/>
    <cellStyle name="Normal 21 9 4 2 2 4" xfId="16525"/>
    <cellStyle name="Normal 21 9 4 2 3" xfId="16526"/>
    <cellStyle name="Normal 21 9 4 2 3 2" xfId="16527"/>
    <cellStyle name="Normal 21 9 4 2 4" xfId="16528"/>
    <cellStyle name="Normal 21 9 4 2 4 2" xfId="16529"/>
    <cellStyle name="Normal 21 9 4 2 5" xfId="16530"/>
    <cellStyle name="Normal 21 9 4 3" xfId="16531"/>
    <cellStyle name="Normal 21 9 4 3 2" xfId="16532"/>
    <cellStyle name="Normal 21 9 4 3 2 2" xfId="16533"/>
    <cellStyle name="Normal 21 9 4 3 3" xfId="16534"/>
    <cellStyle name="Normal 21 9 4 3 3 2" xfId="16535"/>
    <cellStyle name="Normal 21 9 4 3 4" xfId="16536"/>
    <cellStyle name="Normal 21 9 4 4" xfId="16537"/>
    <cellStyle name="Normal 21 9 4 4 2" xfId="16538"/>
    <cellStyle name="Normal 21 9 4 5" xfId="16539"/>
    <cellStyle name="Normal 21 9 4 5 2" xfId="16540"/>
    <cellStyle name="Normal 21 9 4 6" xfId="16541"/>
    <cellStyle name="Normal 21 9 5" xfId="16542"/>
    <cellStyle name="Normal 21 9 5 2" xfId="16543"/>
    <cellStyle name="Normal 21 9 5 2 2" xfId="16544"/>
    <cellStyle name="Normal 21 9 5 2 2 2" xfId="16545"/>
    <cellStyle name="Normal 21 9 5 2 3" xfId="16546"/>
    <cellStyle name="Normal 21 9 5 2 3 2" xfId="16547"/>
    <cellStyle name="Normal 21 9 5 2 4" xfId="16548"/>
    <cellStyle name="Normal 21 9 5 3" xfId="16549"/>
    <cellStyle name="Normal 21 9 5 3 2" xfId="16550"/>
    <cellStyle name="Normal 21 9 5 4" xfId="16551"/>
    <cellStyle name="Normal 21 9 5 4 2" xfId="16552"/>
    <cellStyle name="Normal 21 9 5 5" xfId="16553"/>
    <cellStyle name="Normal 21 9 6" xfId="16554"/>
    <cellStyle name="Normal 21 9 6 2" xfId="16555"/>
    <cellStyle name="Normal 21 9 6 2 2" xfId="16556"/>
    <cellStyle name="Normal 21 9 6 3" xfId="16557"/>
    <cellStyle name="Normal 21 9 6 3 2" xfId="16558"/>
    <cellStyle name="Normal 21 9 6 4" xfId="16559"/>
    <cellStyle name="Normal 21 9 7" xfId="16560"/>
    <cellStyle name="Normal 21 9 7 2" xfId="16561"/>
    <cellStyle name="Normal 21 9 8" xfId="16562"/>
    <cellStyle name="Normal 21 9 8 2" xfId="16563"/>
    <cellStyle name="Normal 21 9 9" xfId="16564"/>
    <cellStyle name="Normal 21 9_TX Retail Data" xfId="1681"/>
    <cellStyle name="Normal 21_2011 revised housing worksheet 4-7-11" xfId="1682"/>
    <cellStyle name="Normal 210" xfId="16565"/>
    <cellStyle name="Normal 211" xfId="16566"/>
    <cellStyle name="Normal 212" xfId="16567"/>
    <cellStyle name="Normal 213" xfId="16568"/>
    <cellStyle name="Normal 214" xfId="16569"/>
    <cellStyle name="Normal 215" xfId="16570"/>
    <cellStyle name="Normal 216" xfId="16571"/>
    <cellStyle name="Normal 217" xfId="16572"/>
    <cellStyle name="Normal 218" xfId="16573"/>
    <cellStyle name="Normal 219" xfId="16574"/>
    <cellStyle name="Normal 22" xfId="1683"/>
    <cellStyle name="Normal 22 10" xfId="1684"/>
    <cellStyle name="Normal 22 10 2" xfId="1685"/>
    <cellStyle name="Normal 22 10 2 2" xfId="16575"/>
    <cellStyle name="Normal 22 10 3" xfId="3624"/>
    <cellStyle name="Normal 22 10 3 2" xfId="4571"/>
    <cellStyle name="Normal 22 10 3 2 2" xfId="16576"/>
    <cellStyle name="Normal 22 10 3 2 2 2" xfId="16577"/>
    <cellStyle name="Normal 22 10 3 2 2 2 2" xfId="16578"/>
    <cellStyle name="Normal 22 10 3 2 2 2 2 2" xfId="16579"/>
    <cellStyle name="Normal 22 10 3 2 2 2 3" xfId="16580"/>
    <cellStyle name="Normal 22 10 3 2 2 2 3 2" xfId="16581"/>
    <cellStyle name="Normal 22 10 3 2 2 2 4" xfId="16582"/>
    <cellStyle name="Normal 22 10 3 2 2 3" xfId="16583"/>
    <cellStyle name="Normal 22 10 3 2 2 3 2" xfId="16584"/>
    <cellStyle name="Normal 22 10 3 2 2 4" xfId="16585"/>
    <cellStyle name="Normal 22 10 3 2 2 4 2" xfId="16586"/>
    <cellStyle name="Normal 22 10 3 2 2 5" xfId="16587"/>
    <cellStyle name="Normal 22 10 3 2 3" xfId="16588"/>
    <cellStyle name="Normal 22 10 3 2 3 2" xfId="16589"/>
    <cellStyle name="Normal 22 10 3 2 3 2 2" xfId="16590"/>
    <cellStyle name="Normal 22 10 3 2 3 3" xfId="16591"/>
    <cellStyle name="Normal 22 10 3 2 3 3 2" xfId="16592"/>
    <cellStyle name="Normal 22 10 3 2 3 4" xfId="16593"/>
    <cellStyle name="Normal 22 10 3 2 4" xfId="16594"/>
    <cellStyle name="Normal 22 10 3 2 4 2" xfId="16595"/>
    <cellStyle name="Normal 22 10 3 2 5" xfId="16596"/>
    <cellStyle name="Normal 22 10 3 2 5 2" xfId="16597"/>
    <cellStyle name="Normal 22 10 3 2 6" xfId="16598"/>
    <cellStyle name="Normal 22 10 3 3" xfId="16599"/>
    <cellStyle name="Normal 22 10 3 3 2" xfId="16600"/>
    <cellStyle name="Normal 22 10 3 3 2 2" xfId="16601"/>
    <cellStyle name="Normal 22 10 3 3 2 2 2" xfId="16602"/>
    <cellStyle name="Normal 22 10 3 3 2 3" xfId="16603"/>
    <cellStyle name="Normal 22 10 3 3 2 3 2" xfId="16604"/>
    <cellStyle name="Normal 22 10 3 3 2 4" xfId="16605"/>
    <cellStyle name="Normal 22 10 3 3 3" xfId="16606"/>
    <cellStyle name="Normal 22 10 3 3 3 2" xfId="16607"/>
    <cellStyle name="Normal 22 10 3 3 4" xfId="16608"/>
    <cellStyle name="Normal 22 10 3 3 4 2" xfId="16609"/>
    <cellStyle name="Normal 22 10 3 3 5" xfId="16610"/>
    <cellStyle name="Normal 22 10 3 4" xfId="16611"/>
    <cellStyle name="Normal 22 10 3 4 2" xfId="16612"/>
    <cellStyle name="Normal 22 10 3 4 2 2" xfId="16613"/>
    <cellStyle name="Normal 22 10 3 4 3" xfId="16614"/>
    <cellStyle name="Normal 22 10 3 4 3 2" xfId="16615"/>
    <cellStyle name="Normal 22 10 3 4 4" xfId="16616"/>
    <cellStyle name="Normal 22 10 3 5" xfId="16617"/>
    <cellStyle name="Normal 22 10 3 5 2" xfId="16618"/>
    <cellStyle name="Normal 22 10 3 6" xfId="16619"/>
    <cellStyle name="Normal 22 10 3 6 2" xfId="16620"/>
    <cellStyle name="Normal 22 10 3 7" xfId="16621"/>
    <cellStyle name="Normal 22 10 4" xfId="4148"/>
    <cellStyle name="Normal 22 10 4 2" xfId="16622"/>
    <cellStyle name="Normal 22 10 4 2 2" xfId="16623"/>
    <cellStyle name="Normal 22 10 4 2 2 2" xfId="16624"/>
    <cellStyle name="Normal 22 10 4 2 2 2 2" xfId="16625"/>
    <cellStyle name="Normal 22 10 4 2 2 3" xfId="16626"/>
    <cellStyle name="Normal 22 10 4 2 2 3 2" xfId="16627"/>
    <cellStyle name="Normal 22 10 4 2 2 4" xfId="16628"/>
    <cellStyle name="Normal 22 10 4 2 3" xfId="16629"/>
    <cellStyle name="Normal 22 10 4 2 3 2" xfId="16630"/>
    <cellStyle name="Normal 22 10 4 2 4" xfId="16631"/>
    <cellStyle name="Normal 22 10 4 2 4 2" xfId="16632"/>
    <cellStyle name="Normal 22 10 4 2 5" xfId="16633"/>
    <cellStyle name="Normal 22 10 4 3" xfId="16634"/>
    <cellStyle name="Normal 22 10 4 3 2" xfId="16635"/>
    <cellStyle name="Normal 22 10 4 3 2 2" xfId="16636"/>
    <cellStyle name="Normal 22 10 4 3 3" xfId="16637"/>
    <cellStyle name="Normal 22 10 4 3 3 2" xfId="16638"/>
    <cellStyle name="Normal 22 10 4 3 4" xfId="16639"/>
    <cellStyle name="Normal 22 10 4 4" xfId="16640"/>
    <cellStyle name="Normal 22 10 4 4 2" xfId="16641"/>
    <cellStyle name="Normal 22 10 4 5" xfId="16642"/>
    <cellStyle name="Normal 22 10 4 5 2" xfId="16643"/>
    <cellStyle name="Normal 22 10 4 6" xfId="16644"/>
    <cellStyle name="Normal 22 10 5" xfId="16645"/>
    <cellStyle name="Normal 22 10 5 2" xfId="16646"/>
    <cellStyle name="Normal 22 10 5 2 2" xfId="16647"/>
    <cellStyle name="Normal 22 10 5 2 2 2" xfId="16648"/>
    <cellStyle name="Normal 22 10 5 2 3" xfId="16649"/>
    <cellStyle name="Normal 22 10 5 2 3 2" xfId="16650"/>
    <cellStyle name="Normal 22 10 5 2 4" xfId="16651"/>
    <cellStyle name="Normal 22 10 5 3" xfId="16652"/>
    <cellStyle name="Normal 22 10 5 3 2" xfId="16653"/>
    <cellStyle name="Normal 22 10 5 4" xfId="16654"/>
    <cellStyle name="Normal 22 10 5 4 2" xfId="16655"/>
    <cellStyle name="Normal 22 10 5 5" xfId="16656"/>
    <cellStyle name="Normal 22 10 6" xfId="16657"/>
    <cellStyle name="Normal 22 10 6 2" xfId="16658"/>
    <cellStyle name="Normal 22 10 6 2 2" xfId="16659"/>
    <cellStyle name="Normal 22 10 6 3" xfId="16660"/>
    <cellStyle name="Normal 22 10 6 3 2" xfId="16661"/>
    <cellStyle name="Normal 22 10 6 4" xfId="16662"/>
    <cellStyle name="Normal 22 10 7" xfId="16663"/>
    <cellStyle name="Normal 22 10 7 2" xfId="16664"/>
    <cellStyle name="Normal 22 10 8" xfId="16665"/>
    <cellStyle name="Normal 22 10 8 2" xfId="16666"/>
    <cellStyle name="Normal 22 10 9" xfId="16667"/>
    <cellStyle name="Normal 22 10_TX Retail Data" xfId="1686"/>
    <cellStyle name="Normal 22 11" xfId="1687"/>
    <cellStyle name="Normal 22 12" xfId="16668"/>
    <cellStyle name="Normal 22 13" xfId="16669"/>
    <cellStyle name="Normal 22 14" xfId="16670"/>
    <cellStyle name="Normal 22 15" xfId="16671"/>
    <cellStyle name="Normal 22 16" xfId="16672"/>
    <cellStyle name="Normal 22 17" xfId="16673"/>
    <cellStyle name="Normal 22 2" xfId="1688"/>
    <cellStyle name="Normal 22 2 10" xfId="16674"/>
    <cellStyle name="Normal 22 2 2" xfId="1689"/>
    <cellStyle name="Normal 22 2 2 2" xfId="16675"/>
    <cellStyle name="Normal 22 2 3" xfId="3625"/>
    <cellStyle name="Normal 22 2 3 2" xfId="4572"/>
    <cellStyle name="Normal 22 2 3 2 2" xfId="16676"/>
    <cellStyle name="Normal 22 2 3 2 2 2" xfId="16677"/>
    <cellStyle name="Normal 22 2 3 2 2 2 2" xfId="16678"/>
    <cellStyle name="Normal 22 2 3 2 2 2 2 2" xfId="16679"/>
    <cellStyle name="Normal 22 2 3 2 2 2 3" xfId="16680"/>
    <cellStyle name="Normal 22 2 3 2 2 2 3 2" xfId="16681"/>
    <cellStyle name="Normal 22 2 3 2 2 2 4" xfId="16682"/>
    <cellStyle name="Normal 22 2 3 2 2 3" xfId="16683"/>
    <cellStyle name="Normal 22 2 3 2 2 3 2" xfId="16684"/>
    <cellStyle name="Normal 22 2 3 2 2 4" xfId="16685"/>
    <cellStyle name="Normal 22 2 3 2 2 4 2" xfId="16686"/>
    <cellStyle name="Normal 22 2 3 2 2 5" xfId="16687"/>
    <cellStyle name="Normal 22 2 3 2 3" xfId="16688"/>
    <cellStyle name="Normal 22 2 3 2 3 2" xfId="16689"/>
    <cellStyle name="Normal 22 2 3 2 3 2 2" xfId="16690"/>
    <cellStyle name="Normal 22 2 3 2 3 3" xfId="16691"/>
    <cellStyle name="Normal 22 2 3 2 3 3 2" xfId="16692"/>
    <cellStyle name="Normal 22 2 3 2 3 4" xfId="16693"/>
    <cellStyle name="Normal 22 2 3 2 4" xfId="16694"/>
    <cellStyle name="Normal 22 2 3 2 4 2" xfId="16695"/>
    <cellStyle name="Normal 22 2 3 2 5" xfId="16696"/>
    <cellStyle name="Normal 22 2 3 2 5 2" xfId="16697"/>
    <cellStyle name="Normal 22 2 3 2 6" xfId="16698"/>
    <cellStyle name="Normal 22 2 3 3" xfId="16699"/>
    <cellStyle name="Normal 22 2 3 3 2" xfId="16700"/>
    <cellStyle name="Normal 22 2 3 3 2 2" xfId="16701"/>
    <cellStyle name="Normal 22 2 3 3 2 2 2" xfId="16702"/>
    <cellStyle name="Normal 22 2 3 3 2 3" xfId="16703"/>
    <cellStyle name="Normal 22 2 3 3 2 3 2" xfId="16704"/>
    <cellStyle name="Normal 22 2 3 3 2 4" xfId="16705"/>
    <cellStyle name="Normal 22 2 3 3 3" xfId="16706"/>
    <cellStyle name="Normal 22 2 3 3 3 2" xfId="16707"/>
    <cellStyle name="Normal 22 2 3 3 4" xfId="16708"/>
    <cellStyle name="Normal 22 2 3 3 4 2" xfId="16709"/>
    <cellStyle name="Normal 22 2 3 3 5" xfId="16710"/>
    <cellStyle name="Normal 22 2 3 4" xfId="16711"/>
    <cellStyle name="Normal 22 2 3 4 2" xfId="16712"/>
    <cellStyle name="Normal 22 2 3 4 2 2" xfId="16713"/>
    <cellStyle name="Normal 22 2 3 4 3" xfId="16714"/>
    <cellStyle name="Normal 22 2 3 4 3 2" xfId="16715"/>
    <cellStyle name="Normal 22 2 3 4 4" xfId="16716"/>
    <cellStyle name="Normal 22 2 3 5" xfId="16717"/>
    <cellStyle name="Normal 22 2 3 5 2" xfId="16718"/>
    <cellStyle name="Normal 22 2 3 6" xfId="16719"/>
    <cellStyle name="Normal 22 2 3 6 2" xfId="16720"/>
    <cellStyle name="Normal 22 2 3 7" xfId="16721"/>
    <cellStyle name="Normal 22 2 4" xfId="4149"/>
    <cellStyle name="Normal 22 2 4 2" xfId="16722"/>
    <cellStyle name="Normal 22 2 4 2 2" xfId="16723"/>
    <cellStyle name="Normal 22 2 4 2 2 2" xfId="16724"/>
    <cellStyle name="Normal 22 2 4 2 2 2 2" xfId="16725"/>
    <cellStyle name="Normal 22 2 4 2 2 3" xfId="16726"/>
    <cellStyle name="Normal 22 2 4 2 2 3 2" xfId="16727"/>
    <cellStyle name="Normal 22 2 4 2 2 4" xfId="16728"/>
    <cellStyle name="Normal 22 2 4 2 3" xfId="16729"/>
    <cellStyle name="Normal 22 2 4 2 3 2" xfId="16730"/>
    <cellStyle name="Normal 22 2 4 2 4" xfId="16731"/>
    <cellStyle name="Normal 22 2 4 2 4 2" xfId="16732"/>
    <cellStyle name="Normal 22 2 4 2 5" xfId="16733"/>
    <cellStyle name="Normal 22 2 4 3" xfId="16734"/>
    <cellStyle name="Normal 22 2 4 3 2" xfId="16735"/>
    <cellStyle name="Normal 22 2 4 3 2 2" xfId="16736"/>
    <cellStyle name="Normal 22 2 4 3 3" xfId="16737"/>
    <cellStyle name="Normal 22 2 4 3 3 2" xfId="16738"/>
    <cellStyle name="Normal 22 2 4 3 4" xfId="16739"/>
    <cellStyle name="Normal 22 2 4 4" xfId="16740"/>
    <cellStyle name="Normal 22 2 4 4 2" xfId="16741"/>
    <cellStyle name="Normal 22 2 4 5" xfId="16742"/>
    <cellStyle name="Normal 22 2 4 5 2" xfId="16743"/>
    <cellStyle name="Normal 22 2 4 6" xfId="16744"/>
    <cellStyle name="Normal 22 2 5" xfId="16745"/>
    <cellStyle name="Normal 22 2 5 2" xfId="16746"/>
    <cellStyle name="Normal 22 2 5 2 2" xfId="16747"/>
    <cellStyle name="Normal 22 2 5 2 2 2" xfId="16748"/>
    <cellStyle name="Normal 22 2 5 2 3" xfId="16749"/>
    <cellStyle name="Normal 22 2 5 2 3 2" xfId="16750"/>
    <cellStyle name="Normal 22 2 5 2 4" xfId="16751"/>
    <cellStyle name="Normal 22 2 5 3" xfId="16752"/>
    <cellStyle name="Normal 22 2 5 3 2" xfId="16753"/>
    <cellStyle name="Normal 22 2 5 4" xfId="16754"/>
    <cellStyle name="Normal 22 2 5 4 2" xfId="16755"/>
    <cellStyle name="Normal 22 2 5 5" xfId="16756"/>
    <cellStyle name="Normal 22 2 6" xfId="16757"/>
    <cellStyle name="Normal 22 2 6 2" xfId="16758"/>
    <cellStyle name="Normal 22 2 6 2 2" xfId="16759"/>
    <cellStyle name="Normal 22 2 6 3" xfId="16760"/>
    <cellStyle name="Normal 22 2 6 3 2" xfId="16761"/>
    <cellStyle name="Normal 22 2 6 4" xfId="16762"/>
    <cellStyle name="Normal 22 2 7" xfId="16763"/>
    <cellStyle name="Normal 22 2 7 2" xfId="16764"/>
    <cellStyle name="Normal 22 2 8" xfId="16765"/>
    <cellStyle name="Normal 22 2 8 2" xfId="16766"/>
    <cellStyle name="Normal 22 2 9" xfId="16767"/>
    <cellStyle name="Normal 22 2_TX Retail Data" xfId="1690"/>
    <cellStyle name="Normal 22 3" xfId="1691"/>
    <cellStyle name="Normal 22 3 2" xfId="1692"/>
    <cellStyle name="Normal 22 3 2 2" xfId="16768"/>
    <cellStyle name="Normal 22 3 3" xfId="3626"/>
    <cellStyle name="Normal 22 3 3 2" xfId="4573"/>
    <cellStyle name="Normal 22 3 3 2 2" xfId="16769"/>
    <cellStyle name="Normal 22 3 3 2 2 2" xfId="16770"/>
    <cellStyle name="Normal 22 3 3 2 2 2 2" xfId="16771"/>
    <cellStyle name="Normal 22 3 3 2 2 2 2 2" xfId="16772"/>
    <cellStyle name="Normal 22 3 3 2 2 2 3" xfId="16773"/>
    <cellStyle name="Normal 22 3 3 2 2 2 3 2" xfId="16774"/>
    <cellStyle name="Normal 22 3 3 2 2 2 4" xfId="16775"/>
    <cellStyle name="Normal 22 3 3 2 2 3" xfId="16776"/>
    <cellStyle name="Normal 22 3 3 2 2 3 2" xfId="16777"/>
    <cellStyle name="Normal 22 3 3 2 2 4" xfId="16778"/>
    <cellStyle name="Normal 22 3 3 2 2 4 2" xfId="16779"/>
    <cellStyle name="Normal 22 3 3 2 2 5" xfId="16780"/>
    <cellStyle name="Normal 22 3 3 2 3" xfId="16781"/>
    <cellStyle name="Normal 22 3 3 2 3 2" xfId="16782"/>
    <cellStyle name="Normal 22 3 3 2 3 2 2" xfId="16783"/>
    <cellStyle name="Normal 22 3 3 2 3 3" xfId="16784"/>
    <cellStyle name="Normal 22 3 3 2 3 3 2" xfId="16785"/>
    <cellStyle name="Normal 22 3 3 2 3 4" xfId="16786"/>
    <cellStyle name="Normal 22 3 3 2 4" xfId="16787"/>
    <cellStyle name="Normal 22 3 3 2 4 2" xfId="16788"/>
    <cellStyle name="Normal 22 3 3 2 5" xfId="16789"/>
    <cellStyle name="Normal 22 3 3 2 5 2" xfId="16790"/>
    <cellStyle name="Normal 22 3 3 2 6" xfId="16791"/>
    <cellStyle name="Normal 22 3 3 3" xfId="16792"/>
    <cellStyle name="Normal 22 3 3 3 2" xfId="16793"/>
    <cellStyle name="Normal 22 3 3 3 2 2" xfId="16794"/>
    <cellStyle name="Normal 22 3 3 3 2 2 2" xfId="16795"/>
    <cellStyle name="Normal 22 3 3 3 2 3" xfId="16796"/>
    <cellStyle name="Normal 22 3 3 3 2 3 2" xfId="16797"/>
    <cellStyle name="Normal 22 3 3 3 2 4" xfId="16798"/>
    <cellStyle name="Normal 22 3 3 3 3" xfId="16799"/>
    <cellStyle name="Normal 22 3 3 3 3 2" xfId="16800"/>
    <cellStyle name="Normal 22 3 3 3 4" xfId="16801"/>
    <cellStyle name="Normal 22 3 3 3 4 2" xfId="16802"/>
    <cellStyle name="Normal 22 3 3 3 5" xfId="16803"/>
    <cellStyle name="Normal 22 3 3 4" xfId="16804"/>
    <cellStyle name="Normal 22 3 3 4 2" xfId="16805"/>
    <cellStyle name="Normal 22 3 3 4 2 2" xfId="16806"/>
    <cellStyle name="Normal 22 3 3 4 3" xfId="16807"/>
    <cellStyle name="Normal 22 3 3 4 3 2" xfId="16808"/>
    <cellStyle name="Normal 22 3 3 4 4" xfId="16809"/>
    <cellStyle name="Normal 22 3 3 5" xfId="16810"/>
    <cellStyle name="Normal 22 3 3 5 2" xfId="16811"/>
    <cellStyle name="Normal 22 3 3 6" xfId="16812"/>
    <cellStyle name="Normal 22 3 3 6 2" xfId="16813"/>
    <cellStyle name="Normal 22 3 3 7" xfId="16814"/>
    <cellStyle name="Normal 22 3 4" xfId="4150"/>
    <cellStyle name="Normal 22 3 4 2" xfId="16815"/>
    <cellStyle name="Normal 22 3 4 2 2" xfId="16816"/>
    <cellStyle name="Normal 22 3 4 2 2 2" xfId="16817"/>
    <cellStyle name="Normal 22 3 4 2 2 2 2" xfId="16818"/>
    <cellStyle name="Normal 22 3 4 2 2 3" xfId="16819"/>
    <cellStyle name="Normal 22 3 4 2 2 3 2" xfId="16820"/>
    <cellStyle name="Normal 22 3 4 2 2 4" xfId="16821"/>
    <cellStyle name="Normal 22 3 4 2 3" xfId="16822"/>
    <cellStyle name="Normal 22 3 4 2 3 2" xfId="16823"/>
    <cellStyle name="Normal 22 3 4 2 4" xfId="16824"/>
    <cellStyle name="Normal 22 3 4 2 4 2" xfId="16825"/>
    <cellStyle name="Normal 22 3 4 2 5" xfId="16826"/>
    <cellStyle name="Normal 22 3 4 3" xfId="16827"/>
    <cellStyle name="Normal 22 3 4 3 2" xfId="16828"/>
    <cellStyle name="Normal 22 3 4 3 2 2" xfId="16829"/>
    <cellStyle name="Normal 22 3 4 3 3" xfId="16830"/>
    <cellStyle name="Normal 22 3 4 3 3 2" xfId="16831"/>
    <cellStyle name="Normal 22 3 4 3 4" xfId="16832"/>
    <cellStyle name="Normal 22 3 4 4" xfId="16833"/>
    <cellStyle name="Normal 22 3 4 4 2" xfId="16834"/>
    <cellStyle name="Normal 22 3 4 5" xfId="16835"/>
    <cellStyle name="Normal 22 3 4 5 2" xfId="16836"/>
    <cellStyle name="Normal 22 3 4 6" xfId="16837"/>
    <cellStyle name="Normal 22 3 5" xfId="16838"/>
    <cellStyle name="Normal 22 3 5 2" xfId="16839"/>
    <cellStyle name="Normal 22 3 5 2 2" xfId="16840"/>
    <cellStyle name="Normal 22 3 5 2 2 2" xfId="16841"/>
    <cellStyle name="Normal 22 3 5 2 3" xfId="16842"/>
    <cellStyle name="Normal 22 3 5 2 3 2" xfId="16843"/>
    <cellStyle name="Normal 22 3 5 2 4" xfId="16844"/>
    <cellStyle name="Normal 22 3 5 3" xfId="16845"/>
    <cellStyle name="Normal 22 3 5 3 2" xfId="16846"/>
    <cellStyle name="Normal 22 3 5 4" xfId="16847"/>
    <cellStyle name="Normal 22 3 5 4 2" xfId="16848"/>
    <cellStyle name="Normal 22 3 5 5" xfId="16849"/>
    <cellStyle name="Normal 22 3 6" xfId="16850"/>
    <cellStyle name="Normal 22 3 6 2" xfId="16851"/>
    <cellStyle name="Normal 22 3 6 2 2" xfId="16852"/>
    <cellStyle name="Normal 22 3 6 3" xfId="16853"/>
    <cellStyle name="Normal 22 3 6 3 2" xfId="16854"/>
    <cellStyle name="Normal 22 3 6 4" xfId="16855"/>
    <cellStyle name="Normal 22 3 7" xfId="16856"/>
    <cellStyle name="Normal 22 3 7 2" xfId="16857"/>
    <cellStyle name="Normal 22 3 8" xfId="16858"/>
    <cellStyle name="Normal 22 3 8 2" xfId="16859"/>
    <cellStyle name="Normal 22 3 9" xfId="16860"/>
    <cellStyle name="Normal 22 3_TX Retail Data" xfId="1693"/>
    <cellStyle name="Normal 22 4" xfId="1694"/>
    <cellStyle name="Normal 22 4 2" xfId="1695"/>
    <cellStyle name="Normal 22 4 2 2" xfId="16861"/>
    <cellStyle name="Normal 22 4 3" xfId="3627"/>
    <cellStyle name="Normal 22 4 3 2" xfId="4574"/>
    <cellStyle name="Normal 22 4 3 2 2" xfId="16862"/>
    <cellStyle name="Normal 22 4 3 2 2 2" xfId="16863"/>
    <cellStyle name="Normal 22 4 3 2 2 2 2" xfId="16864"/>
    <cellStyle name="Normal 22 4 3 2 2 2 2 2" xfId="16865"/>
    <cellStyle name="Normal 22 4 3 2 2 2 3" xfId="16866"/>
    <cellStyle name="Normal 22 4 3 2 2 2 3 2" xfId="16867"/>
    <cellStyle name="Normal 22 4 3 2 2 2 4" xfId="16868"/>
    <cellStyle name="Normal 22 4 3 2 2 3" xfId="16869"/>
    <cellStyle name="Normal 22 4 3 2 2 3 2" xfId="16870"/>
    <cellStyle name="Normal 22 4 3 2 2 4" xfId="16871"/>
    <cellStyle name="Normal 22 4 3 2 2 4 2" xfId="16872"/>
    <cellStyle name="Normal 22 4 3 2 2 5" xfId="16873"/>
    <cellStyle name="Normal 22 4 3 2 3" xfId="16874"/>
    <cellStyle name="Normal 22 4 3 2 3 2" xfId="16875"/>
    <cellStyle name="Normal 22 4 3 2 3 2 2" xfId="16876"/>
    <cellStyle name="Normal 22 4 3 2 3 3" xfId="16877"/>
    <cellStyle name="Normal 22 4 3 2 3 3 2" xfId="16878"/>
    <cellStyle name="Normal 22 4 3 2 3 4" xfId="16879"/>
    <cellStyle name="Normal 22 4 3 2 4" xfId="16880"/>
    <cellStyle name="Normal 22 4 3 2 4 2" xfId="16881"/>
    <cellStyle name="Normal 22 4 3 2 5" xfId="16882"/>
    <cellStyle name="Normal 22 4 3 2 5 2" xfId="16883"/>
    <cellStyle name="Normal 22 4 3 2 6" xfId="16884"/>
    <cellStyle name="Normal 22 4 3 3" xfId="16885"/>
    <cellStyle name="Normal 22 4 3 3 2" xfId="16886"/>
    <cellStyle name="Normal 22 4 3 3 2 2" xfId="16887"/>
    <cellStyle name="Normal 22 4 3 3 2 2 2" xfId="16888"/>
    <cellStyle name="Normal 22 4 3 3 2 3" xfId="16889"/>
    <cellStyle name="Normal 22 4 3 3 2 3 2" xfId="16890"/>
    <cellStyle name="Normal 22 4 3 3 2 4" xfId="16891"/>
    <cellStyle name="Normal 22 4 3 3 3" xfId="16892"/>
    <cellStyle name="Normal 22 4 3 3 3 2" xfId="16893"/>
    <cellStyle name="Normal 22 4 3 3 4" xfId="16894"/>
    <cellStyle name="Normal 22 4 3 3 4 2" xfId="16895"/>
    <cellStyle name="Normal 22 4 3 3 5" xfId="16896"/>
    <cellStyle name="Normal 22 4 3 4" xfId="16897"/>
    <cellStyle name="Normal 22 4 3 4 2" xfId="16898"/>
    <cellStyle name="Normal 22 4 3 4 2 2" xfId="16899"/>
    <cellStyle name="Normal 22 4 3 4 3" xfId="16900"/>
    <cellStyle name="Normal 22 4 3 4 3 2" xfId="16901"/>
    <cellStyle name="Normal 22 4 3 4 4" xfId="16902"/>
    <cellStyle name="Normal 22 4 3 5" xfId="16903"/>
    <cellStyle name="Normal 22 4 3 5 2" xfId="16904"/>
    <cellStyle name="Normal 22 4 3 6" xfId="16905"/>
    <cellStyle name="Normal 22 4 3 6 2" xfId="16906"/>
    <cellStyle name="Normal 22 4 3 7" xfId="16907"/>
    <cellStyle name="Normal 22 4 4" xfId="4151"/>
    <cellStyle name="Normal 22 4 4 2" xfId="16908"/>
    <cellStyle name="Normal 22 4 4 2 2" xfId="16909"/>
    <cellStyle name="Normal 22 4 4 2 2 2" xfId="16910"/>
    <cellStyle name="Normal 22 4 4 2 2 2 2" xfId="16911"/>
    <cellStyle name="Normal 22 4 4 2 2 3" xfId="16912"/>
    <cellStyle name="Normal 22 4 4 2 2 3 2" xfId="16913"/>
    <cellStyle name="Normal 22 4 4 2 2 4" xfId="16914"/>
    <cellStyle name="Normal 22 4 4 2 3" xfId="16915"/>
    <cellStyle name="Normal 22 4 4 2 3 2" xfId="16916"/>
    <cellStyle name="Normal 22 4 4 2 4" xfId="16917"/>
    <cellStyle name="Normal 22 4 4 2 4 2" xfId="16918"/>
    <cellStyle name="Normal 22 4 4 2 5" xfId="16919"/>
    <cellStyle name="Normal 22 4 4 3" xfId="16920"/>
    <cellStyle name="Normal 22 4 4 3 2" xfId="16921"/>
    <cellStyle name="Normal 22 4 4 3 2 2" xfId="16922"/>
    <cellStyle name="Normal 22 4 4 3 3" xfId="16923"/>
    <cellStyle name="Normal 22 4 4 3 3 2" xfId="16924"/>
    <cellStyle name="Normal 22 4 4 3 4" xfId="16925"/>
    <cellStyle name="Normal 22 4 4 4" xfId="16926"/>
    <cellStyle name="Normal 22 4 4 4 2" xfId="16927"/>
    <cellStyle name="Normal 22 4 4 5" xfId="16928"/>
    <cellStyle name="Normal 22 4 4 5 2" xfId="16929"/>
    <cellStyle name="Normal 22 4 4 6" xfId="16930"/>
    <cellStyle name="Normal 22 4 5" xfId="16931"/>
    <cellStyle name="Normal 22 4 5 2" xfId="16932"/>
    <cellStyle name="Normal 22 4 5 2 2" xfId="16933"/>
    <cellStyle name="Normal 22 4 5 2 2 2" xfId="16934"/>
    <cellStyle name="Normal 22 4 5 2 3" xfId="16935"/>
    <cellStyle name="Normal 22 4 5 2 3 2" xfId="16936"/>
    <cellStyle name="Normal 22 4 5 2 4" xfId="16937"/>
    <cellStyle name="Normal 22 4 5 3" xfId="16938"/>
    <cellStyle name="Normal 22 4 5 3 2" xfId="16939"/>
    <cellStyle name="Normal 22 4 5 4" xfId="16940"/>
    <cellStyle name="Normal 22 4 5 4 2" xfId="16941"/>
    <cellStyle name="Normal 22 4 5 5" xfId="16942"/>
    <cellStyle name="Normal 22 4 6" xfId="16943"/>
    <cellStyle name="Normal 22 4 6 2" xfId="16944"/>
    <cellStyle name="Normal 22 4 6 2 2" xfId="16945"/>
    <cellStyle name="Normal 22 4 6 3" xfId="16946"/>
    <cellStyle name="Normal 22 4 6 3 2" xfId="16947"/>
    <cellStyle name="Normal 22 4 6 4" xfId="16948"/>
    <cellStyle name="Normal 22 4 7" xfId="16949"/>
    <cellStyle name="Normal 22 4 7 2" xfId="16950"/>
    <cellStyle name="Normal 22 4 8" xfId="16951"/>
    <cellStyle name="Normal 22 4 8 2" xfId="16952"/>
    <cellStyle name="Normal 22 4 9" xfId="16953"/>
    <cellStyle name="Normal 22 4_TX Retail Data" xfId="1696"/>
    <cellStyle name="Normal 22 5" xfId="1697"/>
    <cellStyle name="Normal 22 5 2" xfId="1698"/>
    <cellStyle name="Normal 22 5 2 2" xfId="16954"/>
    <cellStyle name="Normal 22 5 3" xfId="3628"/>
    <cellStyle name="Normal 22 5 3 2" xfId="4575"/>
    <cellStyle name="Normal 22 5 3 2 2" xfId="16955"/>
    <cellStyle name="Normal 22 5 3 2 2 2" xfId="16956"/>
    <cellStyle name="Normal 22 5 3 2 2 2 2" xfId="16957"/>
    <cellStyle name="Normal 22 5 3 2 2 2 2 2" xfId="16958"/>
    <cellStyle name="Normal 22 5 3 2 2 2 3" xfId="16959"/>
    <cellStyle name="Normal 22 5 3 2 2 2 3 2" xfId="16960"/>
    <cellStyle name="Normal 22 5 3 2 2 2 4" xfId="16961"/>
    <cellStyle name="Normal 22 5 3 2 2 3" xfId="16962"/>
    <cellStyle name="Normal 22 5 3 2 2 3 2" xfId="16963"/>
    <cellStyle name="Normal 22 5 3 2 2 4" xfId="16964"/>
    <cellStyle name="Normal 22 5 3 2 2 4 2" xfId="16965"/>
    <cellStyle name="Normal 22 5 3 2 2 5" xfId="16966"/>
    <cellStyle name="Normal 22 5 3 2 3" xfId="16967"/>
    <cellStyle name="Normal 22 5 3 2 3 2" xfId="16968"/>
    <cellStyle name="Normal 22 5 3 2 3 2 2" xfId="16969"/>
    <cellStyle name="Normal 22 5 3 2 3 3" xfId="16970"/>
    <cellStyle name="Normal 22 5 3 2 3 3 2" xfId="16971"/>
    <cellStyle name="Normal 22 5 3 2 3 4" xfId="16972"/>
    <cellStyle name="Normal 22 5 3 2 4" xfId="16973"/>
    <cellStyle name="Normal 22 5 3 2 4 2" xfId="16974"/>
    <cellStyle name="Normal 22 5 3 2 5" xfId="16975"/>
    <cellStyle name="Normal 22 5 3 2 5 2" xfId="16976"/>
    <cellStyle name="Normal 22 5 3 2 6" xfId="16977"/>
    <cellStyle name="Normal 22 5 3 3" xfId="16978"/>
    <cellStyle name="Normal 22 5 3 3 2" xfId="16979"/>
    <cellStyle name="Normal 22 5 3 3 2 2" xfId="16980"/>
    <cellStyle name="Normal 22 5 3 3 2 2 2" xfId="16981"/>
    <cellStyle name="Normal 22 5 3 3 2 3" xfId="16982"/>
    <cellStyle name="Normal 22 5 3 3 2 3 2" xfId="16983"/>
    <cellStyle name="Normal 22 5 3 3 2 4" xfId="16984"/>
    <cellStyle name="Normal 22 5 3 3 3" xfId="16985"/>
    <cellStyle name="Normal 22 5 3 3 3 2" xfId="16986"/>
    <cellStyle name="Normal 22 5 3 3 4" xfId="16987"/>
    <cellStyle name="Normal 22 5 3 3 4 2" xfId="16988"/>
    <cellStyle name="Normal 22 5 3 3 5" xfId="16989"/>
    <cellStyle name="Normal 22 5 3 4" xfId="16990"/>
    <cellStyle name="Normal 22 5 3 4 2" xfId="16991"/>
    <cellStyle name="Normal 22 5 3 4 2 2" xfId="16992"/>
    <cellStyle name="Normal 22 5 3 4 3" xfId="16993"/>
    <cellStyle name="Normal 22 5 3 4 3 2" xfId="16994"/>
    <cellStyle name="Normal 22 5 3 4 4" xfId="16995"/>
    <cellStyle name="Normal 22 5 3 5" xfId="16996"/>
    <cellStyle name="Normal 22 5 3 5 2" xfId="16997"/>
    <cellStyle name="Normal 22 5 3 6" xfId="16998"/>
    <cellStyle name="Normal 22 5 3 6 2" xfId="16999"/>
    <cellStyle name="Normal 22 5 3 7" xfId="17000"/>
    <cellStyle name="Normal 22 5 4" xfId="4152"/>
    <cellStyle name="Normal 22 5 4 2" xfId="17001"/>
    <cellStyle name="Normal 22 5 4 2 2" xfId="17002"/>
    <cellStyle name="Normal 22 5 4 2 2 2" xfId="17003"/>
    <cellStyle name="Normal 22 5 4 2 2 2 2" xfId="17004"/>
    <cellStyle name="Normal 22 5 4 2 2 3" xfId="17005"/>
    <cellStyle name="Normal 22 5 4 2 2 3 2" xfId="17006"/>
    <cellStyle name="Normal 22 5 4 2 2 4" xfId="17007"/>
    <cellStyle name="Normal 22 5 4 2 3" xfId="17008"/>
    <cellStyle name="Normal 22 5 4 2 3 2" xfId="17009"/>
    <cellStyle name="Normal 22 5 4 2 4" xfId="17010"/>
    <cellStyle name="Normal 22 5 4 2 4 2" xfId="17011"/>
    <cellStyle name="Normal 22 5 4 2 5" xfId="17012"/>
    <cellStyle name="Normal 22 5 4 3" xfId="17013"/>
    <cellStyle name="Normal 22 5 4 3 2" xfId="17014"/>
    <cellStyle name="Normal 22 5 4 3 2 2" xfId="17015"/>
    <cellStyle name="Normal 22 5 4 3 3" xfId="17016"/>
    <cellStyle name="Normal 22 5 4 3 3 2" xfId="17017"/>
    <cellStyle name="Normal 22 5 4 3 4" xfId="17018"/>
    <cellStyle name="Normal 22 5 4 4" xfId="17019"/>
    <cellStyle name="Normal 22 5 4 4 2" xfId="17020"/>
    <cellStyle name="Normal 22 5 4 5" xfId="17021"/>
    <cellStyle name="Normal 22 5 4 5 2" xfId="17022"/>
    <cellStyle name="Normal 22 5 4 6" xfId="17023"/>
    <cellStyle name="Normal 22 5 5" xfId="17024"/>
    <cellStyle name="Normal 22 5 5 2" xfId="17025"/>
    <cellStyle name="Normal 22 5 5 2 2" xfId="17026"/>
    <cellStyle name="Normal 22 5 5 2 2 2" xfId="17027"/>
    <cellStyle name="Normal 22 5 5 2 3" xfId="17028"/>
    <cellStyle name="Normal 22 5 5 2 3 2" xfId="17029"/>
    <cellStyle name="Normal 22 5 5 2 4" xfId="17030"/>
    <cellStyle name="Normal 22 5 5 3" xfId="17031"/>
    <cellStyle name="Normal 22 5 5 3 2" xfId="17032"/>
    <cellStyle name="Normal 22 5 5 4" xfId="17033"/>
    <cellStyle name="Normal 22 5 5 4 2" xfId="17034"/>
    <cellStyle name="Normal 22 5 5 5" xfId="17035"/>
    <cellStyle name="Normal 22 5 6" xfId="17036"/>
    <cellStyle name="Normal 22 5 6 2" xfId="17037"/>
    <cellStyle name="Normal 22 5 6 2 2" xfId="17038"/>
    <cellStyle name="Normal 22 5 6 3" xfId="17039"/>
    <cellStyle name="Normal 22 5 6 3 2" xfId="17040"/>
    <cellStyle name="Normal 22 5 6 4" xfId="17041"/>
    <cellStyle name="Normal 22 5 7" xfId="17042"/>
    <cellStyle name="Normal 22 5 7 2" xfId="17043"/>
    <cellStyle name="Normal 22 5 8" xfId="17044"/>
    <cellStyle name="Normal 22 5 8 2" xfId="17045"/>
    <cellStyle name="Normal 22 5 9" xfId="17046"/>
    <cellStyle name="Normal 22 5_TX Retail Data" xfId="1699"/>
    <cellStyle name="Normal 22 6" xfId="1700"/>
    <cellStyle name="Normal 22 6 2" xfId="1701"/>
    <cellStyle name="Normal 22 6 2 2" xfId="17047"/>
    <cellStyle name="Normal 22 6 3" xfId="3629"/>
    <cellStyle name="Normal 22 6 3 2" xfId="4576"/>
    <cellStyle name="Normal 22 6 3 2 2" xfId="17048"/>
    <cellStyle name="Normal 22 6 3 2 2 2" xfId="17049"/>
    <cellStyle name="Normal 22 6 3 2 2 2 2" xfId="17050"/>
    <cellStyle name="Normal 22 6 3 2 2 2 2 2" xfId="17051"/>
    <cellStyle name="Normal 22 6 3 2 2 2 3" xfId="17052"/>
    <cellStyle name="Normal 22 6 3 2 2 2 3 2" xfId="17053"/>
    <cellStyle name="Normal 22 6 3 2 2 2 4" xfId="17054"/>
    <cellStyle name="Normal 22 6 3 2 2 3" xfId="17055"/>
    <cellStyle name="Normal 22 6 3 2 2 3 2" xfId="17056"/>
    <cellStyle name="Normal 22 6 3 2 2 4" xfId="17057"/>
    <cellStyle name="Normal 22 6 3 2 2 4 2" xfId="17058"/>
    <cellStyle name="Normal 22 6 3 2 2 5" xfId="17059"/>
    <cellStyle name="Normal 22 6 3 2 3" xfId="17060"/>
    <cellStyle name="Normal 22 6 3 2 3 2" xfId="17061"/>
    <cellStyle name="Normal 22 6 3 2 3 2 2" xfId="17062"/>
    <cellStyle name="Normal 22 6 3 2 3 3" xfId="17063"/>
    <cellStyle name="Normal 22 6 3 2 3 3 2" xfId="17064"/>
    <cellStyle name="Normal 22 6 3 2 3 4" xfId="17065"/>
    <cellStyle name="Normal 22 6 3 2 4" xfId="17066"/>
    <cellStyle name="Normal 22 6 3 2 4 2" xfId="17067"/>
    <cellStyle name="Normal 22 6 3 2 5" xfId="17068"/>
    <cellStyle name="Normal 22 6 3 2 5 2" xfId="17069"/>
    <cellStyle name="Normal 22 6 3 2 6" xfId="17070"/>
    <cellStyle name="Normal 22 6 3 3" xfId="17071"/>
    <cellStyle name="Normal 22 6 3 3 2" xfId="17072"/>
    <cellStyle name="Normal 22 6 3 3 2 2" xfId="17073"/>
    <cellStyle name="Normal 22 6 3 3 2 2 2" xfId="17074"/>
    <cellStyle name="Normal 22 6 3 3 2 3" xfId="17075"/>
    <cellStyle name="Normal 22 6 3 3 2 3 2" xfId="17076"/>
    <cellStyle name="Normal 22 6 3 3 2 4" xfId="17077"/>
    <cellStyle name="Normal 22 6 3 3 3" xfId="17078"/>
    <cellStyle name="Normal 22 6 3 3 3 2" xfId="17079"/>
    <cellStyle name="Normal 22 6 3 3 4" xfId="17080"/>
    <cellStyle name="Normal 22 6 3 3 4 2" xfId="17081"/>
    <cellStyle name="Normal 22 6 3 3 5" xfId="17082"/>
    <cellStyle name="Normal 22 6 3 4" xfId="17083"/>
    <cellStyle name="Normal 22 6 3 4 2" xfId="17084"/>
    <cellStyle name="Normal 22 6 3 4 2 2" xfId="17085"/>
    <cellStyle name="Normal 22 6 3 4 3" xfId="17086"/>
    <cellStyle name="Normal 22 6 3 4 3 2" xfId="17087"/>
    <cellStyle name="Normal 22 6 3 4 4" xfId="17088"/>
    <cellStyle name="Normal 22 6 3 5" xfId="17089"/>
    <cellStyle name="Normal 22 6 3 5 2" xfId="17090"/>
    <cellStyle name="Normal 22 6 3 6" xfId="17091"/>
    <cellStyle name="Normal 22 6 3 6 2" xfId="17092"/>
    <cellStyle name="Normal 22 6 3 7" xfId="17093"/>
    <cellStyle name="Normal 22 6 4" xfId="4153"/>
    <cellStyle name="Normal 22 6 4 2" xfId="17094"/>
    <cellStyle name="Normal 22 6 4 2 2" xfId="17095"/>
    <cellStyle name="Normal 22 6 4 2 2 2" xfId="17096"/>
    <cellStyle name="Normal 22 6 4 2 2 2 2" xfId="17097"/>
    <cellStyle name="Normal 22 6 4 2 2 3" xfId="17098"/>
    <cellStyle name="Normal 22 6 4 2 2 3 2" xfId="17099"/>
    <cellStyle name="Normal 22 6 4 2 2 4" xfId="17100"/>
    <cellStyle name="Normal 22 6 4 2 3" xfId="17101"/>
    <cellStyle name="Normal 22 6 4 2 3 2" xfId="17102"/>
    <cellStyle name="Normal 22 6 4 2 4" xfId="17103"/>
    <cellStyle name="Normal 22 6 4 2 4 2" xfId="17104"/>
    <cellStyle name="Normal 22 6 4 2 5" xfId="17105"/>
    <cellStyle name="Normal 22 6 4 3" xfId="17106"/>
    <cellStyle name="Normal 22 6 4 3 2" xfId="17107"/>
    <cellStyle name="Normal 22 6 4 3 2 2" xfId="17108"/>
    <cellStyle name="Normal 22 6 4 3 3" xfId="17109"/>
    <cellStyle name="Normal 22 6 4 3 3 2" xfId="17110"/>
    <cellStyle name="Normal 22 6 4 3 4" xfId="17111"/>
    <cellStyle name="Normal 22 6 4 4" xfId="17112"/>
    <cellStyle name="Normal 22 6 4 4 2" xfId="17113"/>
    <cellStyle name="Normal 22 6 4 5" xfId="17114"/>
    <cellStyle name="Normal 22 6 4 5 2" xfId="17115"/>
    <cellStyle name="Normal 22 6 4 6" xfId="17116"/>
    <cellStyle name="Normal 22 6 5" xfId="17117"/>
    <cellStyle name="Normal 22 6 5 2" xfId="17118"/>
    <cellStyle name="Normal 22 6 5 2 2" xfId="17119"/>
    <cellStyle name="Normal 22 6 5 2 2 2" xfId="17120"/>
    <cellStyle name="Normal 22 6 5 2 3" xfId="17121"/>
    <cellStyle name="Normal 22 6 5 2 3 2" xfId="17122"/>
    <cellStyle name="Normal 22 6 5 2 4" xfId="17123"/>
    <cellStyle name="Normal 22 6 5 3" xfId="17124"/>
    <cellStyle name="Normal 22 6 5 3 2" xfId="17125"/>
    <cellStyle name="Normal 22 6 5 4" xfId="17126"/>
    <cellStyle name="Normal 22 6 5 4 2" xfId="17127"/>
    <cellStyle name="Normal 22 6 5 5" xfId="17128"/>
    <cellStyle name="Normal 22 6 6" xfId="17129"/>
    <cellStyle name="Normal 22 6 6 2" xfId="17130"/>
    <cellStyle name="Normal 22 6 6 2 2" xfId="17131"/>
    <cellStyle name="Normal 22 6 6 3" xfId="17132"/>
    <cellStyle name="Normal 22 6 6 3 2" xfId="17133"/>
    <cellStyle name="Normal 22 6 6 4" xfId="17134"/>
    <cellStyle name="Normal 22 6 7" xfId="17135"/>
    <cellStyle name="Normal 22 6 7 2" xfId="17136"/>
    <cellStyle name="Normal 22 6 8" xfId="17137"/>
    <cellStyle name="Normal 22 6 8 2" xfId="17138"/>
    <cellStyle name="Normal 22 6 9" xfId="17139"/>
    <cellStyle name="Normal 22 6_TX Retail Data" xfId="1702"/>
    <cellStyle name="Normal 22 7" xfId="1703"/>
    <cellStyle name="Normal 22 7 2" xfId="1704"/>
    <cellStyle name="Normal 22 7 2 2" xfId="17140"/>
    <cellStyle name="Normal 22 7 3" xfId="3630"/>
    <cellStyle name="Normal 22 7 3 2" xfId="4577"/>
    <cellStyle name="Normal 22 7 3 2 2" xfId="17141"/>
    <cellStyle name="Normal 22 7 3 2 2 2" xfId="17142"/>
    <cellStyle name="Normal 22 7 3 2 2 2 2" xfId="17143"/>
    <cellStyle name="Normal 22 7 3 2 2 2 2 2" xfId="17144"/>
    <cellStyle name="Normal 22 7 3 2 2 2 3" xfId="17145"/>
    <cellStyle name="Normal 22 7 3 2 2 2 3 2" xfId="17146"/>
    <cellStyle name="Normal 22 7 3 2 2 2 4" xfId="17147"/>
    <cellStyle name="Normal 22 7 3 2 2 3" xfId="17148"/>
    <cellStyle name="Normal 22 7 3 2 2 3 2" xfId="17149"/>
    <cellStyle name="Normal 22 7 3 2 2 4" xfId="17150"/>
    <cellStyle name="Normal 22 7 3 2 2 4 2" xfId="17151"/>
    <cellStyle name="Normal 22 7 3 2 2 5" xfId="17152"/>
    <cellStyle name="Normal 22 7 3 2 3" xfId="17153"/>
    <cellStyle name="Normal 22 7 3 2 3 2" xfId="17154"/>
    <cellStyle name="Normal 22 7 3 2 3 2 2" xfId="17155"/>
    <cellStyle name="Normal 22 7 3 2 3 3" xfId="17156"/>
    <cellStyle name="Normal 22 7 3 2 3 3 2" xfId="17157"/>
    <cellStyle name="Normal 22 7 3 2 3 4" xfId="17158"/>
    <cellStyle name="Normal 22 7 3 2 4" xfId="17159"/>
    <cellStyle name="Normal 22 7 3 2 4 2" xfId="17160"/>
    <cellStyle name="Normal 22 7 3 2 5" xfId="17161"/>
    <cellStyle name="Normal 22 7 3 2 5 2" xfId="17162"/>
    <cellStyle name="Normal 22 7 3 2 6" xfId="17163"/>
    <cellStyle name="Normal 22 7 3 3" xfId="17164"/>
    <cellStyle name="Normal 22 7 3 3 2" xfId="17165"/>
    <cellStyle name="Normal 22 7 3 3 2 2" xfId="17166"/>
    <cellStyle name="Normal 22 7 3 3 2 2 2" xfId="17167"/>
    <cellStyle name="Normal 22 7 3 3 2 3" xfId="17168"/>
    <cellStyle name="Normal 22 7 3 3 2 3 2" xfId="17169"/>
    <cellStyle name="Normal 22 7 3 3 2 4" xfId="17170"/>
    <cellStyle name="Normal 22 7 3 3 3" xfId="17171"/>
    <cellStyle name="Normal 22 7 3 3 3 2" xfId="17172"/>
    <cellStyle name="Normal 22 7 3 3 4" xfId="17173"/>
    <cellStyle name="Normal 22 7 3 3 4 2" xfId="17174"/>
    <cellStyle name="Normal 22 7 3 3 5" xfId="17175"/>
    <cellStyle name="Normal 22 7 3 4" xfId="17176"/>
    <cellStyle name="Normal 22 7 3 4 2" xfId="17177"/>
    <cellStyle name="Normal 22 7 3 4 2 2" xfId="17178"/>
    <cellStyle name="Normal 22 7 3 4 3" xfId="17179"/>
    <cellStyle name="Normal 22 7 3 4 3 2" xfId="17180"/>
    <cellStyle name="Normal 22 7 3 4 4" xfId="17181"/>
    <cellStyle name="Normal 22 7 3 5" xfId="17182"/>
    <cellStyle name="Normal 22 7 3 5 2" xfId="17183"/>
    <cellStyle name="Normal 22 7 3 6" xfId="17184"/>
    <cellStyle name="Normal 22 7 3 6 2" xfId="17185"/>
    <cellStyle name="Normal 22 7 3 7" xfId="17186"/>
    <cellStyle name="Normal 22 7 4" xfId="4154"/>
    <cellStyle name="Normal 22 7 4 2" xfId="17187"/>
    <cellStyle name="Normal 22 7 4 2 2" xfId="17188"/>
    <cellStyle name="Normal 22 7 4 2 2 2" xfId="17189"/>
    <cellStyle name="Normal 22 7 4 2 2 2 2" xfId="17190"/>
    <cellStyle name="Normal 22 7 4 2 2 3" xfId="17191"/>
    <cellStyle name="Normal 22 7 4 2 2 3 2" xfId="17192"/>
    <cellStyle name="Normal 22 7 4 2 2 4" xfId="17193"/>
    <cellStyle name="Normal 22 7 4 2 3" xfId="17194"/>
    <cellStyle name="Normal 22 7 4 2 3 2" xfId="17195"/>
    <cellStyle name="Normal 22 7 4 2 4" xfId="17196"/>
    <cellStyle name="Normal 22 7 4 2 4 2" xfId="17197"/>
    <cellStyle name="Normal 22 7 4 2 5" xfId="17198"/>
    <cellStyle name="Normal 22 7 4 3" xfId="17199"/>
    <cellStyle name="Normal 22 7 4 3 2" xfId="17200"/>
    <cellStyle name="Normal 22 7 4 3 2 2" xfId="17201"/>
    <cellStyle name="Normal 22 7 4 3 3" xfId="17202"/>
    <cellStyle name="Normal 22 7 4 3 3 2" xfId="17203"/>
    <cellStyle name="Normal 22 7 4 3 4" xfId="17204"/>
    <cellStyle name="Normal 22 7 4 4" xfId="17205"/>
    <cellStyle name="Normal 22 7 4 4 2" xfId="17206"/>
    <cellStyle name="Normal 22 7 4 5" xfId="17207"/>
    <cellStyle name="Normal 22 7 4 5 2" xfId="17208"/>
    <cellStyle name="Normal 22 7 4 6" xfId="17209"/>
    <cellStyle name="Normal 22 7 5" xfId="17210"/>
    <cellStyle name="Normal 22 7 5 2" xfId="17211"/>
    <cellStyle name="Normal 22 7 5 2 2" xfId="17212"/>
    <cellStyle name="Normal 22 7 5 2 2 2" xfId="17213"/>
    <cellStyle name="Normal 22 7 5 2 3" xfId="17214"/>
    <cellStyle name="Normal 22 7 5 2 3 2" xfId="17215"/>
    <cellStyle name="Normal 22 7 5 2 4" xfId="17216"/>
    <cellStyle name="Normal 22 7 5 3" xfId="17217"/>
    <cellStyle name="Normal 22 7 5 3 2" xfId="17218"/>
    <cellStyle name="Normal 22 7 5 4" xfId="17219"/>
    <cellStyle name="Normal 22 7 5 4 2" xfId="17220"/>
    <cellStyle name="Normal 22 7 5 5" xfId="17221"/>
    <cellStyle name="Normal 22 7 6" xfId="17222"/>
    <cellStyle name="Normal 22 7 6 2" xfId="17223"/>
    <cellStyle name="Normal 22 7 6 2 2" xfId="17224"/>
    <cellStyle name="Normal 22 7 6 3" xfId="17225"/>
    <cellStyle name="Normal 22 7 6 3 2" xfId="17226"/>
    <cellStyle name="Normal 22 7 6 4" xfId="17227"/>
    <cellStyle name="Normal 22 7 7" xfId="17228"/>
    <cellStyle name="Normal 22 7 7 2" xfId="17229"/>
    <cellStyle name="Normal 22 7 8" xfId="17230"/>
    <cellStyle name="Normal 22 7 8 2" xfId="17231"/>
    <cellStyle name="Normal 22 7 9" xfId="17232"/>
    <cellStyle name="Normal 22 7_TX Retail Data" xfId="1705"/>
    <cellStyle name="Normal 22 8" xfId="1706"/>
    <cellStyle name="Normal 22 8 2" xfId="1707"/>
    <cellStyle name="Normal 22 8 2 2" xfId="17233"/>
    <cellStyle name="Normal 22 8 3" xfId="3631"/>
    <cellStyle name="Normal 22 8 3 2" xfId="4578"/>
    <cellStyle name="Normal 22 8 3 2 2" xfId="17234"/>
    <cellStyle name="Normal 22 8 3 2 2 2" xfId="17235"/>
    <cellStyle name="Normal 22 8 3 2 2 2 2" xfId="17236"/>
    <cellStyle name="Normal 22 8 3 2 2 2 2 2" xfId="17237"/>
    <cellStyle name="Normal 22 8 3 2 2 2 3" xfId="17238"/>
    <cellStyle name="Normal 22 8 3 2 2 2 3 2" xfId="17239"/>
    <cellStyle name="Normal 22 8 3 2 2 2 4" xfId="17240"/>
    <cellStyle name="Normal 22 8 3 2 2 3" xfId="17241"/>
    <cellStyle name="Normal 22 8 3 2 2 3 2" xfId="17242"/>
    <cellStyle name="Normal 22 8 3 2 2 4" xfId="17243"/>
    <cellStyle name="Normal 22 8 3 2 2 4 2" xfId="17244"/>
    <cellStyle name="Normal 22 8 3 2 2 5" xfId="17245"/>
    <cellStyle name="Normal 22 8 3 2 3" xfId="17246"/>
    <cellStyle name="Normal 22 8 3 2 3 2" xfId="17247"/>
    <cellStyle name="Normal 22 8 3 2 3 2 2" xfId="17248"/>
    <cellStyle name="Normal 22 8 3 2 3 3" xfId="17249"/>
    <cellStyle name="Normal 22 8 3 2 3 3 2" xfId="17250"/>
    <cellStyle name="Normal 22 8 3 2 3 4" xfId="17251"/>
    <cellStyle name="Normal 22 8 3 2 4" xfId="17252"/>
    <cellStyle name="Normal 22 8 3 2 4 2" xfId="17253"/>
    <cellStyle name="Normal 22 8 3 2 5" xfId="17254"/>
    <cellStyle name="Normal 22 8 3 2 5 2" xfId="17255"/>
    <cellStyle name="Normal 22 8 3 2 6" xfId="17256"/>
    <cellStyle name="Normal 22 8 3 3" xfId="17257"/>
    <cellStyle name="Normal 22 8 3 3 2" xfId="17258"/>
    <cellStyle name="Normal 22 8 3 3 2 2" xfId="17259"/>
    <cellStyle name="Normal 22 8 3 3 2 2 2" xfId="17260"/>
    <cellStyle name="Normal 22 8 3 3 2 3" xfId="17261"/>
    <cellStyle name="Normal 22 8 3 3 2 3 2" xfId="17262"/>
    <cellStyle name="Normal 22 8 3 3 2 4" xfId="17263"/>
    <cellStyle name="Normal 22 8 3 3 3" xfId="17264"/>
    <cellStyle name="Normal 22 8 3 3 3 2" xfId="17265"/>
    <cellStyle name="Normal 22 8 3 3 4" xfId="17266"/>
    <cellStyle name="Normal 22 8 3 3 4 2" xfId="17267"/>
    <cellStyle name="Normal 22 8 3 3 5" xfId="17268"/>
    <cellStyle name="Normal 22 8 3 4" xfId="17269"/>
    <cellStyle name="Normal 22 8 3 4 2" xfId="17270"/>
    <cellStyle name="Normal 22 8 3 4 2 2" xfId="17271"/>
    <cellStyle name="Normal 22 8 3 4 3" xfId="17272"/>
    <cellStyle name="Normal 22 8 3 4 3 2" xfId="17273"/>
    <cellStyle name="Normal 22 8 3 4 4" xfId="17274"/>
    <cellStyle name="Normal 22 8 3 5" xfId="17275"/>
    <cellStyle name="Normal 22 8 3 5 2" xfId="17276"/>
    <cellStyle name="Normal 22 8 3 6" xfId="17277"/>
    <cellStyle name="Normal 22 8 3 6 2" xfId="17278"/>
    <cellStyle name="Normal 22 8 3 7" xfId="17279"/>
    <cellStyle name="Normal 22 8 4" xfId="4155"/>
    <cellStyle name="Normal 22 8 4 2" xfId="17280"/>
    <cellStyle name="Normal 22 8 4 2 2" xfId="17281"/>
    <cellStyle name="Normal 22 8 4 2 2 2" xfId="17282"/>
    <cellStyle name="Normal 22 8 4 2 2 2 2" xfId="17283"/>
    <cellStyle name="Normal 22 8 4 2 2 3" xfId="17284"/>
    <cellStyle name="Normal 22 8 4 2 2 3 2" xfId="17285"/>
    <cellStyle name="Normal 22 8 4 2 2 4" xfId="17286"/>
    <cellStyle name="Normal 22 8 4 2 3" xfId="17287"/>
    <cellStyle name="Normal 22 8 4 2 3 2" xfId="17288"/>
    <cellStyle name="Normal 22 8 4 2 4" xfId="17289"/>
    <cellStyle name="Normal 22 8 4 2 4 2" xfId="17290"/>
    <cellStyle name="Normal 22 8 4 2 5" xfId="17291"/>
    <cellStyle name="Normal 22 8 4 3" xfId="17292"/>
    <cellStyle name="Normal 22 8 4 3 2" xfId="17293"/>
    <cellStyle name="Normal 22 8 4 3 2 2" xfId="17294"/>
    <cellStyle name="Normal 22 8 4 3 3" xfId="17295"/>
    <cellStyle name="Normal 22 8 4 3 3 2" xfId="17296"/>
    <cellStyle name="Normal 22 8 4 3 4" xfId="17297"/>
    <cellStyle name="Normal 22 8 4 4" xfId="17298"/>
    <cellStyle name="Normal 22 8 4 4 2" xfId="17299"/>
    <cellStyle name="Normal 22 8 4 5" xfId="17300"/>
    <cellStyle name="Normal 22 8 4 5 2" xfId="17301"/>
    <cellStyle name="Normal 22 8 4 6" xfId="17302"/>
    <cellStyle name="Normal 22 8 5" xfId="17303"/>
    <cellStyle name="Normal 22 8 5 2" xfId="17304"/>
    <cellStyle name="Normal 22 8 5 2 2" xfId="17305"/>
    <cellStyle name="Normal 22 8 5 2 2 2" xfId="17306"/>
    <cellStyle name="Normal 22 8 5 2 3" xfId="17307"/>
    <cellStyle name="Normal 22 8 5 2 3 2" xfId="17308"/>
    <cellStyle name="Normal 22 8 5 2 4" xfId="17309"/>
    <cellStyle name="Normal 22 8 5 3" xfId="17310"/>
    <cellStyle name="Normal 22 8 5 3 2" xfId="17311"/>
    <cellStyle name="Normal 22 8 5 4" xfId="17312"/>
    <cellStyle name="Normal 22 8 5 4 2" xfId="17313"/>
    <cellStyle name="Normal 22 8 5 5" xfId="17314"/>
    <cellStyle name="Normal 22 8 6" xfId="17315"/>
    <cellStyle name="Normal 22 8 6 2" xfId="17316"/>
    <cellStyle name="Normal 22 8 6 2 2" xfId="17317"/>
    <cellStyle name="Normal 22 8 6 3" xfId="17318"/>
    <cellStyle name="Normal 22 8 6 3 2" xfId="17319"/>
    <cellStyle name="Normal 22 8 6 4" xfId="17320"/>
    <cellStyle name="Normal 22 8 7" xfId="17321"/>
    <cellStyle name="Normal 22 8 7 2" xfId="17322"/>
    <cellStyle name="Normal 22 8 8" xfId="17323"/>
    <cellStyle name="Normal 22 8 8 2" xfId="17324"/>
    <cellStyle name="Normal 22 8 9" xfId="17325"/>
    <cellStyle name="Normal 22 8_TX Retail Data" xfId="1708"/>
    <cellStyle name="Normal 22 9" xfId="1709"/>
    <cellStyle name="Normal 22 9 2" xfId="1710"/>
    <cellStyle name="Normal 22 9 2 2" xfId="17326"/>
    <cellStyle name="Normal 22 9 3" xfId="3632"/>
    <cellStyle name="Normal 22 9 3 2" xfId="4579"/>
    <cellStyle name="Normal 22 9 3 2 2" xfId="17327"/>
    <cellStyle name="Normal 22 9 3 2 2 2" xfId="17328"/>
    <cellStyle name="Normal 22 9 3 2 2 2 2" xfId="17329"/>
    <cellStyle name="Normal 22 9 3 2 2 2 2 2" xfId="17330"/>
    <cellStyle name="Normal 22 9 3 2 2 2 3" xfId="17331"/>
    <cellStyle name="Normal 22 9 3 2 2 2 3 2" xfId="17332"/>
    <cellStyle name="Normal 22 9 3 2 2 2 4" xfId="17333"/>
    <cellStyle name="Normal 22 9 3 2 2 3" xfId="17334"/>
    <cellStyle name="Normal 22 9 3 2 2 3 2" xfId="17335"/>
    <cellStyle name="Normal 22 9 3 2 2 4" xfId="17336"/>
    <cellStyle name="Normal 22 9 3 2 2 4 2" xfId="17337"/>
    <cellStyle name="Normal 22 9 3 2 2 5" xfId="17338"/>
    <cellStyle name="Normal 22 9 3 2 3" xfId="17339"/>
    <cellStyle name="Normal 22 9 3 2 3 2" xfId="17340"/>
    <cellStyle name="Normal 22 9 3 2 3 2 2" xfId="17341"/>
    <cellStyle name="Normal 22 9 3 2 3 3" xfId="17342"/>
    <cellStyle name="Normal 22 9 3 2 3 3 2" xfId="17343"/>
    <cellStyle name="Normal 22 9 3 2 3 4" xfId="17344"/>
    <cellStyle name="Normal 22 9 3 2 4" xfId="17345"/>
    <cellStyle name="Normal 22 9 3 2 4 2" xfId="17346"/>
    <cellStyle name="Normal 22 9 3 2 5" xfId="17347"/>
    <cellStyle name="Normal 22 9 3 2 5 2" xfId="17348"/>
    <cellStyle name="Normal 22 9 3 2 6" xfId="17349"/>
    <cellStyle name="Normal 22 9 3 3" xfId="17350"/>
    <cellStyle name="Normal 22 9 3 3 2" xfId="17351"/>
    <cellStyle name="Normal 22 9 3 3 2 2" xfId="17352"/>
    <cellStyle name="Normal 22 9 3 3 2 2 2" xfId="17353"/>
    <cellStyle name="Normal 22 9 3 3 2 3" xfId="17354"/>
    <cellStyle name="Normal 22 9 3 3 2 3 2" xfId="17355"/>
    <cellStyle name="Normal 22 9 3 3 2 4" xfId="17356"/>
    <cellStyle name="Normal 22 9 3 3 3" xfId="17357"/>
    <cellStyle name="Normal 22 9 3 3 3 2" xfId="17358"/>
    <cellStyle name="Normal 22 9 3 3 4" xfId="17359"/>
    <cellStyle name="Normal 22 9 3 3 4 2" xfId="17360"/>
    <cellStyle name="Normal 22 9 3 3 5" xfId="17361"/>
    <cellStyle name="Normal 22 9 3 4" xfId="17362"/>
    <cellStyle name="Normal 22 9 3 4 2" xfId="17363"/>
    <cellStyle name="Normal 22 9 3 4 2 2" xfId="17364"/>
    <cellStyle name="Normal 22 9 3 4 3" xfId="17365"/>
    <cellStyle name="Normal 22 9 3 4 3 2" xfId="17366"/>
    <cellStyle name="Normal 22 9 3 4 4" xfId="17367"/>
    <cellStyle name="Normal 22 9 3 5" xfId="17368"/>
    <cellStyle name="Normal 22 9 3 5 2" xfId="17369"/>
    <cellStyle name="Normal 22 9 3 6" xfId="17370"/>
    <cellStyle name="Normal 22 9 3 6 2" xfId="17371"/>
    <cellStyle name="Normal 22 9 3 7" xfId="17372"/>
    <cellStyle name="Normal 22 9 4" xfId="4156"/>
    <cellStyle name="Normal 22 9 4 2" xfId="17373"/>
    <cellStyle name="Normal 22 9 4 2 2" xfId="17374"/>
    <cellStyle name="Normal 22 9 4 2 2 2" xfId="17375"/>
    <cellStyle name="Normal 22 9 4 2 2 2 2" xfId="17376"/>
    <cellStyle name="Normal 22 9 4 2 2 3" xfId="17377"/>
    <cellStyle name="Normal 22 9 4 2 2 3 2" xfId="17378"/>
    <cellStyle name="Normal 22 9 4 2 2 4" xfId="17379"/>
    <cellStyle name="Normal 22 9 4 2 3" xfId="17380"/>
    <cellStyle name="Normal 22 9 4 2 3 2" xfId="17381"/>
    <cellStyle name="Normal 22 9 4 2 4" xfId="17382"/>
    <cellStyle name="Normal 22 9 4 2 4 2" xfId="17383"/>
    <cellStyle name="Normal 22 9 4 2 5" xfId="17384"/>
    <cellStyle name="Normal 22 9 4 3" xfId="17385"/>
    <cellStyle name="Normal 22 9 4 3 2" xfId="17386"/>
    <cellStyle name="Normal 22 9 4 3 2 2" xfId="17387"/>
    <cellStyle name="Normal 22 9 4 3 3" xfId="17388"/>
    <cellStyle name="Normal 22 9 4 3 3 2" xfId="17389"/>
    <cellStyle name="Normal 22 9 4 3 4" xfId="17390"/>
    <cellStyle name="Normal 22 9 4 4" xfId="17391"/>
    <cellStyle name="Normal 22 9 4 4 2" xfId="17392"/>
    <cellStyle name="Normal 22 9 4 5" xfId="17393"/>
    <cellStyle name="Normal 22 9 4 5 2" xfId="17394"/>
    <cellStyle name="Normal 22 9 4 6" xfId="17395"/>
    <cellStyle name="Normal 22 9 5" xfId="17396"/>
    <cellStyle name="Normal 22 9 5 2" xfId="17397"/>
    <cellStyle name="Normal 22 9 5 2 2" xfId="17398"/>
    <cellStyle name="Normal 22 9 5 2 2 2" xfId="17399"/>
    <cellStyle name="Normal 22 9 5 2 3" xfId="17400"/>
    <cellStyle name="Normal 22 9 5 2 3 2" xfId="17401"/>
    <cellStyle name="Normal 22 9 5 2 4" xfId="17402"/>
    <cellStyle name="Normal 22 9 5 3" xfId="17403"/>
    <cellStyle name="Normal 22 9 5 3 2" xfId="17404"/>
    <cellStyle name="Normal 22 9 5 4" xfId="17405"/>
    <cellStyle name="Normal 22 9 5 4 2" xfId="17406"/>
    <cellStyle name="Normal 22 9 5 5" xfId="17407"/>
    <cellStyle name="Normal 22 9 6" xfId="17408"/>
    <cellStyle name="Normal 22 9 6 2" xfId="17409"/>
    <cellStyle name="Normal 22 9 6 2 2" xfId="17410"/>
    <cellStyle name="Normal 22 9 6 3" xfId="17411"/>
    <cellStyle name="Normal 22 9 6 3 2" xfId="17412"/>
    <cellStyle name="Normal 22 9 6 4" xfId="17413"/>
    <cellStyle name="Normal 22 9 7" xfId="17414"/>
    <cellStyle name="Normal 22 9 7 2" xfId="17415"/>
    <cellStyle name="Normal 22 9 8" xfId="17416"/>
    <cellStyle name="Normal 22 9 8 2" xfId="17417"/>
    <cellStyle name="Normal 22 9 9" xfId="17418"/>
    <cellStyle name="Normal 22 9_TX Retail Data" xfId="1711"/>
    <cellStyle name="Normal 22_2011 revised housing worksheet 4-7-11" xfId="1712"/>
    <cellStyle name="Normal 220" xfId="17419"/>
    <cellStyle name="Normal 221" xfId="17420"/>
    <cellStyle name="Normal 222" xfId="17421"/>
    <cellStyle name="Normal 223" xfId="17422"/>
    <cellStyle name="Normal 224" xfId="17423"/>
    <cellStyle name="Normal 225" xfId="17424"/>
    <cellStyle name="Normal 226" xfId="17425"/>
    <cellStyle name="Normal 227" xfId="17426"/>
    <cellStyle name="Normal 228" xfId="17427"/>
    <cellStyle name="Normal 229" xfId="17428"/>
    <cellStyle name="Normal 23" xfId="1713"/>
    <cellStyle name="Normal 23 10" xfId="1714"/>
    <cellStyle name="Normal 23 10 2" xfId="1715"/>
    <cellStyle name="Normal 23 10 2 2" xfId="17429"/>
    <cellStyle name="Normal 23 10 3" xfId="3633"/>
    <cellStyle name="Normal 23 10 3 2" xfId="4580"/>
    <cellStyle name="Normal 23 10 3 2 2" xfId="17430"/>
    <cellStyle name="Normal 23 10 3 2 2 2" xfId="17431"/>
    <cellStyle name="Normal 23 10 3 2 2 2 2" xfId="17432"/>
    <cellStyle name="Normal 23 10 3 2 2 2 2 2" xfId="17433"/>
    <cellStyle name="Normal 23 10 3 2 2 2 3" xfId="17434"/>
    <cellStyle name="Normal 23 10 3 2 2 2 3 2" xfId="17435"/>
    <cellStyle name="Normal 23 10 3 2 2 2 4" xfId="17436"/>
    <cellStyle name="Normal 23 10 3 2 2 3" xfId="17437"/>
    <cellStyle name="Normal 23 10 3 2 2 3 2" xfId="17438"/>
    <cellStyle name="Normal 23 10 3 2 2 4" xfId="17439"/>
    <cellStyle name="Normal 23 10 3 2 2 4 2" xfId="17440"/>
    <cellStyle name="Normal 23 10 3 2 2 5" xfId="17441"/>
    <cellStyle name="Normal 23 10 3 2 3" xfId="17442"/>
    <cellStyle name="Normal 23 10 3 2 3 2" xfId="17443"/>
    <cellStyle name="Normal 23 10 3 2 3 2 2" xfId="17444"/>
    <cellStyle name="Normal 23 10 3 2 3 3" xfId="17445"/>
    <cellStyle name="Normal 23 10 3 2 3 3 2" xfId="17446"/>
    <cellStyle name="Normal 23 10 3 2 3 4" xfId="17447"/>
    <cellStyle name="Normal 23 10 3 2 4" xfId="17448"/>
    <cellStyle name="Normal 23 10 3 2 4 2" xfId="17449"/>
    <cellStyle name="Normal 23 10 3 2 5" xfId="17450"/>
    <cellStyle name="Normal 23 10 3 2 5 2" xfId="17451"/>
    <cellStyle name="Normal 23 10 3 2 6" xfId="17452"/>
    <cellStyle name="Normal 23 10 3 3" xfId="17453"/>
    <cellStyle name="Normal 23 10 3 3 2" xfId="17454"/>
    <cellStyle name="Normal 23 10 3 3 2 2" xfId="17455"/>
    <cellStyle name="Normal 23 10 3 3 2 2 2" xfId="17456"/>
    <cellStyle name="Normal 23 10 3 3 2 3" xfId="17457"/>
    <cellStyle name="Normal 23 10 3 3 2 3 2" xfId="17458"/>
    <cellStyle name="Normal 23 10 3 3 2 4" xfId="17459"/>
    <cellStyle name="Normal 23 10 3 3 3" xfId="17460"/>
    <cellStyle name="Normal 23 10 3 3 3 2" xfId="17461"/>
    <cellStyle name="Normal 23 10 3 3 4" xfId="17462"/>
    <cellStyle name="Normal 23 10 3 3 4 2" xfId="17463"/>
    <cellStyle name="Normal 23 10 3 3 5" xfId="17464"/>
    <cellStyle name="Normal 23 10 3 4" xfId="17465"/>
    <cellStyle name="Normal 23 10 3 4 2" xfId="17466"/>
    <cellStyle name="Normal 23 10 3 4 2 2" xfId="17467"/>
    <cellStyle name="Normal 23 10 3 4 3" xfId="17468"/>
    <cellStyle name="Normal 23 10 3 4 3 2" xfId="17469"/>
    <cellStyle name="Normal 23 10 3 4 4" xfId="17470"/>
    <cellStyle name="Normal 23 10 3 5" xfId="17471"/>
    <cellStyle name="Normal 23 10 3 5 2" xfId="17472"/>
    <cellStyle name="Normal 23 10 3 6" xfId="17473"/>
    <cellStyle name="Normal 23 10 3 6 2" xfId="17474"/>
    <cellStyle name="Normal 23 10 3 7" xfId="17475"/>
    <cellStyle name="Normal 23 10 4" xfId="4158"/>
    <cellStyle name="Normal 23 10 4 2" xfId="17476"/>
    <cellStyle name="Normal 23 10 4 2 2" xfId="17477"/>
    <cellStyle name="Normal 23 10 4 2 2 2" xfId="17478"/>
    <cellStyle name="Normal 23 10 4 2 2 2 2" xfId="17479"/>
    <cellStyle name="Normal 23 10 4 2 2 3" xfId="17480"/>
    <cellStyle name="Normal 23 10 4 2 2 3 2" xfId="17481"/>
    <cellStyle name="Normal 23 10 4 2 2 4" xfId="17482"/>
    <cellStyle name="Normal 23 10 4 2 3" xfId="17483"/>
    <cellStyle name="Normal 23 10 4 2 3 2" xfId="17484"/>
    <cellStyle name="Normal 23 10 4 2 4" xfId="17485"/>
    <cellStyle name="Normal 23 10 4 2 4 2" xfId="17486"/>
    <cellStyle name="Normal 23 10 4 2 5" xfId="17487"/>
    <cellStyle name="Normal 23 10 4 3" xfId="17488"/>
    <cellStyle name="Normal 23 10 4 3 2" xfId="17489"/>
    <cellStyle name="Normal 23 10 4 3 2 2" xfId="17490"/>
    <cellStyle name="Normal 23 10 4 3 3" xfId="17491"/>
    <cellStyle name="Normal 23 10 4 3 3 2" xfId="17492"/>
    <cellStyle name="Normal 23 10 4 3 4" xfId="17493"/>
    <cellStyle name="Normal 23 10 4 4" xfId="17494"/>
    <cellStyle name="Normal 23 10 4 4 2" xfId="17495"/>
    <cellStyle name="Normal 23 10 4 5" xfId="17496"/>
    <cellStyle name="Normal 23 10 4 5 2" xfId="17497"/>
    <cellStyle name="Normal 23 10 4 6" xfId="17498"/>
    <cellStyle name="Normal 23 10 5" xfId="17499"/>
    <cellStyle name="Normal 23 10 5 2" xfId="17500"/>
    <cellStyle name="Normal 23 10 5 2 2" xfId="17501"/>
    <cellStyle name="Normal 23 10 5 2 2 2" xfId="17502"/>
    <cellStyle name="Normal 23 10 5 2 3" xfId="17503"/>
    <cellStyle name="Normal 23 10 5 2 3 2" xfId="17504"/>
    <cellStyle name="Normal 23 10 5 2 4" xfId="17505"/>
    <cellStyle name="Normal 23 10 5 3" xfId="17506"/>
    <cellStyle name="Normal 23 10 5 3 2" xfId="17507"/>
    <cellStyle name="Normal 23 10 5 4" xfId="17508"/>
    <cellStyle name="Normal 23 10 5 4 2" xfId="17509"/>
    <cellStyle name="Normal 23 10 5 5" xfId="17510"/>
    <cellStyle name="Normal 23 10 6" xfId="17511"/>
    <cellStyle name="Normal 23 10 6 2" xfId="17512"/>
    <cellStyle name="Normal 23 10 6 2 2" xfId="17513"/>
    <cellStyle name="Normal 23 10 6 3" xfId="17514"/>
    <cellStyle name="Normal 23 10 6 3 2" xfId="17515"/>
    <cellStyle name="Normal 23 10 6 4" xfId="17516"/>
    <cellStyle name="Normal 23 10 7" xfId="17517"/>
    <cellStyle name="Normal 23 10 7 2" xfId="17518"/>
    <cellStyle name="Normal 23 10 8" xfId="17519"/>
    <cellStyle name="Normal 23 10 8 2" xfId="17520"/>
    <cellStyle name="Normal 23 10 9" xfId="17521"/>
    <cellStyle name="Normal 23 10_TX Retail Data" xfId="1716"/>
    <cellStyle name="Normal 23 11" xfId="1717"/>
    <cellStyle name="Normal 23 12" xfId="17522"/>
    <cellStyle name="Normal 23 13" xfId="17523"/>
    <cellStyle name="Normal 23 14" xfId="17524"/>
    <cellStyle name="Normal 23 15" xfId="17525"/>
    <cellStyle name="Normal 23 16" xfId="17526"/>
    <cellStyle name="Normal 23 17" xfId="17527"/>
    <cellStyle name="Normal 23 2" xfId="1718"/>
    <cellStyle name="Normal 23 2 10" xfId="17528"/>
    <cellStyle name="Normal 23 2 2" xfId="1719"/>
    <cellStyle name="Normal 23 2 2 2" xfId="17529"/>
    <cellStyle name="Normal 23 2 3" xfId="3634"/>
    <cellStyle name="Normal 23 2 3 2" xfId="4581"/>
    <cellStyle name="Normal 23 2 3 2 2" xfId="17530"/>
    <cellStyle name="Normal 23 2 3 2 2 2" xfId="17531"/>
    <cellStyle name="Normal 23 2 3 2 2 2 2" xfId="17532"/>
    <cellStyle name="Normal 23 2 3 2 2 2 2 2" xfId="17533"/>
    <cellStyle name="Normal 23 2 3 2 2 2 3" xfId="17534"/>
    <cellStyle name="Normal 23 2 3 2 2 2 3 2" xfId="17535"/>
    <cellStyle name="Normal 23 2 3 2 2 2 4" xfId="17536"/>
    <cellStyle name="Normal 23 2 3 2 2 3" xfId="17537"/>
    <cellStyle name="Normal 23 2 3 2 2 3 2" xfId="17538"/>
    <cellStyle name="Normal 23 2 3 2 2 4" xfId="17539"/>
    <cellStyle name="Normal 23 2 3 2 2 4 2" xfId="17540"/>
    <cellStyle name="Normal 23 2 3 2 2 5" xfId="17541"/>
    <cellStyle name="Normal 23 2 3 2 3" xfId="17542"/>
    <cellStyle name="Normal 23 2 3 2 3 2" xfId="17543"/>
    <cellStyle name="Normal 23 2 3 2 3 2 2" xfId="17544"/>
    <cellStyle name="Normal 23 2 3 2 3 3" xfId="17545"/>
    <cellStyle name="Normal 23 2 3 2 3 3 2" xfId="17546"/>
    <cellStyle name="Normal 23 2 3 2 3 4" xfId="17547"/>
    <cellStyle name="Normal 23 2 3 2 4" xfId="17548"/>
    <cellStyle name="Normal 23 2 3 2 4 2" xfId="17549"/>
    <cellStyle name="Normal 23 2 3 2 5" xfId="17550"/>
    <cellStyle name="Normal 23 2 3 2 5 2" xfId="17551"/>
    <cellStyle name="Normal 23 2 3 2 6" xfId="17552"/>
    <cellStyle name="Normal 23 2 3 3" xfId="17553"/>
    <cellStyle name="Normal 23 2 3 3 2" xfId="17554"/>
    <cellStyle name="Normal 23 2 3 3 2 2" xfId="17555"/>
    <cellStyle name="Normal 23 2 3 3 2 2 2" xfId="17556"/>
    <cellStyle name="Normal 23 2 3 3 2 3" xfId="17557"/>
    <cellStyle name="Normal 23 2 3 3 2 3 2" xfId="17558"/>
    <cellStyle name="Normal 23 2 3 3 2 4" xfId="17559"/>
    <cellStyle name="Normal 23 2 3 3 3" xfId="17560"/>
    <cellStyle name="Normal 23 2 3 3 3 2" xfId="17561"/>
    <cellStyle name="Normal 23 2 3 3 4" xfId="17562"/>
    <cellStyle name="Normal 23 2 3 3 4 2" xfId="17563"/>
    <cellStyle name="Normal 23 2 3 3 5" xfId="17564"/>
    <cellStyle name="Normal 23 2 3 4" xfId="17565"/>
    <cellStyle name="Normal 23 2 3 4 2" xfId="17566"/>
    <cellStyle name="Normal 23 2 3 4 2 2" xfId="17567"/>
    <cellStyle name="Normal 23 2 3 4 3" xfId="17568"/>
    <cellStyle name="Normal 23 2 3 4 3 2" xfId="17569"/>
    <cellStyle name="Normal 23 2 3 4 4" xfId="17570"/>
    <cellStyle name="Normal 23 2 3 5" xfId="17571"/>
    <cellStyle name="Normal 23 2 3 5 2" xfId="17572"/>
    <cellStyle name="Normal 23 2 3 6" xfId="17573"/>
    <cellStyle name="Normal 23 2 3 6 2" xfId="17574"/>
    <cellStyle name="Normal 23 2 3 7" xfId="17575"/>
    <cellStyle name="Normal 23 2 4" xfId="4159"/>
    <cellStyle name="Normal 23 2 4 2" xfId="17576"/>
    <cellStyle name="Normal 23 2 4 2 2" xfId="17577"/>
    <cellStyle name="Normal 23 2 4 2 2 2" xfId="17578"/>
    <cellStyle name="Normal 23 2 4 2 2 2 2" xfId="17579"/>
    <cellStyle name="Normal 23 2 4 2 2 3" xfId="17580"/>
    <cellStyle name="Normal 23 2 4 2 2 3 2" xfId="17581"/>
    <cellStyle name="Normal 23 2 4 2 2 4" xfId="17582"/>
    <cellStyle name="Normal 23 2 4 2 3" xfId="17583"/>
    <cellStyle name="Normal 23 2 4 2 3 2" xfId="17584"/>
    <cellStyle name="Normal 23 2 4 2 4" xfId="17585"/>
    <cellStyle name="Normal 23 2 4 2 4 2" xfId="17586"/>
    <cellStyle name="Normal 23 2 4 2 5" xfId="17587"/>
    <cellStyle name="Normal 23 2 4 3" xfId="17588"/>
    <cellStyle name="Normal 23 2 4 3 2" xfId="17589"/>
    <cellStyle name="Normal 23 2 4 3 2 2" xfId="17590"/>
    <cellStyle name="Normal 23 2 4 3 3" xfId="17591"/>
    <cellStyle name="Normal 23 2 4 3 3 2" xfId="17592"/>
    <cellStyle name="Normal 23 2 4 3 4" xfId="17593"/>
    <cellStyle name="Normal 23 2 4 4" xfId="17594"/>
    <cellStyle name="Normal 23 2 4 4 2" xfId="17595"/>
    <cellStyle name="Normal 23 2 4 5" xfId="17596"/>
    <cellStyle name="Normal 23 2 4 5 2" xfId="17597"/>
    <cellStyle name="Normal 23 2 4 6" xfId="17598"/>
    <cellStyle name="Normal 23 2 5" xfId="17599"/>
    <cellStyle name="Normal 23 2 5 2" xfId="17600"/>
    <cellStyle name="Normal 23 2 5 2 2" xfId="17601"/>
    <cellStyle name="Normal 23 2 5 2 2 2" xfId="17602"/>
    <cellStyle name="Normal 23 2 5 2 3" xfId="17603"/>
    <cellStyle name="Normal 23 2 5 2 3 2" xfId="17604"/>
    <cellStyle name="Normal 23 2 5 2 4" xfId="17605"/>
    <cellStyle name="Normal 23 2 5 3" xfId="17606"/>
    <cellStyle name="Normal 23 2 5 3 2" xfId="17607"/>
    <cellStyle name="Normal 23 2 5 4" xfId="17608"/>
    <cellStyle name="Normal 23 2 5 4 2" xfId="17609"/>
    <cellStyle name="Normal 23 2 5 5" xfId="17610"/>
    <cellStyle name="Normal 23 2 6" xfId="17611"/>
    <cellStyle name="Normal 23 2 6 2" xfId="17612"/>
    <cellStyle name="Normal 23 2 6 2 2" xfId="17613"/>
    <cellStyle name="Normal 23 2 6 3" xfId="17614"/>
    <cellStyle name="Normal 23 2 6 3 2" xfId="17615"/>
    <cellStyle name="Normal 23 2 6 4" xfId="17616"/>
    <cellStyle name="Normal 23 2 7" xfId="17617"/>
    <cellStyle name="Normal 23 2 7 2" xfId="17618"/>
    <cellStyle name="Normal 23 2 8" xfId="17619"/>
    <cellStyle name="Normal 23 2 8 2" xfId="17620"/>
    <cellStyle name="Normal 23 2 9" xfId="17621"/>
    <cellStyle name="Normal 23 2_TX Retail Data" xfId="1720"/>
    <cellStyle name="Normal 23 3" xfId="1721"/>
    <cellStyle name="Normal 23 3 2" xfId="1722"/>
    <cellStyle name="Normal 23 3 2 2" xfId="17622"/>
    <cellStyle name="Normal 23 3 3" xfId="3635"/>
    <cellStyle name="Normal 23 3 3 2" xfId="4582"/>
    <cellStyle name="Normal 23 3 3 2 2" xfId="17623"/>
    <cellStyle name="Normal 23 3 3 2 2 2" xfId="17624"/>
    <cellStyle name="Normal 23 3 3 2 2 2 2" xfId="17625"/>
    <cellStyle name="Normal 23 3 3 2 2 2 2 2" xfId="17626"/>
    <cellStyle name="Normal 23 3 3 2 2 2 3" xfId="17627"/>
    <cellStyle name="Normal 23 3 3 2 2 2 3 2" xfId="17628"/>
    <cellStyle name="Normal 23 3 3 2 2 2 4" xfId="17629"/>
    <cellStyle name="Normal 23 3 3 2 2 3" xfId="17630"/>
    <cellStyle name="Normal 23 3 3 2 2 3 2" xfId="17631"/>
    <cellStyle name="Normal 23 3 3 2 2 4" xfId="17632"/>
    <cellStyle name="Normal 23 3 3 2 2 4 2" xfId="17633"/>
    <cellStyle name="Normal 23 3 3 2 2 5" xfId="17634"/>
    <cellStyle name="Normal 23 3 3 2 3" xfId="17635"/>
    <cellStyle name="Normal 23 3 3 2 3 2" xfId="17636"/>
    <cellStyle name="Normal 23 3 3 2 3 2 2" xfId="17637"/>
    <cellStyle name="Normal 23 3 3 2 3 3" xfId="17638"/>
    <cellStyle name="Normal 23 3 3 2 3 3 2" xfId="17639"/>
    <cellStyle name="Normal 23 3 3 2 3 4" xfId="17640"/>
    <cellStyle name="Normal 23 3 3 2 4" xfId="17641"/>
    <cellStyle name="Normal 23 3 3 2 4 2" xfId="17642"/>
    <cellStyle name="Normal 23 3 3 2 5" xfId="17643"/>
    <cellStyle name="Normal 23 3 3 2 5 2" xfId="17644"/>
    <cellStyle name="Normal 23 3 3 2 6" xfId="17645"/>
    <cellStyle name="Normal 23 3 3 3" xfId="17646"/>
    <cellStyle name="Normal 23 3 3 3 2" xfId="17647"/>
    <cellStyle name="Normal 23 3 3 3 2 2" xfId="17648"/>
    <cellStyle name="Normal 23 3 3 3 2 2 2" xfId="17649"/>
    <cellStyle name="Normal 23 3 3 3 2 3" xfId="17650"/>
    <cellStyle name="Normal 23 3 3 3 2 3 2" xfId="17651"/>
    <cellStyle name="Normal 23 3 3 3 2 4" xfId="17652"/>
    <cellStyle name="Normal 23 3 3 3 3" xfId="17653"/>
    <cellStyle name="Normal 23 3 3 3 3 2" xfId="17654"/>
    <cellStyle name="Normal 23 3 3 3 4" xfId="17655"/>
    <cellStyle name="Normal 23 3 3 3 4 2" xfId="17656"/>
    <cellStyle name="Normal 23 3 3 3 5" xfId="17657"/>
    <cellStyle name="Normal 23 3 3 4" xfId="17658"/>
    <cellStyle name="Normal 23 3 3 4 2" xfId="17659"/>
    <cellStyle name="Normal 23 3 3 4 2 2" xfId="17660"/>
    <cellStyle name="Normal 23 3 3 4 3" xfId="17661"/>
    <cellStyle name="Normal 23 3 3 4 3 2" xfId="17662"/>
    <cellStyle name="Normal 23 3 3 4 4" xfId="17663"/>
    <cellStyle name="Normal 23 3 3 5" xfId="17664"/>
    <cellStyle name="Normal 23 3 3 5 2" xfId="17665"/>
    <cellStyle name="Normal 23 3 3 6" xfId="17666"/>
    <cellStyle name="Normal 23 3 3 6 2" xfId="17667"/>
    <cellStyle name="Normal 23 3 3 7" xfId="17668"/>
    <cellStyle name="Normal 23 3 4" xfId="4160"/>
    <cellStyle name="Normal 23 3 4 2" xfId="17669"/>
    <cellStyle name="Normal 23 3 4 2 2" xfId="17670"/>
    <cellStyle name="Normal 23 3 4 2 2 2" xfId="17671"/>
    <cellStyle name="Normal 23 3 4 2 2 2 2" xfId="17672"/>
    <cellStyle name="Normal 23 3 4 2 2 3" xfId="17673"/>
    <cellStyle name="Normal 23 3 4 2 2 3 2" xfId="17674"/>
    <cellStyle name="Normal 23 3 4 2 2 4" xfId="17675"/>
    <cellStyle name="Normal 23 3 4 2 3" xfId="17676"/>
    <cellStyle name="Normal 23 3 4 2 3 2" xfId="17677"/>
    <cellStyle name="Normal 23 3 4 2 4" xfId="17678"/>
    <cellStyle name="Normal 23 3 4 2 4 2" xfId="17679"/>
    <cellStyle name="Normal 23 3 4 2 5" xfId="17680"/>
    <cellStyle name="Normal 23 3 4 3" xfId="17681"/>
    <cellStyle name="Normal 23 3 4 3 2" xfId="17682"/>
    <cellStyle name="Normal 23 3 4 3 2 2" xfId="17683"/>
    <cellStyle name="Normal 23 3 4 3 3" xfId="17684"/>
    <cellStyle name="Normal 23 3 4 3 3 2" xfId="17685"/>
    <cellStyle name="Normal 23 3 4 3 4" xfId="17686"/>
    <cellStyle name="Normal 23 3 4 4" xfId="17687"/>
    <cellStyle name="Normal 23 3 4 4 2" xfId="17688"/>
    <cellStyle name="Normal 23 3 4 5" xfId="17689"/>
    <cellStyle name="Normal 23 3 4 5 2" xfId="17690"/>
    <cellStyle name="Normal 23 3 4 6" xfId="17691"/>
    <cellStyle name="Normal 23 3 5" xfId="17692"/>
    <cellStyle name="Normal 23 3 5 2" xfId="17693"/>
    <cellStyle name="Normal 23 3 5 2 2" xfId="17694"/>
    <cellStyle name="Normal 23 3 5 2 2 2" xfId="17695"/>
    <cellStyle name="Normal 23 3 5 2 3" xfId="17696"/>
    <cellStyle name="Normal 23 3 5 2 3 2" xfId="17697"/>
    <cellStyle name="Normal 23 3 5 2 4" xfId="17698"/>
    <cellStyle name="Normal 23 3 5 3" xfId="17699"/>
    <cellStyle name="Normal 23 3 5 3 2" xfId="17700"/>
    <cellStyle name="Normal 23 3 5 4" xfId="17701"/>
    <cellStyle name="Normal 23 3 5 4 2" xfId="17702"/>
    <cellStyle name="Normal 23 3 5 5" xfId="17703"/>
    <cellStyle name="Normal 23 3 6" xfId="17704"/>
    <cellStyle name="Normal 23 3 6 2" xfId="17705"/>
    <cellStyle name="Normal 23 3 6 2 2" xfId="17706"/>
    <cellStyle name="Normal 23 3 6 3" xfId="17707"/>
    <cellStyle name="Normal 23 3 6 3 2" xfId="17708"/>
    <cellStyle name="Normal 23 3 6 4" xfId="17709"/>
    <cellStyle name="Normal 23 3 7" xfId="17710"/>
    <cellStyle name="Normal 23 3 7 2" xfId="17711"/>
    <cellStyle name="Normal 23 3 8" xfId="17712"/>
    <cellStyle name="Normal 23 3 8 2" xfId="17713"/>
    <cellStyle name="Normal 23 3 9" xfId="17714"/>
    <cellStyle name="Normal 23 3_TX Retail Data" xfId="1723"/>
    <cellStyle name="Normal 23 4" xfId="1724"/>
    <cellStyle name="Normal 23 4 2" xfId="1725"/>
    <cellStyle name="Normal 23 4 2 2" xfId="17715"/>
    <cellStyle name="Normal 23 4 3" xfId="3636"/>
    <cellStyle name="Normal 23 4 3 2" xfId="4583"/>
    <cellStyle name="Normal 23 4 3 2 2" xfId="17716"/>
    <cellStyle name="Normal 23 4 3 2 2 2" xfId="17717"/>
    <cellStyle name="Normal 23 4 3 2 2 2 2" xfId="17718"/>
    <cellStyle name="Normal 23 4 3 2 2 2 2 2" xfId="17719"/>
    <cellStyle name="Normal 23 4 3 2 2 2 3" xfId="17720"/>
    <cellStyle name="Normal 23 4 3 2 2 2 3 2" xfId="17721"/>
    <cellStyle name="Normal 23 4 3 2 2 2 4" xfId="17722"/>
    <cellStyle name="Normal 23 4 3 2 2 3" xfId="17723"/>
    <cellStyle name="Normal 23 4 3 2 2 3 2" xfId="17724"/>
    <cellStyle name="Normal 23 4 3 2 2 4" xfId="17725"/>
    <cellStyle name="Normal 23 4 3 2 2 4 2" xfId="17726"/>
    <cellStyle name="Normal 23 4 3 2 2 5" xfId="17727"/>
    <cellStyle name="Normal 23 4 3 2 3" xfId="17728"/>
    <cellStyle name="Normal 23 4 3 2 3 2" xfId="17729"/>
    <cellStyle name="Normal 23 4 3 2 3 2 2" xfId="17730"/>
    <cellStyle name="Normal 23 4 3 2 3 3" xfId="17731"/>
    <cellStyle name="Normal 23 4 3 2 3 3 2" xfId="17732"/>
    <cellStyle name="Normal 23 4 3 2 3 4" xfId="17733"/>
    <cellStyle name="Normal 23 4 3 2 4" xfId="17734"/>
    <cellStyle name="Normal 23 4 3 2 4 2" xfId="17735"/>
    <cellStyle name="Normal 23 4 3 2 5" xfId="17736"/>
    <cellStyle name="Normal 23 4 3 2 5 2" xfId="17737"/>
    <cellStyle name="Normal 23 4 3 2 6" xfId="17738"/>
    <cellStyle name="Normal 23 4 3 3" xfId="17739"/>
    <cellStyle name="Normal 23 4 3 3 2" xfId="17740"/>
    <cellStyle name="Normal 23 4 3 3 2 2" xfId="17741"/>
    <cellStyle name="Normal 23 4 3 3 2 2 2" xfId="17742"/>
    <cellStyle name="Normal 23 4 3 3 2 3" xfId="17743"/>
    <cellStyle name="Normal 23 4 3 3 2 3 2" xfId="17744"/>
    <cellStyle name="Normal 23 4 3 3 2 4" xfId="17745"/>
    <cellStyle name="Normal 23 4 3 3 3" xfId="17746"/>
    <cellStyle name="Normal 23 4 3 3 3 2" xfId="17747"/>
    <cellStyle name="Normal 23 4 3 3 4" xfId="17748"/>
    <cellStyle name="Normal 23 4 3 3 4 2" xfId="17749"/>
    <cellStyle name="Normal 23 4 3 3 5" xfId="17750"/>
    <cellStyle name="Normal 23 4 3 4" xfId="17751"/>
    <cellStyle name="Normal 23 4 3 4 2" xfId="17752"/>
    <cellStyle name="Normal 23 4 3 4 2 2" xfId="17753"/>
    <cellStyle name="Normal 23 4 3 4 3" xfId="17754"/>
    <cellStyle name="Normal 23 4 3 4 3 2" xfId="17755"/>
    <cellStyle name="Normal 23 4 3 4 4" xfId="17756"/>
    <cellStyle name="Normal 23 4 3 5" xfId="17757"/>
    <cellStyle name="Normal 23 4 3 5 2" xfId="17758"/>
    <cellStyle name="Normal 23 4 3 6" xfId="17759"/>
    <cellStyle name="Normal 23 4 3 6 2" xfId="17760"/>
    <cellStyle name="Normal 23 4 3 7" xfId="17761"/>
    <cellStyle name="Normal 23 4 4" xfId="4161"/>
    <cellStyle name="Normal 23 4 4 2" xfId="17762"/>
    <cellStyle name="Normal 23 4 4 2 2" xfId="17763"/>
    <cellStyle name="Normal 23 4 4 2 2 2" xfId="17764"/>
    <cellStyle name="Normal 23 4 4 2 2 2 2" xfId="17765"/>
    <cellStyle name="Normal 23 4 4 2 2 3" xfId="17766"/>
    <cellStyle name="Normal 23 4 4 2 2 3 2" xfId="17767"/>
    <cellStyle name="Normal 23 4 4 2 2 4" xfId="17768"/>
    <cellStyle name="Normal 23 4 4 2 3" xfId="17769"/>
    <cellStyle name="Normal 23 4 4 2 3 2" xfId="17770"/>
    <cellStyle name="Normal 23 4 4 2 4" xfId="17771"/>
    <cellStyle name="Normal 23 4 4 2 4 2" xfId="17772"/>
    <cellStyle name="Normal 23 4 4 2 5" xfId="17773"/>
    <cellStyle name="Normal 23 4 4 3" xfId="17774"/>
    <cellStyle name="Normal 23 4 4 3 2" xfId="17775"/>
    <cellStyle name="Normal 23 4 4 3 2 2" xfId="17776"/>
    <cellStyle name="Normal 23 4 4 3 3" xfId="17777"/>
    <cellStyle name="Normal 23 4 4 3 3 2" xfId="17778"/>
    <cellStyle name="Normal 23 4 4 3 4" xfId="17779"/>
    <cellStyle name="Normal 23 4 4 4" xfId="17780"/>
    <cellStyle name="Normal 23 4 4 4 2" xfId="17781"/>
    <cellStyle name="Normal 23 4 4 5" xfId="17782"/>
    <cellStyle name="Normal 23 4 4 5 2" xfId="17783"/>
    <cellStyle name="Normal 23 4 4 6" xfId="17784"/>
    <cellStyle name="Normal 23 4 5" xfId="17785"/>
    <cellStyle name="Normal 23 4 5 2" xfId="17786"/>
    <cellStyle name="Normal 23 4 5 2 2" xfId="17787"/>
    <cellStyle name="Normal 23 4 5 2 2 2" xfId="17788"/>
    <cellStyle name="Normal 23 4 5 2 3" xfId="17789"/>
    <cellStyle name="Normal 23 4 5 2 3 2" xfId="17790"/>
    <cellStyle name="Normal 23 4 5 2 4" xfId="17791"/>
    <cellStyle name="Normal 23 4 5 3" xfId="17792"/>
    <cellStyle name="Normal 23 4 5 3 2" xfId="17793"/>
    <cellStyle name="Normal 23 4 5 4" xfId="17794"/>
    <cellStyle name="Normal 23 4 5 4 2" xfId="17795"/>
    <cellStyle name="Normal 23 4 5 5" xfId="17796"/>
    <cellStyle name="Normal 23 4 6" xfId="17797"/>
    <cellStyle name="Normal 23 4 6 2" xfId="17798"/>
    <cellStyle name="Normal 23 4 6 2 2" xfId="17799"/>
    <cellStyle name="Normal 23 4 6 3" xfId="17800"/>
    <cellStyle name="Normal 23 4 6 3 2" xfId="17801"/>
    <cellStyle name="Normal 23 4 6 4" xfId="17802"/>
    <cellStyle name="Normal 23 4 7" xfId="17803"/>
    <cellStyle name="Normal 23 4 7 2" xfId="17804"/>
    <cellStyle name="Normal 23 4 8" xfId="17805"/>
    <cellStyle name="Normal 23 4 8 2" xfId="17806"/>
    <cellStyle name="Normal 23 4 9" xfId="17807"/>
    <cellStyle name="Normal 23 4_TX Retail Data" xfId="1726"/>
    <cellStyle name="Normal 23 5" xfId="1727"/>
    <cellStyle name="Normal 23 5 2" xfId="1728"/>
    <cellStyle name="Normal 23 5 2 2" xfId="17808"/>
    <cellStyle name="Normal 23 5 3" xfId="3637"/>
    <cellStyle name="Normal 23 5 3 2" xfId="4584"/>
    <cellStyle name="Normal 23 5 3 2 2" xfId="17809"/>
    <cellStyle name="Normal 23 5 3 2 2 2" xfId="17810"/>
    <cellStyle name="Normal 23 5 3 2 2 2 2" xfId="17811"/>
    <cellStyle name="Normal 23 5 3 2 2 2 2 2" xfId="17812"/>
    <cellStyle name="Normal 23 5 3 2 2 2 3" xfId="17813"/>
    <cellStyle name="Normal 23 5 3 2 2 2 3 2" xfId="17814"/>
    <cellStyle name="Normal 23 5 3 2 2 2 4" xfId="17815"/>
    <cellStyle name="Normal 23 5 3 2 2 3" xfId="17816"/>
    <cellStyle name="Normal 23 5 3 2 2 3 2" xfId="17817"/>
    <cellStyle name="Normal 23 5 3 2 2 4" xfId="17818"/>
    <cellStyle name="Normal 23 5 3 2 2 4 2" xfId="17819"/>
    <cellStyle name="Normal 23 5 3 2 2 5" xfId="17820"/>
    <cellStyle name="Normal 23 5 3 2 3" xfId="17821"/>
    <cellStyle name="Normal 23 5 3 2 3 2" xfId="17822"/>
    <cellStyle name="Normal 23 5 3 2 3 2 2" xfId="17823"/>
    <cellStyle name="Normal 23 5 3 2 3 3" xfId="17824"/>
    <cellStyle name="Normal 23 5 3 2 3 3 2" xfId="17825"/>
    <cellStyle name="Normal 23 5 3 2 3 4" xfId="17826"/>
    <cellStyle name="Normal 23 5 3 2 4" xfId="17827"/>
    <cellStyle name="Normal 23 5 3 2 4 2" xfId="17828"/>
    <cellStyle name="Normal 23 5 3 2 5" xfId="17829"/>
    <cellStyle name="Normal 23 5 3 2 5 2" xfId="17830"/>
    <cellStyle name="Normal 23 5 3 2 6" xfId="17831"/>
    <cellStyle name="Normal 23 5 3 3" xfId="17832"/>
    <cellStyle name="Normal 23 5 3 3 2" xfId="17833"/>
    <cellStyle name="Normal 23 5 3 3 2 2" xfId="17834"/>
    <cellStyle name="Normal 23 5 3 3 2 2 2" xfId="17835"/>
    <cellStyle name="Normal 23 5 3 3 2 3" xfId="17836"/>
    <cellStyle name="Normal 23 5 3 3 2 3 2" xfId="17837"/>
    <cellStyle name="Normal 23 5 3 3 2 4" xfId="17838"/>
    <cellStyle name="Normal 23 5 3 3 3" xfId="17839"/>
    <cellStyle name="Normal 23 5 3 3 3 2" xfId="17840"/>
    <cellStyle name="Normal 23 5 3 3 4" xfId="17841"/>
    <cellStyle name="Normal 23 5 3 3 4 2" xfId="17842"/>
    <cellStyle name="Normal 23 5 3 3 5" xfId="17843"/>
    <cellStyle name="Normal 23 5 3 4" xfId="17844"/>
    <cellStyle name="Normal 23 5 3 4 2" xfId="17845"/>
    <cellStyle name="Normal 23 5 3 4 2 2" xfId="17846"/>
    <cellStyle name="Normal 23 5 3 4 3" xfId="17847"/>
    <cellStyle name="Normal 23 5 3 4 3 2" xfId="17848"/>
    <cellStyle name="Normal 23 5 3 4 4" xfId="17849"/>
    <cellStyle name="Normal 23 5 3 5" xfId="17850"/>
    <cellStyle name="Normal 23 5 3 5 2" xfId="17851"/>
    <cellStyle name="Normal 23 5 3 6" xfId="17852"/>
    <cellStyle name="Normal 23 5 3 6 2" xfId="17853"/>
    <cellStyle name="Normal 23 5 3 7" xfId="17854"/>
    <cellStyle name="Normal 23 5 4" xfId="4163"/>
    <cellStyle name="Normal 23 5 4 2" xfId="17855"/>
    <cellStyle name="Normal 23 5 4 2 2" xfId="17856"/>
    <cellStyle name="Normal 23 5 4 2 2 2" xfId="17857"/>
    <cellStyle name="Normal 23 5 4 2 2 2 2" xfId="17858"/>
    <cellStyle name="Normal 23 5 4 2 2 3" xfId="17859"/>
    <cellStyle name="Normal 23 5 4 2 2 3 2" xfId="17860"/>
    <cellStyle name="Normal 23 5 4 2 2 4" xfId="17861"/>
    <cellStyle name="Normal 23 5 4 2 3" xfId="17862"/>
    <cellStyle name="Normal 23 5 4 2 3 2" xfId="17863"/>
    <cellStyle name="Normal 23 5 4 2 4" xfId="17864"/>
    <cellStyle name="Normal 23 5 4 2 4 2" xfId="17865"/>
    <cellStyle name="Normal 23 5 4 2 5" xfId="17866"/>
    <cellStyle name="Normal 23 5 4 3" xfId="17867"/>
    <cellStyle name="Normal 23 5 4 3 2" xfId="17868"/>
    <cellStyle name="Normal 23 5 4 3 2 2" xfId="17869"/>
    <cellStyle name="Normal 23 5 4 3 3" xfId="17870"/>
    <cellStyle name="Normal 23 5 4 3 3 2" xfId="17871"/>
    <cellStyle name="Normal 23 5 4 3 4" xfId="17872"/>
    <cellStyle name="Normal 23 5 4 4" xfId="17873"/>
    <cellStyle name="Normal 23 5 4 4 2" xfId="17874"/>
    <cellStyle name="Normal 23 5 4 5" xfId="17875"/>
    <cellStyle name="Normal 23 5 4 5 2" xfId="17876"/>
    <cellStyle name="Normal 23 5 4 6" xfId="17877"/>
    <cellStyle name="Normal 23 5 5" xfId="17878"/>
    <cellStyle name="Normal 23 5 5 2" xfId="17879"/>
    <cellStyle name="Normal 23 5 5 2 2" xfId="17880"/>
    <cellStyle name="Normal 23 5 5 2 2 2" xfId="17881"/>
    <cellStyle name="Normal 23 5 5 2 3" xfId="17882"/>
    <cellStyle name="Normal 23 5 5 2 3 2" xfId="17883"/>
    <cellStyle name="Normal 23 5 5 2 4" xfId="17884"/>
    <cellStyle name="Normal 23 5 5 3" xfId="17885"/>
    <cellStyle name="Normal 23 5 5 3 2" xfId="17886"/>
    <cellStyle name="Normal 23 5 5 4" xfId="17887"/>
    <cellStyle name="Normal 23 5 5 4 2" xfId="17888"/>
    <cellStyle name="Normal 23 5 5 5" xfId="17889"/>
    <cellStyle name="Normal 23 5 6" xfId="17890"/>
    <cellStyle name="Normal 23 5 6 2" xfId="17891"/>
    <cellStyle name="Normal 23 5 6 2 2" xfId="17892"/>
    <cellStyle name="Normal 23 5 6 3" xfId="17893"/>
    <cellStyle name="Normal 23 5 6 3 2" xfId="17894"/>
    <cellStyle name="Normal 23 5 6 4" xfId="17895"/>
    <cellStyle name="Normal 23 5 7" xfId="17896"/>
    <cellStyle name="Normal 23 5 7 2" xfId="17897"/>
    <cellStyle name="Normal 23 5 8" xfId="17898"/>
    <cellStyle name="Normal 23 5 8 2" xfId="17899"/>
    <cellStyle name="Normal 23 5 9" xfId="17900"/>
    <cellStyle name="Normal 23 5_TX Retail Data" xfId="1729"/>
    <cellStyle name="Normal 23 6" xfId="1730"/>
    <cellStyle name="Normal 23 6 2" xfId="1731"/>
    <cellStyle name="Normal 23 6 2 2" xfId="17901"/>
    <cellStyle name="Normal 23 6 3" xfId="3638"/>
    <cellStyle name="Normal 23 6 3 2" xfId="4585"/>
    <cellStyle name="Normal 23 6 3 2 2" xfId="17902"/>
    <cellStyle name="Normal 23 6 3 2 2 2" xfId="17903"/>
    <cellStyle name="Normal 23 6 3 2 2 2 2" xfId="17904"/>
    <cellStyle name="Normal 23 6 3 2 2 2 2 2" xfId="17905"/>
    <cellStyle name="Normal 23 6 3 2 2 2 3" xfId="17906"/>
    <cellStyle name="Normal 23 6 3 2 2 2 3 2" xfId="17907"/>
    <cellStyle name="Normal 23 6 3 2 2 2 4" xfId="17908"/>
    <cellStyle name="Normal 23 6 3 2 2 3" xfId="17909"/>
    <cellStyle name="Normal 23 6 3 2 2 3 2" xfId="17910"/>
    <cellStyle name="Normal 23 6 3 2 2 4" xfId="17911"/>
    <cellStyle name="Normal 23 6 3 2 2 4 2" xfId="17912"/>
    <cellStyle name="Normal 23 6 3 2 2 5" xfId="17913"/>
    <cellStyle name="Normal 23 6 3 2 3" xfId="17914"/>
    <cellStyle name="Normal 23 6 3 2 3 2" xfId="17915"/>
    <cellStyle name="Normal 23 6 3 2 3 2 2" xfId="17916"/>
    <cellStyle name="Normal 23 6 3 2 3 3" xfId="17917"/>
    <cellStyle name="Normal 23 6 3 2 3 3 2" xfId="17918"/>
    <cellStyle name="Normal 23 6 3 2 3 4" xfId="17919"/>
    <cellStyle name="Normal 23 6 3 2 4" xfId="17920"/>
    <cellStyle name="Normal 23 6 3 2 4 2" xfId="17921"/>
    <cellStyle name="Normal 23 6 3 2 5" xfId="17922"/>
    <cellStyle name="Normal 23 6 3 2 5 2" xfId="17923"/>
    <cellStyle name="Normal 23 6 3 2 6" xfId="17924"/>
    <cellStyle name="Normal 23 6 3 3" xfId="17925"/>
    <cellStyle name="Normal 23 6 3 3 2" xfId="17926"/>
    <cellStyle name="Normal 23 6 3 3 2 2" xfId="17927"/>
    <cellStyle name="Normal 23 6 3 3 2 2 2" xfId="17928"/>
    <cellStyle name="Normal 23 6 3 3 2 3" xfId="17929"/>
    <cellStyle name="Normal 23 6 3 3 2 3 2" xfId="17930"/>
    <cellStyle name="Normal 23 6 3 3 2 4" xfId="17931"/>
    <cellStyle name="Normal 23 6 3 3 3" xfId="17932"/>
    <cellStyle name="Normal 23 6 3 3 3 2" xfId="17933"/>
    <cellStyle name="Normal 23 6 3 3 4" xfId="17934"/>
    <cellStyle name="Normal 23 6 3 3 4 2" xfId="17935"/>
    <cellStyle name="Normal 23 6 3 3 5" xfId="17936"/>
    <cellStyle name="Normal 23 6 3 4" xfId="17937"/>
    <cellStyle name="Normal 23 6 3 4 2" xfId="17938"/>
    <cellStyle name="Normal 23 6 3 4 2 2" xfId="17939"/>
    <cellStyle name="Normal 23 6 3 4 3" xfId="17940"/>
    <cellStyle name="Normal 23 6 3 4 3 2" xfId="17941"/>
    <cellStyle name="Normal 23 6 3 4 4" xfId="17942"/>
    <cellStyle name="Normal 23 6 3 5" xfId="17943"/>
    <cellStyle name="Normal 23 6 3 5 2" xfId="17944"/>
    <cellStyle name="Normal 23 6 3 6" xfId="17945"/>
    <cellStyle name="Normal 23 6 3 6 2" xfId="17946"/>
    <cellStyle name="Normal 23 6 3 7" xfId="17947"/>
    <cellStyle name="Normal 23 6 4" xfId="4164"/>
    <cellStyle name="Normal 23 6 4 2" xfId="17948"/>
    <cellStyle name="Normal 23 6 4 2 2" xfId="17949"/>
    <cellStyle name="Normal 23 6 4 2 2 2" xfId="17950"/>
    <cellStyle name="Normal 23 6 4 2 2 2 2" xfId="17951"/>
    <cellStyle name="Normal 23 6 4 2 2 3" xfId="17952"/>
    <cellStyle name="Normal 23 6 4 2 2 3 2" xfId="17953"/>
    <cellStyle name="Normal 23 6 4 2 2 4" xfId="17954"/>
    <cellStyle name="Normal 23 6 4 2 3" xfId="17955"/>
    <cellStyle name="Normal 23 6 4 2 3 2" xfId="17956"/>
    <cellStyle name="Normal 23 6 4 2 4" xfId="17957"/>
    <cellStyle name="Normal 23 6 4 2 4 2" xfId="17958"/>
    <cellStyle name="Normal 23 6 4 2 5" xfId="17959"/>
    <cellStyle name="Normal 23 6 4 3" xfId="17960"/>
    <cellStyle name="Normal 23 6 4 3 2" xfId="17961"/>
    <cellStyle name="Normal 23 6 4 3 2 2" xfId="17962"/>
    <cellStyle name="Normal 23 6 4 3 3" xfId="17963"/>
    <cellStyle name="Normal 23 6 4 3 3 2" xfId="17964"/>
    <cellStyle name="Normal 23 6 4 3 4" xfId="17965"/>
    <cellStyle name="Normal 23 6 4 4" xfId="17966"/>
    <cellStyle name="Normal 23 6 4 4 2" xfId="17967"/>
    <cellStyle name="Normal 23 6 4 5" xfId="17968"/>
    <cellStyle name="Normal 23 6 4 5 2" xfId="17969"/>
    <cellStyle name="Normal 23 6 4 6" xfId="17970"/>
    <cellStyle name="Normal 23 6 5" xfId="17971"/>
    <cellStyle name="Normal 23 6 5 2" xfId="17972"/>
    <cellStyle name="Normal 23 6 5 2 2" xfId="17973"/>
    <cellStyle name="Normal 23 6 5 2 2 2" xfId="17974"/>
    <cellStyle name="Normal 23 6 5 2 3" xfId="17975"/>
    <cellStyle name="Normal 23 6 5 2 3 2" xfId="17976"/>
    <cellStyle name="Normal 23 6 5 2 4" xfId="17977"/>
    <cellStyle name="Normal 23 6 5 3" xfId="17978"/>
    <cellStyle name="Normal 23 6 5 3 2" xfId="17979"/>
    <cellStyle name="Normal 23 6 5 4" xfId="17980"/>
    <cellStyle name="Normal 23 6 5 4 2" xfId="17981"/>
    <cellStyle name="Normal 23 6 5 5" xfId="17982"/>
    <cellStyle name="Normal 23 6 6" xfId="17983"/>
    <cellStyle name="Normal 23 6 6 2" xfId="17984"/>
    <cellStyle name="Normal 23 6 6 2 2" xfId="17985"/>
    <cellStyle name="Normal 23 6 6 3" xfId="17986"/>
    <cellStyle name="Normal 23 6 6 3 2" xfId="17987"/>
    <cellStyle name="Normal 23 6 6 4" xfId="17988"/>
    <cellStyle name="Normal 23 6 7" xfId="17989"/>
    <cellStyle name="Normal 23 6 7 2" xfId="17990"/>
    <cellStyle name="Normal 23 6 8" xfId="17991"/>
    <cellStyle name="Normal 23 6 8 2" xfId="17992"/>
    <cellStyle name="Normal 23 6 9" xfId="17993"/>
    <cellStyle name="Normal 23 6_TX Retail Data" xfId="1732"/>
    <cellStyle name="Normal 23 7" xfId="1733"/>
    <cellStyle name="Normal 23 7 2" xfId="1734"/>
    <cellStyle name="Normal 23 7 2 2" xfId="17994"/>
    <cellStyle name="Normal 23 7 3" xfId="3639"/>
    <cellStyle name="Normal 23 7 3 2" xfId="4586"/>
    <cellStyle name="Normal 23 7 3 2 2" xfId="17995"/>
    <cellStyle name="Normal 23 7 3 2 2 2" xfId="17996"/>
    <cellStyle name="Normal 23 7 3 2 2 2 2" xfId="17997"/>
    <cellStyle name="Normal 23 7 3 2 2 2 2 2" xfId="17998"/>
    <cellStyle name="Normal 23 7 3 2 2 2 3" xfId="17999"/>
    <cellStyle name="Normal 23 7 3 2 2 2 3 2" xfId="18000"/>
    <cellStyle name="Normal 23 7 3 2 2 2 4" xfId="18001"/>
    <cellStyle name="Normal 23 7 3 2 2 3" xfId="18002"/>
    <cellStyle name="Normal 23 7 3 2 2 3 2" xfId="18003"/>
    <cellStyle name="Normal 23 7 3 2 2 4" xfId="18004"/>
    <cellStyle name="Normal 23 7 3 2 2 4 2" xfId="18005"/>
    <cellStyle name="Normal 23 7 3 2 2 5" xfId="18006"/>
    <cellStyle name="Normal 23 7 3 2 3" xfId="18007"/>
    <cellStyle name="Normal 23 7 3 2 3 2" xfId="18008"/>
    <cellStyle name="Normal 23 7 3 2 3 2 2" xfId="18009"/>
    <cellStyle name="Normal 23 7 3 2 3 3" xfId="18010"/>
    <cellStyle name="Normal 23 7 3 2 3 3 2" xfId="18011"/>
    <cellStyle name="Normal 23 7 3 2 3 4" xfId="18012"/>
    <cellStyle name="Normal 23 7 3 2 4" xfId="18013"/>
    <cellStyle name="Normal 23 7 3 2 4 2" xfId="18014"/>
    <cellStyle name="Normal 23 7 3 2 5" xfId="18015"/>
    <cellStyle name="Normal 23 7 3 2 5 2" xfId="18016"/>
    <cellStyle name="Normal 23 7 3 2 6" xfId="18017"/>
    <cellStyle name="Normal 23 7 3 3" xfId="18018"/>
    <cellStyle name="Normal 23 7 3 3 2" xfId="18019"/>
    <cellStyle name="Normal 23 7 3 3 2 2" xfId="18020"/>
    <cellStyle name="Normal 23 7 3 3 2 2 2" xfId="18021"/>
    <cellStyle name="Normal 23 7 3 3 2 3" xfId="18022"/>
    <cellStyle name="Normal 23 7 3 3 2 3 2" xfId="18023"/>
    <cellStyle name="Normal 23 7 3 3 2 4" xfId="18024"/>
    <cellStyle name="Normal 23 7 3 3 3" xfId="18025"/>
    <cellStyle name="Normal 23 7 3 3 3 2" xfId="18026"/>
    <cellStyle name="Normal 23 7 3 3 4" xfId="18027"/>
    <cellStyle name="Normal 23 7 3 3 4 2" xfId="18028"/>
    <cellStyle name="Normal 23 7 3 3 5" xfId="18029"/>
    <cellStyle name="Normal 23 7 3 4" xfId="18030"/>
    <cellStyle name="Normal 23 7 3 4 2" xfId="18031"/>
    <cellStyle name="Normal 23 7 3 4 2 2" xfId="18032"/>
    <cellStyle name="Normal 23 7 3 4 3" xfId="18033"/>
    <cellStyle name="Normal 23 7 3 4 3 2" xfId="18034"/>
    <cellStyle name="Normal 23 7 3 4 4" xfId="18035"/>
    <cellStyle name="Normal 23 7 3 5" xfId="18036"/>
    <cellStyle name="Normal 23 7 3 5 2" xfId="18037"/>
    <cellStyle name="Normal 23 7 3 6" xfId="18038"/>
    <cellStyle name="Normal 23 7 3 6 2" xfId="18039"/>
    <cellStyle name="Normal 23 7 3 7" xfId="18040"/>
    <cellStyle name="Normal 23 7 4" xfId="4165"/>
    <cellStyle name="Normal 23 7 4 2" xfId="18041"/>
    <cellStyle name="Normal 23 7 4 2 2" xfId="18042"/>
    <cellStyle name="Normal 23 7 4 2 2 2" xfId="18043"/>
    <cellStyle name="Normal 23 7 4 2 2 2 2" xfId="18044"/>
    <cellStyle name="Normal 23 7 4 2 2 3" xfId="18045"/>
    <cellStyle name="Normal 23 7 4 2 2 3 2" xfId="18046"/>
    <cellStyle name="Normal 23 7 4 2 2 4" xfId="18047"/>
    <cellStyle name="Normal 23 7 4 2 3" xfId="18048"/>
    <cellStyle name="Normal 23 7 4 2 3 2" xfId="18049"/>
    <cellStyle name="Normal 23 7 4 2 4" xfId="18050"/>
    <cellStyle name="Normal 23 7 4 2 4 2" xfId="18051"/>
    <cellStyle name="Normal 23 7 4 2 5" xfId="18052"/>
    <cellStyle name="Normal 23 7 4 3" xfId="18053"/>
    <cellStyle name="Normal 23 7 4 3 2" xfId="18054"/>
    <cellStyle name="Normal 23 7 4 3 2 2" xfId="18055"/>
    <cellStyle name="Normal 23 7 4 3 3" xfId="18056"/>
    <cellStyle name="Normal 23 7 4 3 3 2" xfId="18057"/>
    <cellStyle name="Normal 23 7 4 3 4" xfId="18058"/>
    <cellStyle name="Normal 23 7 4 4" xfId="18059"/>
    <cellStyle name="Normal 23 7 4 4 2" xfId="18060"/>
    <cellStyle name="Normal 23 7 4 5" xfId="18061"/>
    <cellStyle name="Normal 23 7 4 5 2" xfId="18062"/>
    <cellStyle name="Normal 23 7 4 6" xfId="18063"/>
    <cellStyle name="Normal 23 7 5" xfId="18064"/>
    <cellStyle name="Normal 23 7 5 2" xfId="18065"/>
    <cellStyle name="Normal 23 7 5 2 2" xfId="18066"/>
    <cellStyle name="Normal 23 7 5 2 2 2" xfId="18067"/>
    <cellStyle name="Normal 23 7 5 2 3" xfId="18068"/>
    <cellStyle name="Normal 23 7 5 2 3 2" xfId="18069"/>
    <cellStyle name="Normal 23 7 5 2 4" xfId="18070"/>
    <cellStyle name="Normal 23 7 5 3" xfId="18071"/>
    <cellStyle name="Normal 23 7 5 3 2" xfId="18072"/>
    <cellStyle name="Normal 23 7 5 4" xfId="18073"/>
    <cellStyle name="Normal 23 7 5 4 2" xfId="18074"/>
    <cellStyle name="Normal 23 7 5 5" xfId="18075"/>
    <cellStyle name="Normal 23 7 6" xfId="18076"/>
    <cellStyle name="Normal 23 7 6 2" xfId="18077"/>
    <cellStyle name="Normal 23 7 6 2 2" xfId="18078"/>
    <cellStyle name="Normal 23 7 6 3" xfId="18079"/>
    <cellStyle name="Normal 23 7 6 3 2" xfId="18080"/>
    <cellStyle name="Normal 23 7 6 4" xfId="18081"/>
    <cellStyle name="Normal 23 7 7" xfId="18082"/>
    <cellStyle name="Normal 23 7 7 2" xfId="18083"/>
    <cellStyle name="Normal 23 7 8" xfId="18084"/>
    <cellStyle name="Normal 23 7 8 2" xfId="18085"/>
    <cellStyle name="Normal 23 7 9" xfId="18086"/>
    <cellStyle name="Normal 23 7_TX Retail Data" xfId="1735"/>
    <cellStyle name="Normal 23 8" xfId="1736"/>
    <cellStyle name="Normal 23 8 2" xfId="1737"/>
    <cellStyle name="Normal 23 8 2 2" xfId="18087"/>
    <cellStyle name="Normal 23 8 3" xfId="3640"/>
    <cellStyle name="Normal 23 8 3 2" xfId="4587"/>
    <cellStyle name="Normal 23 8 3 2 2" xfId="18088"/>
    <cellStyle name="Normal 23 8 3 2 2 2" xfId="18089"/>
    <cellStyle name="Normal 23 8 3 2 2 2 2" xfId="18090"/>
    <cellStyle name="Normal 23 8 3 2 2 2 2 2" xfId="18091"/>
    <cellStyle name="Normal 23 8 3 2 2 2 3" xfId="18092"/>
    <cellStyle name="Normal 23 8 3 2 2 2 3 2" xfId="18093"/>
    <cellStyle name="Normal 23 8 3 2 2 2 4" xfId="18094"/>
    <cellStyle name="Normal 23 8 3 2 2 3" xfId="18095"/>
    <cellStyle name="Normal 23 8 3 2 2 3 2" xfId="18096"/>
    <cellStyle name="Normal 23 8 3 2 2 4" xfId="18097"/>
    <cellStyle name="Normal 23 8 3 2 2 4 2" xfId="18098"/>
    <cellStyle name="Normal 23 8 3 2 2 5" xfId="18099"/>
    <cellStyle name="Normal 23 8 3 2 3" xfId="18100"/>
    <cellStyle name="Normal 23 8 3 2 3 2" xfId="18101"/>
    <cellStyle name="Normal 23 8 3 2 3 2 2" xfId="18102"/>
    <cellStyle name="Normal 23 8 3 2 3 3" xfId="18103"/>
    <cellStyle name="Normal 23 8 3 2 3 3 2" xfId="18104"/>
    <cellStyle name="Normal 23 8 3 2 3 4" xfId="18105"/>
    <cellStyle name="Normal 23 8 3 2 4" xfId="18106"/>
    <cellStyle name="Normal 23 8 3 2 4 2" xfId="18107"/>
    <cellStyle name="Normal 23 8 3 2 5" xfId="18108"/>
    <cellStyle name="Normal 23 8 3 2 5 2" xfId="18109"/>
    <cellStyle name="Normal 23 8 3 2 6" xfId="18110"/>
    <cellStyle name="Normal 23 8 3 3" xfId="18111"/>
    <cellStyle name="Normal 23 8 3 3 2" xfId="18112"/>
    <cellStyle name="Normal 23 8 3 3 2 2" xfId="18113"/>
    <cellStyle name="Normal 23 8 3 3 2 2 2" xfId="18114"/>
    <cellStyle name="Normal 23 8 3 3 2 3" xfId="18115"/>
    <cellStyle name="Normal 23 8 3 3 2 3 2" xfId="18116"/>
    <cellStyle name="Normal 23 8 3 3 2 4" xfId="18117"/>
    <cellStyle name="Normal 23 8 3 3 3" xfId="18118"/>
    <cellStyle name="Normal 23 8 3 3 3 2" xfId="18119"/>
    <cellStyle name="Normal 23 8 3 3 4" xfId="18120"/>
    <cellStyle name="Normal 23 8 3 3 4 2" xfId="18121"/>
    <cellStyle name="Normal 23 8 3 3 5" xfId="18122"/>
    <cellStyle name="Normal 23 8 3 4" xfId="18123"/>
    <cellStyle name="Normal 23 8 3 4 2" xfId="18124"/>
    <cellStyle name="Normal 23 8 3 4 2 2" xfId="18125"/>
    <cellStyle name="Normal 23 8 3 4 3" xfId="18126"/>
    <cellStyle name="Normal 23 8 3 4 3 2" xfId="18127"/>
    <cellStyle name="Normal 23 8 3 4 4" xfId="18128"/>
    <cellStyle name="Normal 23 8 3 5" xfId="18129"/>
    <cellStyle name="Normal 23 8 3 5 2" xfId="18130"/>
    <cellStyle name="Normal 23 8 3 6" xfId="18131"/>
    <cellStyle name="Normal 23 8 3 6 2" xfId="18132"/>
    <cellStyle name="Normal 23 8 3 7" xfId="18133"/>
    <cellStyle name="Normal 23 8 4" xfId="4166"/>
    <cellStyle name="Normal 23 8 4 2" xfId="18134"/>
    <cellStyle name="Normal 23 8 4 2 2" xfId="18135"/>
    <cellStyle name="Normal 23 8 4 2 2 2" xfId="18136"/>
    <cellStyle name="Normal 23 8 4 2 2 2 2" xfId="18137"/>
    <cellStyle name="Normal 23 8 4 2 2 3" xfId="18138"/>
    <cellStyle name="Normal 23 8 4 2 2 3 2" xfId="18139"/>
    <cellStyle name="Normal 23 8 4 2 2 4" xfId="18140"/>
    <cellStyle name="Normal 23 8 4 2 3" xfId="18141"/>
    <cellStyle name="Normal 23 8 4 2 3 2" xfId="18142"/>
    <cellStyle name="Normal 23 8 4 2 4" xfId="18143"/>
    <cellStyle name="Normal 23 8 4 2 4 2" xfId="18144"/>
    <cellStyle name="Normal 23 8 4 2 5" xfId="18145"/>
    <cellStyle name="Normal 23 8 4 3" xfId="18146"/>
    <cellStyle name="Normal 23 8 4 3 2" xfId="18147"/>
    <cellStyle name="Normal 23 8 4 3 2 2" xfId="18148"/>
    <cellStyle name="Normal 23 8 4 3 3" xfId="18149"/>
    <cellStyle name="Normal 23 8 4 3 3 2" xfId="18150"/>
    <cellStyle name="Normal 23 8 4 3 4" xfId="18151"/>
    <cellStyle name="Normal 23 8 4 4" xfId="18152"/>
    <cellStyle name="Normal 23 8 4 4 2" xfId="18153"/>
    <cellStyle name="Normal 23 8 4 5" xfId="18154"/>
    <cellStyle name="Normal 23 8 4 5 2" xfId="18155"/>
    <cellStyle name="Normal 23 8 4 6" xfId="18156"/>
    <cellStyle name="Normal 23 8 5" xfId="18157"/>
    <cellStyle name="Normal 23 8 5 2" xfId="18158"/>
    <cellStyle name="Normal 23 8 5 2 2" xfId="18159"/>
    <cellStyle name="Normal 23 8 5 2 2 2" xfId="18160"/>
    <cellStyle name="Normal 23 8 5 2 3" xfId="18161"/>
    <cellStyle name="Normal 23 8 5 2 3 2" xfId="18162"/>
    <cellStyle name="Normal 23 8 5 2 4" xfId="18163"/>
    <cellStyle name="Normal 23 8 5 3" xfId="18164"/>
    <cellStyle name="Normal 23 8 5 3 2" xfId="18165"/>
    <cellStyle name="Normal 23 8 5 4" xfId="18166"/>
    <cellStyle name="Normal 23 8 5 4 2" xfId="18167"/>
    <cellStyle name="Normal 23 8 5 5" xfId="18168"/>
    <cellStyle name="Normal 23 8 6" xfId="18169"/>
    <cellStyle name="Normal 23 8 6 2" xfId="18170"/>
    <cellStyle name="Normal 23 8 6 2 2" xfId="18171"/>
    <cellStyle name="Normal 23 8 6 3" xfId="18172"/>
    <cellStyle name="Normal 23 8 6 3 2" xfId="18173"/>
    <cellStyle name="Normal 23 8 6 4" xfId="18174"/>
    <cellStyle name="Normal 23 8 7" xfId="18175"/>
    <cellStyle name="Normal 23 8 7 2" xfId="18176"/>
    <cellStyle name="Normal 23 8 8" xfId="18177"/>
    <cellStyle name="Normal 23 8 8 2" xfId="18178"/>
    <cellStyle name="Normal 23 8 9" xfId="18179"/>
    <cellStyle name="Normal 23 8_TX Retail Data" xfId="1738"/>
    <cellStyle name="Normal 23 9" xfId="1739"/>
    <cellStyle name="Normal 23 9 2" xfId="1740"/>
    <cellStyle name="Normal 23 9 2 2" xfId="18180"/>
    <cellStyle name="Normal 23 9 3" xfId="3641"/>
    <cellStyle name="Normal 23 9 3 2" xfId="4588"/>
    <cellStyle name="Normal 23 9 3 2 2" xfId="18181"/>
    <cellStyle name="Normal 23 9 3 2 2 2" xfId="18182"/>
    <cellStyle name="Normal 23 9 3 2 2 2 2" xfId="18183"/>
    <cellStyle name="Normal 23 9 3 2 2 2 2 2" xfId="18184"/>
    <cellStyle name="Normal 23 9 3 2 2 2 3" xfId="18185"/>
    <cellStyle name="Normal 23 9 3 2 2 2 3 2" xfId="18186"/>
    <cellStyle name="Normal 23 9 3 2 2 2 4" xfId="18187"/>
    <cellStyle name="Normal 23 9 3 2 2 3" xfId="18188"/>
    <cellStyle name="Normal 23 9 3 2 2 3 2" xfId="18189"/>
    <cellStyle name="Normal 23 9 3 2 2 4" xfId="18190"/>
    <cellStyle name="Normal 23 9 3 2 2 4 2" xfId="18191"/>
    <cellStyle name="Normal 23 9 3 2 2 5" xfId="18192"/>
    <cellStyle name="Normal 23 9 3 2 3" xfId="18193"/>
    <cellStyle name="Normal 23 9 3 2 3 2" xfId="18194"/>
    <cellStyle name="Normal 23 9 3 2 3 2 2" xfId="18195"/>
    <cellStyle name="Normal 23 9 3 2 3 3" xfId="18196"/>
    <cellStyle name="Normal 23 9 3 2 3 3 2" xfId="18197"/>
    <cellStyle name="Normal 23 9 3 2 3 4" xfId="18198"/>
    <cellStyle name="Normal 23 9 3 2 4" xfId="18199"/>
    <cellStyle name="Normal 23 9 3 2 4 2" xfId="18200"/>
    <cellStyle name="Normal 23 9 3 2 5" xfId="18201"/>
    <cellStyle name="Normal 23 9 3 2 5 2" xfId="18202"/>
    <cellStyle name="Normal 23 9 3 2 6" xfId="18203"/>
    <cellStyle name="Normal 23 9 3 3" xfId="18204"/>
    <cellStyle name="Normal 23 9 3 3 2" xfId="18205"/>
    <cellStyle name="Normal 23 9 3 3 2 2" xfId="18206"/>
    <cellStyle name="Normal 23 9 3 3 2 2 2" xfId="18207"/>
    <cellStyle name="Normal 23 9 3 3 2 3" xfId="18208"/>
    <cellStyle name="Normal 23 9 3 3 2 3 2" xfId="18209"/>
    <cellStyle name="Normal 23 9 3 3 2 4" xfId="18210"/>
    <cellStyle name="Normal 23 9 3 3 3" xfId="18211"/>
    <cellStyle name="Normal 23 9 3 3 3 2" xfId="18212"/>
    <cellStyle name="Normal 23 9 3 3 4" xfId="18213"/>
    <cellStyle name="Normal 23 9 3 3 4 2" xfId="18214"/>
    <cellStyle name="Normal 23 9 3 3 5" xfId="18215"/>
    <cellStyle name="Normal 23 9 3 4" xfId="18216"/>
    <cellStyle name="Normal 23 9 3 4 2" xfId="18217"/>
    <cellStyle name="Normal 23 9 3 4 2 2" xfId="18218"/>
    <cellStyle name="Normal 23 9 3 4 3" xfId="18219"/>
    <cellStyle name="Normal 23 9 3 4 3 2" xfId="18220"/>
    <cellStyle name="Normal 23 9 3 4 4" xfId="18221"/>
    <cellStyle name="Normal 23 9 3 5" xfId="18222"/>
    <cellStyle name="Normal 23 9 3 5 2" xfId="18223"/>
    <cellStyle name="Normal 23 9 3 6" xfId="18224"/>
    <cellStyle name="Normal 23 9 3 6 2" xfId="18225"/>
    <cellStyle name="Normal 23 9 3 7" xfId="18226"/>
    <cellStyle name="Normal 23 9 4" xfId="4167"/>
    <cellStyle name="Normal 23 9 4 2" xfId="18227"/>
    <cellStyle name="Normal 23 9 4 2 2" xfId="18228"/>
    <cellStyle name="Normal 23 9 4 2 2 2" xfId="18229"/>
    <cellStyle name="Normal 23 9 4 2 2 2 2" xfId="18230"/>
    <cellStyle name="Normal 23 9 4 2 2 3" xfId="18231"/>
    <cellStyle name="Normal 23 9 4 2 2 3 2" xfId="18232"/>
    <cellStyle name="Normal 23 9 4 2 2 4" xfId="18233"/>
    <cellStyle name="Normal 23 9 4 2 3" xfId="18234"/>
    <cellStyle name="Normal 23 9 4 2 3 2" xfId="18235"/>
    <cellStyle name="Normal 23 9 4 2 4" xfId="18236"/>
    <cellStyle name="Normal 23 9 4 2 4 2" xfId="18237"/>
    <cellStyle name="Normal 23 9 4 2 5" xfId="18238"/>
    <cellStyle name="Normal 23 9 4 3" xfId="18239"/>
    <cellStyle name="Normal 23 9 4 3 2" xfId="18240"/>
    <cellStyle name="Normal 23 9 4 3 2 2" xfId="18241"/>
    <cellStyle name="Normal 23 9 4 3 3" xfId="18242"/>
    <cellStyle name="Normal 23 9 4 3 3 2" xfId="18243"/>
    <cellStyle name="Normal 23 9 4 3 4" xfId="18244"/>
    <cellStyle name="Normal 23 9 4 4" xfId="18245"/>
    <cellStyle name="Normal 23 9 4 4 2" xfId="18246"/>
    <cellStyle name="Normal 23 9 4 5" xfId="18247"/>
    <cellStyle name="Normal 23 9 4 5 2" xfId="18248"/>
    <cellStyle name="Normal 23 9 4 6" xfId="18249"/>
    <cellStyle name="Normal 23 9 5" xfId="18250"/>
    <cellStyle name="Normal 23 9 5 2" xfId="18251"/>
    <cellStyle name="Normal 23 9 5 2 2" xfId="18252"/>
    <cellStyle name="Normal 23 9 5 2 2 2" xfId="18253"/>
    <cellStyle name="Normal 23 9 5 2 3" xfId="18254"/>
    <cellStyle name="Normal 23 9 5 2 3 2" xfId="18255"/>
    <cellStyle name="Normal 23 9 5 2 4" xfId="18256"/>
    <cellStyle name="Normal 23 9 5 3" xfId="18257"/>
    <cellStyle name="Normal 23 9 5 3 2" xfId="18258"/>
    <cellStyle name="Normal 23 9 5 4" xfId="18259"/>
    <cellStyle name="Normal 23 9 5 4 2" xfId="18260"/>
    <cellStyle name="Normal 23 9 5 5" xfId="18261"/>
    <cellStyle name="Normal 23 9 6" xfId="18262"/>
    <cellStyle name="Normal 23 9 6 2" xfId="18263"/>
    <cellStyle name="Normal 23 9 6 2 2" xfId="18264"/>
    <cellStyle name="Normal 23 9 6 3" xfId="18265"/>
    <cellStyle name="Normal 23 9 6 3 2" xfId="18266"/>
    <cellStyle name="Normal 23 9 6 4" xfId="18267"/>
    <cellStyle name="Normal 23 9 7" xfId="18268"/>
    <cellStyle name="Normal 23 9 7 2" xfId="18269"/>
    <cellStyle name="Normal 23 9 8" xfId="18270"/>
    <cellStyle name="Normal 23 9 8 2" xfId="18271"/>
    <cellStyle name="Normal 23 9 9" xfId="18272"/>
    <cellStyle name="Normal 23 9_TX Retail Data" xfId="1741"/>
    <cellStyle name="Normal 23_2011 revised housing worksheet 4-7-11" xfId="1742"/>
    <cellStyle name="Normal 230" xfId="18273"/>
    <cellStyle name="Normal 231" xfId="18274"/>
    <cellStyle name="Normal 232" xfId="18275"/>
    <cellStyle name="Normal 233" xfId="18276"/>
    <cellStyle name="Normal 234" xfId="18277"/>
    <cellStyle name="Normal 235" xfId="18278"/>
    <cellStyle name="Normal 236" xfId="18279"/>
    <cellStyle name="Normal 237" xfId="18280"/>
    <cellStyle name="Normal 238" xfId="18281"/>
    <cellStyle name="Normal 239" xfId="18282"/>
    <cellStyle name="Normal 24" xfId="1743"/>
    <cellStyle name="Normal 24 10" xfId="1744"/>
    <cellStyle name="Normal 24 10 2" xfId="1745"/>
    <cellStyle name="Normal 24 10 2 2" xfId="18283"/>
    <cellStyle name="Normal 24 10 3" xfId="3642"/>
    <cellStyle name="Normal 24 10 3 2" xfId="4589"/>
    <cellStyle name="Normal 24 10 3 2 2" xfId="18284"/>
    <cellStyle name="Normal 24 10 3 2 2 2" xfId="18285"/>
    <cellStyle name="Normal 24 10 3 2 2 2 2" xfId="18286"/>
    <cellStyle name="Normal 24 10 3 2 2 2 2 2" xfId="18287"/>
    <cellStyle name="Normal 24 10 3 2 2 2 3" xfId="18288"/>
    <cellStyle name="Normal 24 10 3 2 2 2 3 2" xfId="18289"/>
    <cellStyle name="Normal 24 10 3 2 2 2 4" xfId="18290"/>
    <cellStyle name="Normal 24 10 3 2 2 3" xfId="18291"/>
    <cellStyle name="Normal 24 10 3 2 2 3 2" xfId="18292"/>
    <cellStyle name="Normal 24 10 3 2 2 4" xfId="18293"/>
    <cellStyle name="Normal 24 10 3 2 2 4 2" xfId="18294"/>
    <cellStyle name="Normal 24 10 3 2 2 5" xfId="18295"/>
    <cellStyle name="Normal 24 10 3 2 3" xfId="18296"/>
    <cellStyle name="Normal 24 10 3 2 3 2" xfId="18297"/>
    <cellStyle name="Normal 24 10 3 2 3 2 2" xfId="18298"/>
    <cellStyle name="Normal 24 10 3 2 3 3" xfId="18299"/>
    <cellStyle name="Normal 24 10 3 2 3 3 2" xfId="18300"/>
    <cellStyle name="Normal 24 10 3 2 3 4" xfId="18301"/>
    <cellStyle name="Normal 24 10 3 2 4" xfId="18302"/>
    <cellStyle name="Normal 24 10 3 2 4 2" xfId="18303"/>
    <cellStyle name="Normal 24 10 3 2 5" xfId="18304"/>
    <cellStyle name="Normal 24 10 3 2 5 2" xfId="18305"/>
    <cellStyle name="Normal 24 10 3 2 6" xfId="18306"/>
    <cellStyle name="Normal 24 10 3 3" xfId="18307"/>
    <cellStyle name="Normal 24 10 3 3 2" xfId="18308"/>
    <cellStyle name="Normal 24 10 3 3 2 2" xfId="18309"/>
    <cellStyle name="Normal 24 10 3 3 2 2 2" xfId="18310"/>
    <cellStyle name="Normal 24 10 3 3 2 3" xfId="18311"/>
    <cellStyle name="Normal 24 10 3 3 2 3 2" xfId="18312"/>
    <cellStyle name="Normal 24 10 3 3 2 4" xfId="18313"/>
    <cellStyle name="Normal 24 10 3 3 3" xfId="18314"/>
    <cellStyle name="Normal 24 10 3 3 3 2" xfId="18315"/>
    <cellStyle name="Normal 24 10 3 3 4" xfId="18316"/>
    <cellStyle name="Normal 24 10 3 3 4 2" xfId="18317"/>
    <cellStyle name="Normal 24 10 3 3 5" xfId="18318"/>
    <cellStyle name="Normal 24 10 3 4" xfId="18319"/>
    <cellStyle name="Normal 24 10 3 4 2" xfId="18320"/>
    <cellStyle name="Normal 24 10 3 4 2 2" xfId="18321"/>
    <cellStyle name="Normal 24 10 3 4 3" xfId="18322"/>
    <cellStyle name="Normal 24 10 3 4 3 2" xfId="18323"/>
    <cellStyle name="Normal 24 10 3 4 4" xfId="18324"/>
    <cellStyle name="Normal 24 10 3 5" xfId="18325"/>
    <cellStyle name="Normal 24 10 3 5 2" xfId="18326"/>
    <cellStyle name="Normal 24 10 3 6" xfId="18327"/>
    <cellStyle name="Normal 24 10 3 6 2" xfId="18328"/>
    <cellStyle name="Normal 24 10 3 7" xfId="18329"/>
    <cellStyle name="Normal 24 10 4" xfId="4168"/>
    <cellStyle name="Normal 24 10 4 2" xfId="18330"/>
    <cellStyle name="Normal 24 10 4 2 2" xfId="18331"/>
    <cellStyle name="Normal 24 10 4 2 2 2" xfId="18332"/>
    <cellStyle name="Normal 24 10 4 2 2 2 2" xfId="18333"/>
    <cellStyle name="Normal 24 10 4 2 2 3" xfId="18334"/>
    <cellStyle name="Normal 24 10 4 2 2 3 2" xfId="18335"/>
    <cellStyle name="Normal 24 10 4 2 2 4" xfId="18336"/>
    <cellStyle name="Normal 24 10 4 2 3" xfId="18337"/>
    <cellStyle name="Normal 24 10 4 2 3 2" xfId="18338"/>
    <cellStyle name="Normal 24 10 4 2 4" xfId="18339"/>
    <cellStyle name="Normal 24 10 4 2 4 2" xfId="18340"/>
    <cellStyle name="Normal 24 10 4 2 5" xfId="18341"/>
    <cellStyle name="Normal 24 10 4 3" xfId="18342"/>
    <cellStyle name="Normal 24 10 4 3 2" xfId="18343"/>
    <cellStyle name="Normal 24 10 4 3 2 2" xfId="18344"/>
    <cellStyle name="Normal 24 10 4 3 3" xfId="18345"/>
    <cellStyle name="Normal 24 10 4 3 3 2" xfId="18346"/>
    <cellStyle name="Normal 24 10 4 3 4" xfId="18347"/>
    <cellStyle name="Normal 24 10 4 4" xfId="18348"/>
    <cellStyle name="Normal 24 10 4 4 2" xfId="18349"/>
    <cellStyle name="Normal 24 10 4 5" xfId="18350"/>
    <cellStyle name="Normal 24 10 4 5 2" xfId="18351"/>
    <cellStyle name="Normal 24 10 4 6" xfId="18352"/>
    <cellStyle name="Normal 24 10 5" xfId="18353"/>
    <cellStyle name="Normal 24 10 5 2" xfId="18354"/>
    <cellStyle name="Normal 24 10 5 2 2" xfId="18355"/>
    <cellStyle name="Normal 24 10 5 2 2 2" xfId="18356"/>
    <cellStyle name="Normal 24 10 5 2 3" xfId="18357"/>
    <cellStyle name="Normal 24 10 5 2 3 2" xfId="18358"/>
    <cellStyle name="Normal 24 10 5 2 4" xfId="18359"/>
    <cellStyle name="Normal 24 10 5 3" xfId="18360"/>
    <cellStyle name="Normal 24 10 5 3 2" xfId="18361"/>
    <cellStyle name="Normal 24 10 5 4" xfId="18362"/>
    <cellStyle name="Normal 24 10 5 4 2" xfId="18363"/>
    <cellStyle name="Normal 24 10 5 5" xfId="18364"/>
    <cellStyle name="Normal 24 10 6" xfId="18365"/>
    <cellStyle name="Normal 24 10 6 2" xfId="18366"/>
    <cellStyle name="Normal 24 10 6 2 2" xfId="18367"/>
    <cellStyle name="Normal 24 10 6 3" xfId="18368"/>
    <cellStyle name="Normal 24 10 6 3 2" xfId="18369"/>
    <cellStyle name="Normal 24 10 6 4" xfId="18370"/>
    <cellStyle name="Normal 24 10 7" xfId="18371"/>
    <cellStyle name="Normal 24 10 7 2" xfId="18372"/>
    <cellStyle name="Normal 24 10 8" xfId="18373"/>
    <cellStyle name="Normal 24 10 8 2" xfId="18374"/>
    <cellStyle name="Normal 24 10 9" xfId="18375"/>
    <cellStyle name="Normal 24 10_TX Retail Data" xfId="1746"/>
    <cellStyle name="Normal 24 11" xfId="1747"/>
    <cellStyle name="Normal 24 12" xfId="18376"/>
    <cellStyle name="Normal 24 13" xfId="18377"/>
    <cellStyle name="Normal 24 14" xfId="18378"/>
    <cellStyle name="Normal 24 15" xfId="18379"/>
    <cellStyle name="Normal 24 16" xfId="18380"/>
    <cellStyle name="Normal 24 17" xfId="18381"/>
    <cellStyle name="Normal 24 2" xfId="1748"/>
    <cellStyle name="Normal 24 2 10" xfId="18382"/>
    <cellStyle name="Normal 24 2 2" xfId="1749"/>
    <cellStyle name="Normal 24 2 2 2" xfId="18383"/>
    <cellStyle name="Normal 24 2 3" xfId="3643"/>
    <cellStyle name="Normal 24 2 3 2" xfId="4590"/>
    <cellStyle name="Normal 24 2 3 2 2" xfId="18384"/>
    <cellStyle name="Normal 24 2 3 2 2 2" xfId="18385"/>
    <cellStyle name="Normal 24 2 3 2 2 2 2" xfId="18386"/>
    <cellStyle name="Normal 24 2 3 2 2 2 2 2" xfId="18387"/>
    <cellStyle name="Normal 24 2 3 2 2 2 3" xfId="18388"/>
    <cellStyle name="Normal 24 2 3 2 2 2 3 2" xfId="18389"/>
    <cellStyle name="Normal 24 2 3 2 2 2 4" xfId="18390"/>
    <cellStyle name="Normal 24 2 3 2 2 3" xfId="18391"/>
    <cellStyle name="Normal 24 2 3 2 2 3 2" xfId="18392"/>
    <cellStyle name="Normal 24 2 3 2 2 4" xfId="18393"/>
    <cellStyle name="Normal 24 2 3 2 2 4 2" xfId="18394"/>
    <cellStyle name="Normal 24 2 3 2 2 5" xfId="18395"/>
    <cellStyle name="Normal 24 2 3 2 3" xfId="18396"/>
    <cellStyle name="Normal 24 2 3 2 3 2" xfId="18397"/>
    <cellStyle name="Normal 24 2 3 2 3 2 2" xfId="18398"/>
    <cellStyle name="Normal 24 2 3 2 3 3" xfId="18399"/>
    <cellStyle name="Normal 24 2 3 2 3 3 2" xfId="18400"/>
    <cellStyle name="Normal 24 2 3 2 3 4" xfId="18401"/>
    <cellStyle name="Normal 24 2 3 2 4" xfId="18402"/>
    <cellStyle name="Normal 24 2 3 2 4 2" xfId="18403"/>
    <cellStyle name="Normal 24 2 3 2 5" xfId="18404"/>
    <cellStyle name="Normal 24 2 3 2 5 2" xfId="18405"/>
    <cellStyle name="Normal 24 2 3 2 6" xfId="18406"/>
    <cellStyle name="Normal 24 2 3 3" xfId="18407"/>
    <cellStyle name="Normal 24 2 3 3 2" xfId="18408"/>
    <cellStyle name="Normal 24 2 3 3 2 2" xfId="18409"/>
    <cellStyle name="Normal 24 2 3 3 2 2 2" xfId="18410"/>
    <cellStyle name="Normal 24 2 3 3 2 3" xfId="18411"/>
    <cellStyle name="Normal 24 2 3 3 2 3 2" xfId="18412"/>
    <cellStyle name="Normal 24 2 3 3 2 4" xfId="18413"/>
    <cellStyle name="Normal 24 2 3 3 3" xfId="18414"/>
    <cellStyle name="Normal 24 2 3 3 3 2" xfId="18415"/>
    <cellStyle name="Normal 24 2 3 3 4" xfId="18416"/>
    <cellStyle name="Normal 24 2 3 3 4 2" xfId="18417"/>
    <cellStyle name="Normal 24 2 3 3 5" xfId="18418"/>
    <cellStyle name="Normal 24 2 3 4" xfId="18419"/>
    <cellStyle name="Normal 24 2 3 4 2" xfId="18420"/>
    <cellStyle name="Normal 24 2 3 4 2 2" xfId="18421"/>
    <cellStyle name="Normal 24 2 3 4 3" xfId="18422"/>
    <cellStyle name="Normal 24 2 3 4 3 2" xfId="18423"/>
    <cellStyle name="Normal 24 2 3 4 4" xfId="18424"/>
    <cellStyle name="Normal 24 2 3 5" xfId="18425"/>
    <cellStyle name="Normal 24 2 3 5 2" xfId="18426"/>
    <cellStyle name="Normal 24 2 3 6" xfId="18427"/>
    <cellStyle name="Normal 24 2 3 6 2" xfId="18428"/>
    <cellStyle name="Normal 24 2 3 7" xfId="18429"/>
    <cellStyle name="Normal 24 2 4" xfId="4169"/>
    <cellStyle name="Normal 24 2 4 2" xfId="18430"/>
    <cellStyle name="Normal 24 2 4 2 2" xfId="18431"/>
    <cellStyle name="Normal 24 2 4 2 2 2" xfId="18432"/>
    <cellStyle name="Normal 24 2 4 2 2 2 2" xfId="18433"/>
    <cellStyle name="Normal 24 2 4 2 2 3" xfId="18434"/>
    <cellStyle name="Normal 24 2 4 2 2 3 2" xfId="18435"/>
    <cellStyle name="Normal 24 2 4 2 2 4" xfId="18436"/>
    <cellStyle name="Normal 24 2 4 2 3" xfId="18437"/>
    <cellStyle name="Normal 24 2 4 2 3 2" xfId="18438"/>
    <cellStyle name="Normal 24 2 4 2 4" xfId="18439"/>
    <cellStyle name="Normal 24 2 4 2 4 2" xfId="18440"/>
    <cellStyle name="Normal 24 2 4 2 5" xfId="18441"/>
    <cellStyle name="Normal 24 2 4 3" xfId="18442"/>
    <cellStyle name="Normal 24 2 4 3 2" xfId="18443"/>
    <cellStyle name="Normal 24 2 4 3 2 2" xfId="18444"/>
    <cellStyle name="Normal 24 2 4 3 3" xfId="18445"/>
    <cellStyle name="Normal 24 2 4 3 3 2" xfId="18446"/>
    <cellStyle name="Normal 24 2 4 3 4" xfId="18447"/>
    <cellStyle name="Normal 24 2 4 4" xfId="18448"/>
    <cellStyle name="Normal 24 2 4 4 2" xfId="18449"/>
    <cellStyle name="Normal 24 2 4 5" xfId="18450"/>
    <cellStyle name="Normal 24 2 4 5 2" xfId="18451"/>
    <cellStyle name="Normal 24 2 4 6" xfId="18452"/>
    <cellStyle name="Normal 24 2 5" xfId="18453"/>
    <cellStyle name="Normal 24 2 5 2" xfId="18454"/>
    <cellStyle name="Normal 24 2 5 2 2" xfId="18455"/>
    <cellStyle name="Normal 24 2 5 2 2 2" xfId="18456"/>
    <cellStyle name="Normal 24 2 5 2 3" xfId="18457"/>
    <cellStyle name="Normal 24 2 5 2 3 2" xfId="18458"/>
    <cellStyle name="Normal 24 2 5 2 4" xfId="18459"/>
    <cellStyle name="Normal 24 2 5 3" xfId="18460"/>
    <cellStyle name="Normal 24 2 5 3 2" xfId="18461"/>
    <cellStyle name="Normal 24 2 5 4" xfId="18462"/>
    <cellStyle name="Normal 24 2 5 4 2" xfId="18463"/>
    <cellStyle name="Normal 24 2 5 5" xfId="18464"/>
    <cellStyle name="Normal 24 2 6" xfId="18465"/>
    <cellStyle name="Normal 24 2 6 2" xfId="18466"/>
    <cellStyle name="Normal 24 2 6 2 2" xfId="18467"/>
    <cellStyle name="Normal 24 2 6 3" xfId="18468"/>
    <cellStyle name="Normal 24 2 6 3 2" xfId="18469"/>
    <cellStyle name="Normal 24 2 6 4" xfId="18470"/>
    <cellStyle name="Normal 24 2 7" xfId="18471"/>
    <cellStyle name="Normal 24 2 7 2" xfId="18472"/>
    <cellStyle name="Normal 24 2 8" xfId="18473"/>
    <cellStyle name="Normal 24 2 8 2" xfId="18474"/>
    <cellStyle name="Normal 24 2 9" xfId="18475"/>
    <cellStyle name="Normal 24 2_TX Retail Data" xfId="1750"/>
    <cellStyle name="Normal 24 3" xfId="1751"/>
    <cellStyle name="Normal 24 3 2" xfId="1752"/>
    <cellStyle name="Normal 24 3 2 2" xfId="18476"/>
    <cellStyle name="Normal 24 3 3" xfId="3644"/>
    <cellStyle name="Normal 24 3 3 2" xfId="4591"/>
    <cellStyle name="Normal 24 3 3 2 2" xfId="18477"/>
    <cellStyle name="Normal 24 3 3 2 2 2" xfId="18478"/>
    <cellStyle name="Normal 24 3 3 2 2 2 2" xfId="18479"/>
    <cellStyle name="Normal 24 3 3 2 2 2 2 2" xfId="18480"/>
    <cellStyle name="Normal 24 3 3 2 2 2 3" xfId="18481"/>
    <cellStyle name="Normal 24 3 3 2 2 2 3 2" xfId="18482"/>
    <cellStyle name="Normal 24 3 3 2 2 2 4" xfId="18483"/>
    <cellStyle name="Normal 24 3 3 2 2 3" xfId="18484"/>
    <cellStyle name="Normal 24 3 3 2 2 3 2" xfId="18485"/>
    <cellStyle name="Normal 24 3 3 2 2 4" xfId="18486"/>
    <cellStyle name="Normal 24 3 3 2 2 4 2" xfId="18487"/>
    <cellStyle name="Normal 24 3 3 2 2 5" xfId="18488"/>
    <cellStyle name="Normal 24 3 3 2 3" xfId="18489"/>
    <cellStyle name="Normal 24 3 3 2 3 2" xfId="18490"/>
    <cellStyle name="Normal 24 3 3 2 3 2 2" xfId="18491"/>
    <cellStyle name="Normal 24 3 3 2 3 3" xfId="18492"/>
    <cellStyle name="Normal 24 3 3 2 3 3 2" xfId="18493"/>
    <cellStyle name="Normal 24 3 3 2 3 4" xfId="18494"/>
    <cellStyle name="Normal 24 3 3 2 4" xfId="18495"/>
    <cellStyle name="Normal 24 3 3 2 4 2" xfId="18496"/>
    <cellStyle name="Normal 24 3 3 2 5" xfId="18497"/>
    <cellStyle name="Normal 24 3 3 2 5 2" xfId="18498"/>
    <cellStyle name="Normal 24 3 3 2 6" xfId="18499"/>
    <cellStyle name="Normal 24 3 3 3" xfId="18500"/>
    <cellStyle name="Normal 24 3 3 3 2" xfId="18501"/>
    <cellStyle name="Normal 24 3 3 3 2 2" xfId="18502"/>
    <cellStyle name="Normal 24 3 3 3 2 2 2" xfId="18503"/>
    <cellStyle name="Normal 24 3 3 3 2 3" xfId="18504"/>
    <cellStyle name="Normal 24 3 3 3 2 3 2" xfId="18505"/>
    <cellStyle name="Normal 24 3 3 3 2 4" xfId="18506"/>
    <cellStyle name="Normal 24 3 3 3 3" xfId="18507"/>
    <cellStyle name="Normal 24 3 3 3 3 2" xfId="18508"/>
    <cellStyle name="Normal 24 3 3 3 4" xfId="18509"/>
    <cellStyle name="Normal 24 3 3 3 4 2" xfId="18510"/>
    <cellStyle name="Normal 24 3 3 3 5" xfId="18511"/>
    <cellStyle name="Normal 24 3 3 4" xfId="18512"/>
    <cellStyle name="Normal 24 3 3 4 2" xfId="18513"/>
    <cellStyle name="Normal 24 3 3 4 2 2" xfId="18514"/>
    <cellStyle name="Normal 24 3 3 4 3" xfId="18515"/>
    <cellStyle name="Normal 24 3 3 4 3 2" xfId="18516"/>
    <cellStyle name="Normal 24 3 3 4 4" xfId="18517"/>
    <cellStyle name="Normal 24 3 3 5" xfId="18518"/>
    <cellStyle name="Normal 24 3 3 5 2" xfId="18519"/>
    <cellStyle name="Normal 24 3 3 6" xfId="18520"/>
    <cellStyle name="Normal 24 3 3 6 2" xfId="18521"/>
    <cellStyle name="Normal 24 3 3 7" xfId="18522"/>
    <cellStyle name="Normal 24 3 4" xfId="4170"/>
    <cellStyle name="Normal 24 3 4 2" xfId="18523"/>
    <cellStyle name="Normal 24 3 4 2 2" xfId="18524"/>
    <cellStyle name="Normal 24 3 4 2 2 2" xfId="18525"/>
    <cellStyle name="Normal 24 3 4 2 2 2 2" xfId="18526"/>
    <cellStyle name="Normal 24 3 4 2 2 3" xfId="18527"/>
    <cellStyle name="Normal 24 3 4 2 2 3 2" xfId="18528"/>
    <cellStyle name="Normal 24 3 4 2 2 4" xfId="18529"/>
    <cellStyle name="Normal 24 3 4 2 3" xfId="18530"/>
    <cellStyle name="Normal 24 3 4 2 3 2" xfId="18531"/>
    <cellStyle name="Normal 24 3 4 2 4" xfId="18532"/>
    <cellStyle name="Normal 24 3 4 2 4 2" xfId="18533"/>
    <cellStyle name="Normal 24 3 4 2 5" xfId="18534"/>
    <cellStyle name="Normal 24 3 4 3" xfId="18535"/>
    <cellStyle name="Normal 24 3 4 3 2" xfId="18536"/>
    <cellStyle name="Normal 24 3 4 3 2 2" xfId="18537"/>
    <cellStyle name="Normal 24 3 4 3 3" xfId="18538"/>
    <cellStyle name="Normal 24 3 4 3 3 2" xfId="18539"/>
    <cellStyle name="Normal 24 3 4 3 4" xfId="18540"/>
    <cellStyle name="Normal 24 3 4 4" xfId="18541"/>
    <cellStyle name="Normal 24 3 4 4 2" xfId="18542"/>
    <cellStyle name="Normal 24 3 4 5" xfId="18543"/>
    <cellStyle name="Normal 24 3 4 5 2" xfId="18544"/>
    <cellStyle name="Normal 24 3 4 6" xfId="18545"/>
    <cellStyle name="Normal 24 3 5" xfId="18546"/>
    <cellStyle name="Normal 24 3 5 2" xfId="18547"/>
    <cellStyle name="Normal 24 3 5 2 2" xfId="18548"/>
    <cellStyle name="Normal 24 3 5 2 2 2" xfId="18549"/>
    <cellStyle name="Normal 24 3 5 2 3" xfId="18550"/>
    <cellStyle name="Normal 24 3 5 2 3 2" xfId="18551"/>
    <cellStyle name="Normal 24 3 5 2 4" xfId="18552"/>
    <cellStyle name="Normal 24 3 5 3" xfId="18553"/>
    <cellStyle name="Normal 24 3 5 3 2" xfId="18554"/>
    <cellStyle name="Normal 24 3 5 4" xfId="18555"/>
    <cellStyle name="Normal 24 3 5 4 2" xfId="18556"/>
    <cellStyle name="Normal 24 3 5 5" xfId="18557"/>
    <cellStyle name="Normal 24 3 6" xfId="18558"/>
    <cellStyle name="Normal 24 3 6 2" xfId="18559"/>
    <cellStyle name="Normal 24 3 6 2 2" xfId="18560"/>
    <cellStyle name="Normal 24 3 6 3" xfId="18561"/>
    <cellStyle name="Normal 24 3 6 3 2" xfId="18562"/>
    <cellStyle name="Normal 24 3 6 4" xfId="18563"/>
    <cellStyle name="Normal 24 3 7" xfId="18564"/>
    <cellStyle name="Normal 24 3 7 2" xfId="18565"/>
    <cellStyle name="Normal 24 3 8" xfId="18566"/>
    <cellStyle name="Normal 24 3 8 2" xfId="18567"/>
    <cellStyle name="Normal 24 3 9" xfId="18568"/>
    <cellStyle name="Normal 24 3_TX Retail Data" xfId="1753"/>
    <cellStyle name="Normal 24 4" xfId="1754"/>
    <cellStyle name="Normal 24 4 2" xfId="1755"/>
    <cellStyle name="Normal 24 4 2 2" xfId="18569"/>
    <cellStyle name="Normal 24 4 3" xfId="3645"/>
    <cellStyle name="Normal 24 4 3 2" xfId="4592"/>
    <cellStyle name="Normal 24 4 3 2 2" xfId="18570"/>
    <cellStyle name="Normal 24 4 3 2 2 2" xfId="18571"/>
    <cellStyle name="Normal 24 4 3 2 2 2 2" xfId="18572"/>
    <cellStyle name="Normal 24 4 3 2 2 2 2 2" xfId="18573"/>
    <cellStyle name="Normal 24 4 3 2 2 2 3" xfId="18574"/>
    <cellStyle name="Normal 24 4 3 2 2 2 3 2" xfId="18575"/>
    <cellStyle name="Normal 24 4 3 2 2 2 4" xfId="18576"/>
    <cellStyle name="Normal 24 4 3 2 2 3" xfId="18577"/>
    <cellStyle name="Normal 24 4 3 2 2 3 2" xfId="18578"/>
    <cellStyle name="Normal 24 4 3 2 2 4" xfId="18579"/>
    <cellStyle name="Normal 24 4 3 2 2 4 2" xfId="18580"/>
    <cellStyle name="Normal 24 4 3 2 2 5" xfId="18581"/>
    <cellStyle name="Normal 24 4 3 2 3" xfId="18582"/>
    <cellStyle name="Normal 24 4 3 2 3 2" xfId="18583"/>
    <cellStyle name="Normal 24 4 3 2 3 2 2" xfId="18584"/>
    <cellStyle name="Normal 24 4 3 2 3 3" xfId="18585"/>
    <cellStyle name="Normal 24 4 3 2 3 3 2" xfId="18586"/>
    <cellStyle name="Normal 24 4 3 2 3 4" xfId="18587"/>
    <cellStyle name="Normal 24 4 3 2 4" xfId="18588"/>
    <cellStyle name="Normal 24 4 3 2 4 2" xfId="18589"/>
    <cellStyle name="Normal 24 4 3 2 5" xfId="18590"/>
    <cellStyle name="Normal 24 4 3 2 5 2" xfId="18591"/>
    <cellStyle name="Normal 24 4 3 2 6" xfId="18592"/>
    <cellStyle name="Normal 24 4 3 3" xfId="18593"/>
    <cellStyle name="Normal 24 4 3 3 2" xfId="18594"/>
    <cellStyle name="Normal 24 4 3 3 2 2" xfId="18595"/>
    <cellStyle name="Normal 24 4 3 3 2 2 2" xfId="18596"/>
    <cellStyle name="Normal 24 4 3 3 2 3" xfId="18597"/>
    <cellStyle name="Normal 24 4 3 3 2 3 2" xfId="18598"/>
    <cellStyle name="Normal 24 4 3 3 2 4" xfId="18599"/>
    <cellStyle name="Normal 24 4 3 3 3" xfId="18600"/>
    <cellStyle name="Normal 24 4 3 3 3 2" xfId="18601"/>
    <cellStyle name="Normal 24 4 3 3 4" xfId="18602"/>
    <cellStyle name="Normal 24 4 3 3 4 2" xfId="18603"/>
    <cellStyle name="Normal 24 4 3 3 5" xfId="18604"/>
    <cellStyle name="Normal 24 4 3 4" xfId="18605"/>
    <cellStyle name="Normal 24 4 3 4 2" xfId="18606"/>
    <cellStyle name="Normal 24 4 3 4 2 2" xfId="18607"/>
    <cellStyle name="Normal 24 4 3 4 3" xfId="18608"/>
    <cellStyle name="Normal 24 4 3 4 3 2" xfId="18609"/>
    <cellStyle name="Normal 24 4 3 4 4" xfId="18610"/>
    <cellStyle name="Normal 24 4 3 5" xfId="18611"/>
    <cellStyle name="Normal 24 4 3 5 2" xfId="18612"/>
    <cellStyle name="Normal 24 4 3 6" xfId="18613"/>
    <cellStyle name="Normal 24 4 3 6 2" xfId="18614"/>
    <cellStyle name="Normal 24 4 3 7" xfId="18615"/>
    <cellStyle name="Normal 24 4 4" xfId="4171"/>
    <cellStyle name="Normal 24 4 4 2" xfId="18616"/>
    <cellStyle name="Normal 24 4 4 2 2" xfId="18617"/>
    <cellStyle name="Normal 24 4 4 2 2 2" xfId="18618"/>
    <cellStyle name="Normal 24 4 4 2 2 2 2" xfId="18619"/>
    <cellStyle name="Normal 24 4 4 2 2 3" xfId="18620"/>
    <cellStyle name="Normal 24 4 4 2 2 3 2" xfId="18621"/>
    <cellStyle name="Normal 24 4 4 2 2 4" xfId="18622"/>
    <cellStyle name="Normal 24 4 4 2 3" xfId="18623"/>
    <cellStyle name="Normal 24 4 4 2 3 2" xfId="18624"/>
    <cellStyle name="Normal 24 4 4 2 4" xfId="18625"/>
    <cellStyle name="Normal 24 4 4 2 4 2" xfId="18626"/>
    <cellStyle name="Normal 24 4 4 2 5" xfId="18627"/>
    <cellStyle name="Normal 24 4 4 3" xfId="18628"/>
    <cellStyle name="Normal 24 4 4 3 2" xfId="18629"/>
    <cellStyle name="Normal 24 4 4 3 2 2" xfId="18630"/>
    <cellStyle name="Normal 24 4 4 3 3" xfId="18631"/>
    <cellStyle name="Normal 24 4 4 3 3 2" xfId="18632"/>
    <cellStyle name="Normal 24 4 4 3 4" xfId="18633"/>
    <cellStyle name="Normal 24 4 4 4" xfId="18634"/>
    <cellStyle name="Normal 24 4 4 4 2" xfId="18635"/>
    <cellStyle name="Normal 24 4 4 5" xfId="18636"/>
    <cellStyle name="Normal 24 4 4 5 2" xfId="18637"/>
    <cellStyle name="Normal 24 4 4 6" xfId="18638"/>
    <cellStyle name="Normal 24 4 5" xfId="18639"/>
    <cellStyle name="Normal 24 4 5 2" xfId="18640"/>
    <cellStyle name="Normal 24 4 5 2 2" xfId="18641"/>
    <cellStyle name="Normal 24 4 5 2 2 2" xfId="18642"/>
    <cellStyle name="Normal 24 4 5 2 3" xfId="18643"/>
    <cellStyle name="Normal 24 4 5 2 3 2" xfId="18644"/>
    <cellStyle name="Normal 24 4 5 2 4" xfId="18645"/>
    <cellStyle name="Normal 24 4 5 3" xfId="18646"/>
    <cellStyle name="Normal 24 4 5 3 2" xfId="18647"/>
    <cellStyle name="Normal 24 4 5 4" xfId="18648"/>
    <cellStyle name="Normal 24 4 5 4 2" xfId="18649"/>
    <cellStyle name="Normal 24 4 5 5" xfId="18650"/>
    <cellStyle name="Normal 24 4 6" xfId="18651"/>
    <cellStyle name="Normal 24 4 6 2" xfId="18652"/>
    <cellStyle name="Normal 24 4 6 2 2" xfId="18653"/>
    <cellStyle name="Normal 24 4 6 3" xfId="18654"/>
    <cellStyle name="Normal 24 4 6 3 2" xfId="18655"/>
    <cellStyle name="Normal 24 4 6 4" xfId="18656"/>
    <cellStyle name="Normal 24 4 7" xfId="18657"/>
    <cellStyle name="Normal 24 4 7 2" xfId="18658"/>
    <cellStyle name="Normal 24 4 8" xfId="18659"/>
    <cellStyle name="Normal 24 4 8 2" xfId="18660"/>
    <cellStyle name="Normal 24 4 9" xfId="18661"/>
    <cellStyle name="Normal 24 4_TX Retail Data" xfId="1756"/>
    <cellStyle name="Normal 24 5" xfId="1757"/>
    <cellStyle name="Normal 24 5 2" xfId="1758"/>
    <cellStyle name="Normal 24 5 2 2" xfId="18662"/>
    <cellStyle name="Normal 24 5 3" xfId="3646"/>
    <cellStyle name="Normal 24 5 3 2" xfId="4593"/>
    <cellStyle name="Normal 24 5 3 2 2" xfId="18663"/>
    <cellStyle name="Normal 24 5 3 2 2 2" xfId="18664"/>
    <cellStyle name="Normal 24 5 3 2 2 2 2" xfId="18665"/>
    <cellStyle name="Normal 24 5 3 2 2 2 2 2" xfId="18666"/>
    <cellStyle name="Normal 24 5 3 2 2 2 3" xfId="18667"/>
    <cellStyle name="Normal 24 5 3 2 2 2 3 2" xfId="18668"/>
    <cellStyle name="Normal 24 5 3 2 2 2 4" xfId="18669"/>
    <cellStyle name="Normal 24 5 3 2 2 3" xfId="18670"/>
    <cellStyle name="Normal 24 5 3 2 2 3 2" xfId="18671"/>
    <cellStyle name="Normal 24 5 3 2 2 4" xfId="18672"/>
    <cellStyle name="Normal 24 5 3 2 2 4 2" xfId="18673"/>
    <cellStyle name="Normal 24 5 3 2 2 5" xfId="18674"/>
    <cellStyle name="Normal 24 5 3 2 3" xfId="18675"/>
    <cellStyle name="Normal 24 5 3 2 3 2" xfId="18676"/>
    <cellStyle name="Normal 24 5 3 2 3 2 2" xfId="18677"/>
    <cellStyle name="Normal 24 5 3 2 3 3" xfId="18678"/>
    <cellStyle name="Normal 24 5 3 2 3 3 2" xfId="18679"/>
    <cellStyle name="Normal 24 5 3 2 3 4" xfId="18680"/>
    <cellStyle name="Normal 24 5 3 2 4" xfId="18681"/>
    <cellStyle name="Normal 24 5 3 2 4 2" xfId="18682"/>
    <cellStyle name="Normal 24 5 3 2 5" xfId="18683"/>
    <cellStyle name="Normal 24 5 3 2 5 2" xfId="18684"/>
    <cellStyle name="Normal 24 5 3 2 6" xfId="18685"/>
    <cellStyle name="Normal 24 5 3 3" xfId="18686"/>
    <cellStyle name="Normal 24 5 3 3 2" xfId="18687"/>
    <cellStyle name="Normal 24 5 3 3 2 2" xfId="18688"/>
    <cellStyle name="Normal 24 5 3 3 2 2 2" xfId="18689"/>
    <cellStyle name="Normal 24 5 3 3 2 3" xfId="18690"/>
    <cellStyle name="Normal 24 5 3 3 2 3 2" xfId="18691"/>
    <cellStyle name="Normal 24 5 3 3 2 4" xfId="18692"/>
    <cellStyle name="Normal 24 5 3 3 3" xfId="18693"/>
    <cellStyle name="Normal 24 5 3 3 3 2" xfId="18694"/>
    <cellStyle name="Normal 24 5 3 3 4" xfId="18695"/>
    <cellStyle name="Normal 24 5 3 3 4 2" xfId="18696"/>
    <cellStyle name="Normal 24 5 3 3 5" xfId="18697"/>
    <cellStyle name="Normal 24 5 3 4" xfId="18698"/>
    <cellStyle name="Normal 24 5 3 4 2" xfId="18699"/>
    <cellStyle name="Normal 24 5 3 4 2 2" xfId="18700"/>
    <cellStyle name="Normal 24 5 3 4 3" xfId="18701"/>
    <cellStyle name="Normal 24 5 3 4 3 2" xfId="18702"/>
    <cellStyle name="Normal 24 5 3 4 4" xfId="18703"/>
    <cellStyle name="Normal 24 5 3 5" xfId="18704"/>
    <cellStyle name="Normal 24 5 3 5 2" xfId="18705"/>
    <cellStyle name="Normal 24 5 3 6" xfId="18706"/>
    <cellStyle name="Normal 24 5 3 6 2" xfId="18707"/>
    <cellStyle name="Normal 24 5 3 7" xfId="18708"/>
    <cellStyle name="Normal 24 5 4" xfId="4172"/>
    <cellStyle name="Normal 24 5 4 2" xfId="18709"/>
    <cellStyle name="Normal 24 5 4 2 2" xfId="18710"/>
    <cellStyle name="Normal 24 5 4 2 2 2" xfId="18711"/>
    <cellStyle name="Normal 24 5 4 2 2 2 2" xfId="18712"/>
    <cellStyle name="Normal 24 5 4 2 2 3" xfId="18713"/>
    <cellStyle name="Normal 24 5 4 2 2 3 2" xfId="18714"/>
    <cellStyle name="Normal 24 5 4 2 2 4" xfId="18715"/>
    <cellStyle name="Normal 24 5 4 2 3" xfId="18716"/>
    <cellStyle name="Normal 24 5 4 2 3 2" xfId="18717"/>
    <cellStyle name="Normal 24 5 4 2 4" xfId="18718"/>
    <cellStyle name="Normal 24 5 4 2 4 2" xfId="18719"/>
    <cellStyle name="Normal 24 5 4 2 5" xfId="18720"/>
    <cellStyle name="Normal 24 5 4 3" xfId="18721"/>
    <cellStyle name="Normal 24 5 4 3 2" xfId="18722"/>
    <cellStyle name="Normal 24 5 4 3 2 2" xfId="18723"/>
    <cellStyle name="Normal 24 5 4 3 3" xfId="18724"/>
    <cellStyle name="Normal 24 5 4 3 3 2" xfId="18725"/>
    <cellStyle name="Normal 24 5 4 3 4" xfId="18726"/>
    <cellStyle name="Normal 24 5 4 4" xfId="18727"/>
    <cellStyle name="Normal 24 5 4 4 2" xfId="18728"/>
    <cellStyle name="Normal 24 5 4 5" xfId="18729"/>
    <cellStyle name="Normal 24 5 4 5 2" xfId="18730"/>
    <cellStyle name="Normal 24 5 4 6" xfId="18731"/>
    <cellStyle name="Normal 24 5 5" xfId="18732"/>
    <cellStyle name="Normal 24 5 5 2" xfId="18733"/>
    <cellStyle name="Normal 24 5 5 2 2" xfId="18734"/>
    <cellStyle name="Normal 24 5 5 2 2 2" xfId="18735"/>
    <cellStyle name="Normal 24 5 5 2 3" xfId="18736"/>
    <cellStyle name="Normal 24 5 5 2 3 2" xfId="18737"/>
    <cellStyle name="Normal 24 5 5 2 4" xfId="18738"/>
    <cellStyle name="Normal 24 5 5 3" xfId="18739"/>
    <cellStyle name="Normal 24 5 5 3 2" xfId="18740"/>
    <cellStyle name="Normal 24 5 5 4" xfId="18741"/>
    <cellStyle name="Normal 24 5 5 4 2" xfId="18742"/>
    <cellStyle name="Normal 24 5 5 5" xfId="18743"/>
    <cellStyle name="Normal 24 5 6" xfId="18744"/>
    <cellStyle name="Normal 24 5 6 2" xfId="18745"/>
    <cellStyle name="Normal 24 5 6 2 2" xfId="18746"/>
    <cellStyle name="Normal 24 5 6 3" xfId="18747"/>
    <cellStyle name="Normal 24 5 6 3 2" xfId="18748"/>
    <cellStyle name="Normal 24 5 6 4" xfId="18749"/>
    <cellStyle name="Normal 24 5 7" xfId="18750"/>
    <cellStyle name="Normal 24 5 7 2" xfId="18751"/>
    <cellStyle name="Normal 24 5 8" xfId="18752"/>
    <cellStyle name="Normal 24 5 8 2" xfId="18753"/>
    <cellStyle name="Normal 24 5 9" xfId="18754"/>
    <cellStyle name="Normal 24 5_TX Retail Data" xfId="1759"/>
    <cellStyle name="Normal 24 6" xfId="1760"/>
    <cellStyle name="Normal 24 6 2" xfId="1761"/>
    <cellStyle name="Normal 24 6 2 2" xfId="18755"/>
    <cellStyle name="Normal 24 6 3" xfId="3647"/>
    <cellStyle name="Normal 24 6 3 2" xfId="4594"/>
    <cellStyle name="Normal 24 6 3 2 2" xfId="18756"/>
    <cellStyle name="Normal 24 6 3 2 2 2" xfId="18757"/>
    <cellStyle name="Normal 24 6 3 2 2 2 2" xfId="18758"/>
    <cellStyle name="Normal 24 6 3 2 2 2 2 2" xfId="18759"/>
    <cellStyle name="Normal 24 6 3 2 2 2 3" xfId="18760"/>
    <cellStyle name="Normal 24 6 3 2 2 2 3 2" xfId="18761"/>
    <cellStyle name="Normal 24 6 3 2 2 2 4" xfId="18762"/>
    <cellStyle name="Normal 24 6 3 2 2 3" xfId="18763"/>
    <cellStyle name="Normal 24 6 3 2 2 3 2" xfId="18764"/>
    <cellStyle name="Normal 24 6 3 2 2 4" xfId="18765"/>
    <cellStyle name="Normal 24 6 3 2 2 4 2" xfId="18766"/>
    <cellStyle name="Normal 24 6 3 2 2 5" xfId="18767"/>
    <cellStyle name="Normal 24 6 3 2 3" xfId="18768"/>
    <cellStyle name="Normal 24 6 3 2 3 2" xfId="18769"/>
    <cellStyle name="Normal 24 6 3 2 3 2 2" xfId="18770"/>
    <cellStyle name="Normal 24 6 3 2 3 3" xfId="18771"/>
    <cellStyle name="Normal 24 6 3 2 3 3 2" xfId="18772"/>
    <cellStyle name="Normal 24 6 3 2 3 4" xfId="18773"/>
    <cellStyle name="Normal 24 6 3 2 4" xfId="18774"/>
    <cellStyle name="Normal 24 6 3 2 4 2" xfId="18775"/>
    <cellStyle name="Normal 24 6 3 2 5" xfId="18776"/>
    <cellStyle name="Normal 24 6 3 2 5 2" xfId="18777"/>
    <cellStyle name="Normal 24 6 3 2 6" xfId="18778"/>
    <cellStyle name="Normal 24 6 3 3" xfId="18779"/>
    <cellStyle name="Normal 24 6 3 3 2" xfId="18780"/>
    <cellStyle name="Normal 24 6 3 3 2 2" xfId="18781"/>
    <cellStyle name="Normal 24 6 3 3 2 2 2" xfId="18782"/>
    <cellStyle name="Normal 24 6 3 3 2 3" xfId="18783"/>
    <cellStyle name="Normal 24 6 3 3 2 3 2" xfId="18784"/>
    <cellStyle name="Normal 24 6 3 3 2 4" xfId="18785"/>
    <cellStyle name="Normal 24 6 3 3 3" xfId="18786"/>
    <cellStyle name="Normal 24 6 3 3 3 2" xfId="18787"/>
    <cellStyle name="Normal 24 6 3 3 4" xfId="18788"/>
    <cellStyle name="Normal 24 6 3 3 4 2" xfId="18789"/>
    <cellStyle name="Normal 24 6 3 3 5" xfId="18790"/>
    <cellStyle name="Normal 24 6 3 4" xfId="18791"/>
    <cellStyle name="Normal 24 6 3 4 2" xfId="18792"/>
    <cellStyle name="Normal 24 6 3 4 2 2" xfId="18793"/>
    <cellStyle name="Normal 24 6 3 4 3" xfId="18794"/>
    <cellStyle name="Normal 24 6 3 4 3 2" xfId="18795"/>
    <cellStyle name="Normal 24 6 3 4 4" xfId="18796"/>
    <cellStyle name="Normal 24 6 3 5" xfId="18797"/>
    <cellStyle name="Normal 24 6 3 5 2" xfId="18798"/>
    <cellStyle name="Normal 24 6 3 6" xfId="18799"/>
    <cellStyle name="Normal 24 6 3 6 2" xfId="18800"/>
    <cellStyle name="Normal 24 6 3 7" xfId="18801"/>
    <cellStyle name="Normal 24 6 4" xfId="4173"/>
    <cellStyle name="Normal 24 6 4 2" xfId="18802"/>
    <cellStyle name="Normal 24 6 4 2 2" xfId="18803"/>
    <cellStyle name="Normal 24 6 4 2 2 2" xfId="18804"/>
    <cellStyle name="Normal 24 6 4 2 2 2 2" xfId="18805"/>
    <cellStyle name="Normal 24 6 4 2 2 3" xfId="18806"/>
    <cellStyle name="Normal 24 6 4 2 2 3 2" xfId="18807"/>
    <cellStyle name="Normal 24 6 4 2 2 4" xfId="18808"/>
    <cellStyle name="Normal 24 6 4 2 3" xfId="18809"/>
    <cellStyle name="Normal 24 6 4 2 3 2" xfId="18810"/>
    <cellStyle name="Normal 24 6 4 2 4" xfId="18811"/>
    <cellStyle name="Normal 24 6 4 2 4 2" xfId="18812"/>
    <cellStyle name="Normal 24 6 4 2 5" xfId="18813"/>
    <cellStyle name="Normal 24 6 4 3" xfId="18814"/>
    <cellStyle name="Normal 24 6 4 3 2" xfId="18815"/>
    <cellStyle name="Normal 24 6 4 3 2 2" xfId="18816"/>
    <cellStyle name="Normal 24 6 4 3 3" xfId="18817"/>
    <cellStyle name="Normal 24 6 4 3 3 2" xfId="18818"/>
    <cellStyle name="Normal 24 6 4 3 4" xfId="18819"/>
    <cellStyle name="Normal 24 6 4 4" xfId="18820"/>
    <cellStyle name="Normal 24 6 4 4 2" xfId="18821"/>
    <cellStyle name="Normal 24 6 4 5" xfId="18822"/>
    <cellStyle name="Normal 24 6 4 5 2" xfId="18823"/>
    <cellStyle name="Normal 24 6 4 6" xfId="18824"/>
    <cellStyle name="Normal 24 6 5" xfId="18825"/>
    <cellStyle name="Normal 24 6 5 2" xfId="18826"/>
    <cellStyle name="Normal 24 6 5 2 2" xfId="18827"/>
    <cellStyle name="Normal 24 6 5 2 2 2" xfId="18828"/>
    <cellStyle name="Normal 24 6 5 2 3" xfId="18829"/>
    <cellStyle name="Normal 24 6 5 2 3 2" xfId="18830"/>
    <cellStyle name="Normal 24 6 5 2 4" xfId="18831"/>
    <cellStyle name="Normal 24 6 5 3" xfId="18832"/>
    <cellStyle name="Normal 24 6 5 3 2" xfId="18833"/>
    <cellStyle name="Normal 24 6 5 4" xfId="18834"/>
    <cellStyle name="Normal 24 6 5 4 2" xfId="18835"/>
    <cellStyle name="Normal 24 6 5 5" xfId="18836"/>
    <cellStyle name="Normal 24 6 6" xfId="18837"/>
    <cellStyle name="Normal 24 6 6 2" xfId="18838"/>
    <cellStyle name="Normal 24 6 6 2 2" xfId="18839"/>
    <cellStyle name="Normal 24 6 6 3" xfId="18840"/>
    <cellStyle name="Normal 24 6 6 3 2" xfId="18841"/>
    <cellStyle name="Normal 24 6 6 4" xfId="18842"/>
    <cellStyle name="Normal 24 6 7" xfId="18843"/>
    <cellStyle name="Normal 24 6 7 2" xfId="18844"/>
    <cellStyle name="Normal 24 6 8" xfId="18845"/>
    <cellStyle name="Normal 24 6 8 2" xfId="18846"/>
    <cellStyle name="Normal 24 6 9" xfId="18847"/>
    <cellStyle name="Normal 24 6_TX Retail Data" xfId="1762"/>
    <cellStyle name="Normal 24 7" xfId="1763"/>
    <cellStyle name="Normal 24 7 2" xfId="1764"/>
    <cellStyle name="Normal 24 7 2 2" xfId="18848"/>
    <cellStyle name="Normal 24 7 3" xfId="3648"/>
    <cellStyle name="Normal 24 7 3 2" xfId="4595"/>
    <cellStyle name="Normal 24 7 3 2 2" xfId="18849"/>
    <cellStyle name="Normal 24 7 3 2 2 2" xfId="18850"/>
    <cellStyle name="Normal 24 7 3 2 2 2 2" xfId="18851"/>
    <cellStyle name="Normal 24 7 3 2 2 2 2 2" xfId="18852"/>
    <cellStyle name="Normal 24 7 3 2 2 2 3" xfId="18853"/>
    <cellStyle name="Normal 24 7 3 2 2 2 3 2" xfId="18854"/>
    <cellStyle name="Normal 24 7 3 2 2 2 4" xfId="18855"/>
    <cellStyle name="Normal 24 7 3 2 2 3" xfId="18856"/>
    <cellStyle name="Normal 24 7 3 2 2 3 2" xfId="18857"/>
    <cellStyle name="Normal 24 7 3 2 2 4" xfId="18858"/>
    <cellStyle name="Normal 24 7 3 2 2 4 2" xfId="18859"/>
    <cellStyle name="Normal 24 7 3 2 2 5" xfId="18860"/>
    <cellStyle name="Normal 24 7 3 2 3" xfId="18861"/>
    <cellStyle name="Normal 24 7 3 2 3 2" xfId="18862"/>
    <cellStyle name="Normal 24 7 3 2 3 2 2" xfId="18863"/>
    <cellStyle name="Normal 24 7 3 2 3 3" xfId="18864"/>
    <cellStyle name="Normal 24 7 3 2 3 3 2" xfId="18865"/>
    <cellStyle name="Normal 24 7 3 2 3 4" xfId="18866"/>
    <cellStyle name="Normal 24 7 3 2 4" xfId="18867"/>
    <cellStyle name="Normal 24 7 3 2 4 2" xfId="18868"/>
    <cellStyle name="Normal 24 7 3 2 5" xfId="18869"/>
    <cellStyle name="Normal 24 7 3 2 5 2" xfId="18870"/>
    <cellStyle name="Normal 24 7 3 2 6" xfId="18871"/>
    <cellStyle name="Normal 24 7 3 3" xfId="18872"/>
    <cellStyle name="Normal 24 7 3 3 2" xfId="18873"/>
    <cellStyle name="Normal 24 7 3 3 2 2" xfId="18874"/>
    <cellStyle name="Normal 24 7 3 3 2 2 2" xfId="18875"/>
    <cellStyle name="Normal 24 7 3 3 2 3" xfId="18876"/>
    <cellStyle name="Normal 24 7 3 3 2 3 2" xfId="18877"/>
    <cellStyle name="Normal 24 7 3 3 2 4" xfId="18878"/>
    <cellStyle name="Normal 24 7 3 3 3" xfId="18879"/>
    <cellStyle name="Normal 24 7 3 3 3 2" xfId="18880"/>
    <cellStyle name="Normal 24 7 3 3 4" xfId="18881"/>
    <cellStyle name="Normal 24 7 3 3 4 2" xfId="18882"/>
    <cellStyle name="Normal 24 7 3 3 5" xfId="18883"/>
    <cellStyle name="Normal 24 7 3 4" xfId="18884"/>
    <cellStyle name="Normal 24 7 3 4 2" xfId="18885"/>
    <cellStyle name="Normal 24 7 3 4 2 2" xfId="18886"/>
    <cellStyle name="Normal 24 7 3 4 3" xfId="18887"/>
    <cellStyle name="Normal 24 7 3 4 3 2" xfId="18888"/>
    <cellStyle name="Normal 24 7 3 4 4" xfId="18889"/>
    <cellStyle name="Normal 24 7 3 5" xfId="18890"/>
    <cellStyle name="Normal 24 7 3 5 2" xfId="18891"/>
    <cellStyle name="Normal 24 7 3 6" xfId="18892"/>
    <cellStyle name="Normal 24 7 3 6 2" xfId="18893"/>
    <cellStyle name="Normal 24 7 3 7" xfId="18894"/>
    <cellStyle name="Normal 24 7 4" xfId="4174"/>
    <cellStyle name="Normal 24 7 4 2" xfId="18895"/>
    <cellStyle name="Normal 24 7 4 2 2" xfId="18896"/>
    <cellStyle name="Normal 24 7 4 2 2 2" xfId="18897"/>
    <cellStyle name="Normal 24 7 4 2 2 2 2" xfId="18898"/>
    <cellStyle name="Normal 24 7 4 2 2 3" xfId="18899"/>
    <cellStyle name="Normal 24 7 4 2 2 3 2" xfId="18900"/>
    <cellStyle name="Normal 24 7 4 2 2 4" xfId="18901"/>
    <cellStyle name="Normal 24 7 4 2 3" xfId="18902"/>
    <cellStyle name="Normal 24 7 4 2 3 2" xfId="18903"/>
    <cellStyle name="Normal 24 7 4 2 4" xfId="18904"/>
    <cellStyle name="Normal 24 7 4 2 4 2" xfId="18905"/>
    <cellStyle name="Normal 24 7 4 2 5" xfId="18906"/>
    <cellStyle name="Normal 24 7 4 3" xfId="18907"/>
    <cellStyle name="Normal 24 7 4 3 2" xfId="18908"/>
    <cellStyle name="Normal 24 7 4 3 2 2" xfId="18909"/>
    <cellStyle name="Normal 24 7 4 3 3" xfId="18910"/>
    <cellStyle name="Normal 24 7 4 3 3 2" xfId="18911"/>
    <cellStyle name="Normal 24 7 4 3 4" xfId="18912"/>
    <cellStyle name="Normal 24 7 4 4" xfId="18913"/>
    <cellStyle name="Normal 24 7 4 4 2" xfId="18914"/>
    <cellStyle name="Normal 24 7 4 5" xfId="18915"/>
    <cellStyle name="Normal 24 7 4 5 2" xfId="18916"/>
    <cellStyle name="Normal 24 7 4 6" xfId="18917"/>
    <cellStyle name="Normal 24 7 5" xfId="18918"/>
    <cellStyle name="Normal 24 7 5 2" xfId="18919"/>
    <cellStyle name="Normal 24 7 5 2 2" xfId="18920"/>
    <cellStyle name="Normal 24 7 5 2 2 2" xfId="18921"/>
    <cellStyle name="Normal 24 7 5 2 3" xfId="18922"/>
    <cellStyle name="Normal 24 7 5 2 3 2" xfId="18923"/>
    <cellStyle name="Normal 24 7 5 2 4" xfId="18924"/>
    <cellStyle name="Normal 24 7 5 3" xfId="18925"/>
    <cellStyle name="Normal 24 7 5 3 2" xfId="18926"/>
    <cellStyle name="Normal 24 7 5 4" xfId="18927"/>
    <cellStyle name="Normal 24 7 5 4 2" xfId="18928"/>
    <cellStyle name="Normal 24 7 5 5" xfId="18929"/>
    <cellStyle name="Normal 24 7 6" xfId="18930"/>
    <cellStyle name="Normal 24 7 6 2" xfId="18931"/>
    <cellStyle name="Normal 24 7 6 2 2" xfId="18932"/>
    <cellStyle name="Normal 24 7 6 3" xfId="18933"/>
    <cellStyle name="Normal 24 7 6 3 2" xfId="18934"/>
    <cellStyle name="Normal 24 7 6 4" xfId="18935"/>
    <cellStyle name="Normal 24 7 7" xfId="18936"/>
    <cellStyle name="Normal 24 7 7 2" xfId="18937"/>
    <cellStyle name="Normal 24 7 8" xfId="18938"/>
    <cellStyle name="Normal 24 7 8 2" xfId="18939"/>
    <cellStyle name="Normal 24 7 9" xfId="18940"/>
    <cellStyle name="Normal 24 7_TX Retail Data" xfId="1765"/>
    <cellStyle name="Normal 24 8" xfId="1766"/>
    <cellStyle name="Normal 24 8 2" xfId="1767"/>
    <cellStyle name="Normal 24 8 2 2" xfId="18941"/>
    <cellStyle name="Normal 24 8 3" xfId="3649"/>
    <cellStyle name="Normal 24 8 3 2" xfId="4596"/>
    <cellStyle name="Normal 24 8 3 2 2" xfId="18942"/>
    <cellStyle name="Normal 24 8 3 2 2 2" xfId="18943"/>
    <cellStyle name="Normal 24 8 3 2 2 2 2" xfId="18944"/>
    <cellStyle name="Normal 24 8 3 2 2 2 2 2" xfId="18945"/>
    <cellStyle name="Normal 24 8 3 2 2 2 3" xfId="18946"/>
    <cellStyle name="Normal 24 8 3 2 2 2 3 2" xfId="18947"/>
    <cellStyle name="Normal 24 8 3 2 2 2 4" xfId="18948"/>
    <cellStyle name="Normal 24 8 3 2 2 3" xfId="18949"/>
    <cellStyle name="Normal 24 8 3 2 2 3 2" xfId="18950"/>
    <cellStyle name="Normal 24 8 3 2 2 4" xfId="18951"/>
    <cellStyle name="Normal 24 8 3 2 2 4 2" xfId="18952"/>
    <cellStyle name="Normal 24 8 3 2 2 5" xfId="18953"/>
    <cellStyle name="Normal 24 8 3 2 3" xfId="18954"/>
    <cellStyle name="Normal 24 8 3 2 3 2" xfId="18955"/>
    <cellStyle name="Normal 24 8 3 2 3 2 2" xfId="18956"/>
    <cellStyle name="Normal 24 8 3 2 3 3" xfId="18957"/>
    <cellStyle name="Normal 24 8 3 2 3 3 2" xfId="18958"/>
    <cellStyle name="Normal 24 8 3 2 3 4" xfId="18959"/>
    <cellStyle name="Normal 24 8 3 2 4" xfId="18960"/>
    <cellStyle name="Normal 24 8 3 2 4 2" xfId="18961"/>
    <cellStyle name="Normal 24 8 3 2 5" xfId="18962"/>
    <cellStyle name="Normal 24 8 3 2 5 2" xfId="18963"/>
    <cellStyle name="Normal 24 8 3 2 6" xfId="18964"/>
    <cellStyle name="Normal 24 8 3 3" xfId="18965"/>
    <cellStyle name="Normal 24 8 3 3 2" xfId="18966"/>
    <cellStyle name="Normal 24 8 3 3 2 2" xfId="18967"/>
    <cellStyle name="Normal 24 8 3 3 2 2 2" xfId="18968"/>
    <cellStyle name="Normal 24 8 3 3 2 3" xfId="18969"/>
    <cellStyle name="Normal 24 8 3 3 2 3 2" xfId="18970"/>
    <cellStyle name="Normal 24 8 3 3 2 4" xfId="18971"/>
    <cellStyle name="Normal 24 8 3 3 3" xfId="18972"/>
    <cellStyle name="Normal 24 8 3 3 3 2" xfId="18973"/>
    <cellStyle name="Normal 24 8 3 3 4" xfId="18974"/>
    <cellStyle name="Normal 24 8 3 3 4 2" xfId="18975"/>
    <cellStyle name="Normal 24 8 3 3 5" xfId="18976"/>
    <cellStyle name="Normal 24 8 3 4" xfId="18977"/>
    <cellStyle name="Normal 24 8 3 4 2" xfId="18978"/>
    <cellStyle name="Normal 24 8 3 4 2 2" xfId="18979"/>
    <cellStyle name="Normal 24 8 3 4 3" xfId="18980"/>
    <cellStyle name="Normal 24 8 3 4 3 2" xfId="18981"/>
    <cellStyle name="Normal 24 8 3 4 4" xfId="18982"/>
    <cellStyle name="Normal 24 8 3 5" xfId="18983"/>
    <cellStyle name="Normal 24 8 3 5 2" xfId="18984"/>
    <cellStyle name="Normal 24 8 3 6" xfId="18985"/>
    <cellStyle name="Normal 24 8 3 6 2" xfId="18986"/>
    <cellStyle name="Normal 24 8 3 7" xfId="18987"/>
    <cellStyle name="Normal 24 8 4" xfId="4175"/>
    <cellStyle name="Normal 24 8 4 2" xfId="18988"/>
    <cellStyle name="Normal 24 8 4 2 2" xfId="18989"/>
    <cellStyle name="Normal 24 8 4 2 2 2" xfId="18990"/>
    <cellStyle name="Normal 24 8 4 2 2 2 2" xfId="18991"/>
    <cellStyle name="Normal 24 8 4 2 2 3" xfId="18992"/>
    <cellStyle name="Normal 24 8 4 2 2 3 2" xfId="18993"/>
    <cellStyle name="Normal 24 8 4 2 2 4" xfId="18994"/>
    <cellStyle name="Normal 24 8 4 2 3" xfId="18995"/>
    <cellStyle name="Normal 24 8 4 2 3 2" xfId="18996"/>
    <cellStyle name="Normal 24 8 4 2 4" xfId="18997"/>
    <cellStyle name="Normal 24 8 4 2 4 2" xfId="18998"/>
    <cellStyle name="Normal 24 8 4 2 5" xfId="18999"/>
    <cellStyle name="Normal 24 8 4 3" xfId="19000"/>
    <cellStyle name="Normal 24 8 4 3 2" xfId="19001"/>
    <cellStyle name="Normal 24 8 4 3 2 2" xfId="19002"/>
    <cellStyle name="Normal 24 8 4 3 3" xfId="19003"/>
    <cellStyle name="Normal 24 8 4 3 3 2" xfId="19004"/>
    <cellStyle name="Normal 24 8 4 3 4" xfId="19005"/>
    <cellStyle name="Normal 24 8 4 4" xfId="19006"/>
    <cellStyle name="Normal 24 8 4 4 2" xfId="19007"/>
    <cellStyle name="Normal 24 8 4 5" xfId="19008"/>
    <cellStyle name="Normal 24 8 4 5 2" xfId="19009"/>
    <cellStyle name="Normal 24 8 4 6" xfId="19010"/>
    <cellStyle name="Normal 24 8 5" xfId="19011"/>
    <cellStyle name="Normal 24 8 5 2" xfId="19012"/>
    <cellStyle name="Normal 24 8 5 2 2" xfId="19013"/>
    <cellStyle name="Normal 24 8 5 2 2 2" xfId="19014"/>
    <cellStyle name="Normal 24 8 5 2 3" xfId="19015"/>
    <cellStyle name="Normal 24 8 5 2 3 2" xfId="19016"/>
    <cellStyle name="Normal 24 8 5 2 4" xfId="19017"/>
    <cellStyle name="Normal 24 8 5 3" xfId="19018"/>
    <cellStyle name="Normal 24 8 5 3 2" xfId="19019"/>
    <cellStyle name="Normal 24 8 5 4" xfId="19020"/>
    <cellStyle name="Normal 24 8 5 4 2" xfId="19021"/>
    <cellStyle name="Normal 24 8 5 5" xfId="19022"/>
    <cellStyle name="Normal 24 8 6" xfId="19023"/>
    <cellStyle name="Normal 24 8 6 2" xfId="19024"/>
    <cellStyle name="Normal 24 8 6 2 2" xfId="19025"/>
    <cellStyle name="Normal 24 8 6 3" xfId="19026"/>
    <cellStyle name="Normal 24 8 6 3 2" xfId="19027"/>
    <cellStyle name="Normal 24 8 6 4" xfId="19028"/>
    <cellStyle name="Normal 24 8 7" xfId="19029"/>
    <cellStyle name="Normal 24 8 7 2" xfId="19030"/>
    <cellStyle name="Normal 24 8 8" xfId="19031"/>
    <cellStyle name="Normal 24 8 8 2" xfId="19032"/>
    <cellStyle name="Normal 24 8 9" xfId="19033"/>
    <cellStyle name="Normal 24 8_TX Retail Data" xfId="1768"/>
    <cellStyle name="Normal 24 9" xfId="1769"/>
    <cellStyle name="Normal 24 9 2" xfId="1770"/>
    <cellStyle name="Normal 24 9 2 2" xfId="19034"/>
    <cellStyle name="Normal 24 9 3" xfId="3650"/>
    <cellStyle name="Normal 24 9 3 2" xfId="4597"/>
    <cellStyle name="Normal 24 9 3 2 2" xfId="19035"/>
    <cellStyle name="Normal 24 9 3 2 2 2" xfId="19036"/>
    <cellStyle name="Normal 24 9 3 2 2 2 2" xfId="19037"/>
    <cellStyle name="Normal 24 9 3 2 2 2 2 2" xfId="19038"/>
    <cellStyle name="Normal 24 9 3 2 2 2 3" xfId="19039"/>
    <cellStyle name="Normal 24 9 3 2 2 2 3 2" xfId="19040"/>
    <cellStyle name="Normal 24 9 3 2 2 2 4" xfId="19041"/>
    <cellStyle name="Normal 24 9 3 2 2 3" xfId="19042"/>
    <cellStyle name="Normal 24 9 3 2 2 3 2" xfId="19043"/>
    <cellStyle name="Normal 24 9 3 2 2 4" xfId="19044"/>
    <cellStyle name="Normal 24 9 3 2 2 4 2" xfId="19045"/>
    <cellStyle name="Normal 24 9 3 2 2 5" xfId="19046"/>
    <cellStyle name="Normal 24 9 3 2 3" xfId="19047"/>
    <cellStyle name="Normal 24 9 3 2 3 2" xfId="19048"/>
    <cellStyle name="Normal 24 9 3 2 3 2 2" xfId="19049"/>
    <cellStyle name="Normal 24 9 3 2 3 3" xfId="19050"/>
    <cellStyle name="Normal 24 9 3 2 3 3 2" xfId="19051"/>
    <cellStyle name="Normal 24 9 3 2 3 4" xfId="19052"/>
    <cellStyle name="Normal 24 9 3 2 4" xfId="19053"/>
    <cellStyle name="Normal 24 9 3 2 4 2" xfId="19054"/>
    <cellStyle name="Normal 24 9 3 2 5" xfId="19055"/>
    <cellStyle name="Normal 24 9 3 2 5 2" xfId="19056"/>
    <cellStyle name="Normal 24 9 3 2 6" xfId="19057"/>
    <cellStyle name="Normal 24 9 3 3" xfId="19058"/>
    <cellStyle name="Normal 24 9 3 3 2" xfId="19059"/>
    <cellStyle name="Normal 24 9 3 3 2 2" xfId="19060"/>
    <cellStyle name="Normal 24 9 3 3 2 2 2" xfId="19061"/>
    <cellStyle name="Normal 24 9 3 3 2 3" xfId="19062"/>
    <cellStyle name="Normal 24 9 3 3 2 3 2" xfId="19063"/>
    <cellStyle name="Normal 24 9 3 3 2 4" xfId="19064"/>
    <cellStyle name="Normal 24 9 3 3 3" xfId="19065"/>
    <cellStyle name="Normal 24 9 3 3 3 2" xfId="19066"/>
    <cellStyle name="Normal 24 9 3 3 4" xfId="19067"/>
    <cellStyle name="Normal 24 9 3 3 4 2" xfId="19068"/>
    <cellStyle name="Normal 24 9 3 3 5" xfId="19069"/>
    <cellStyle name="Normal 24 9 3 4" xfId="19070"/>
    <cellStyle name="Normal 24 9 3 4 2" xfId="19071"/>
    <cellStyle name="Normal 24 9 3 4 2 2" xfId="19072"/>
    <cellStyle name="Normal 24 9 3 4 3" xfId="19073"/>
    <cellStyle name="Normal 24 9 3 4 3 2" xfId="19074"/>
    <cellStyle name="Normal 24 9 3 4 4" xfId="19075"/>
    <cellStyle name="Normal 24 9 3 5" xfId="19076"/>
    <cellStyle name="Normal 24 9 3 5 2" xfId="19077"/>
    <cellStyle name="Normal 24 9 3 6" xfId="19078"/>
    <cellStyle name="Normal 24 9 3 6 2" xfId="19079"/>
    <cellStyle name="Normal 24 9 3 7" xfId="19080"/>
    <cellStyle name="Normal 24 9 4" xfId="4176"/>
    <cellStyle name="Normal 24 9 4 2" xfId="19081"/>
    <cellStyle name="Normal 24 9 4 2 2" xfId="19082"/>
    <cellStyle name="Normal 24 9 4 2 2 2" xfId="19083"/>
    <cellStyle name="Normal 24 9 4 2 2 2 2" xfId="19084"/>
    <cellStyle name="Normal 24 9 4 2 2 3" xfId="19085"/>
    <cellStyle name="Normal 24 9 4 2 2 3 2" xfId="19086"/>
    <cellStyle name="Normal 24 9 4 2 2 4" xfId="19087"/>
    <cellStyle name="Normal 24 9 4 2 3" xfId="19088"/>
    <cellStyle name="Normal 24 9 4 2 3 2" xfId="19089"/>
    <cellStyle name="Normal 24 9 4 2 4" xfId="19090"/>
    <cellStyle name="Normal 24 9 4 2 4 2" xfId="19091"/>
    <cellStyle name="Normal 24 9 4 2 5" xfId="19092"/>
    <cellStyle name="Normal 24 9 4 3" xfId="19093"/>
    <cellStyle name="Normal 24 9 4 3 2" xfId="19094"/>
    <cellStyle name="Normal 24 9 4 3 2 2" xfId="19095"/>
    <cellStyle name="Normal 24 9 4 3 3" xfId="19096"/>
    <cellStyle name="Normal 24 9 4 3 3 2" xfId="19097"/>
    <cellStyle name="Normal 24 9 4 3 4" xfId="19098"/>
    <cellStyle name="Normal 24 9 4 4" xfId="19099"/>
    <cellStyle name="Normal 24 9 4 4 2" xfId="19100"/>
    <cellStyle name="Normal 24 9 4 5" xfId="19101"/>
    <cellStyle name="Normal 24 9 4 5 2" xfId="19102"/>
    <cellStyle name="Normal 24 9 4 6" xfId="19103"/>
    <cellStyle name="Normal 24 9 5" xfId="19104"/>
    <cellStyle name="Normal 24 9 5 2" xfId="19105"/>
    <cellStyle name="Normal 24 9 5 2 2" xfId="19106"/>
    <cellStyle name="Normal 24 9 5 2 2 2" xfId="19107"/>
    <cellStyle name="Normal 24 9 5 2 3" xfId="19108"/>
    <cellStyle name="Normal 24 9 5 2 3 2" xfId="19109"/>
    <cellStyle name="Normal 24 9 5 2 4" xfId="19110"/>
    <cellStyle name="Normal 24 9 5 3" xfId="19111"/>
    <cellStyle name="Normal 24 9 5 3 2" xfId="19112"/>
    <cellStyle name="Normal 24 9 5 4" xfId="19113"/>
    <cellStyle name="Normal 24 9 5 4 2" xfId="19114"/>
    <cellStyle name="Normal 24 9 5 5" xfId="19115"/>
    <cellStyle name="Normal 24 9 6" xfId="19116"/>
    <cellStyle name="Normal 24 9 6 2" xfId="19117"/>
    <cellStyle name="Normal 24 9 6 2 2" xfId="19118"/>
    <cellStyle name="Normal 24 9 6 3" xfId="19119"/>
    <cellStyle name="Normal 24 9 6 3 2" xfId="19120"/>
    <cellStyle name="Normal 24 9 6 4" xfId="19121"/>
    <cellStyle name="Normal 24 9 7" xfId="19122"/>
    <cellStyle name="Normal 24 9 7 2" xfId="19123"/>
    <cellStyle name="Normal 24 9 8" xfId="19124"/>
    <cellStyle name="Normal 24 9 8 2" xfId="19125"/>
    <cellStyle name="Normal 24 9 9" xfId="19126"/>
    <cellStyle name="Normal 24 9_TX Retail Data" xfId="1771"/>
    <cellStyle name="Normal 24_2011 revised housing worksheet 4-7-11" xfId="1772"/>
    <cellStyle name="Normal 240" xfId="19127"/>
    <cellStyle name="Normal 241" xfId="19128"/>
    <cellStyle name="Normal 242" xfId="19129"/>
    <cellStyle name="Normal 243" xfId="19130"/>
    <cellStyle name="Normal 244" xfId="19131"/>
    <cellStyle name="Normal 245" xfId="19132"/>
    <cellStyle name="Normal 246" xfId="19133"/>
    <cellStyle name="Normal 247" xfId="19134"/>
    <cellStyle name="Normal 248" xfId="19135"/>
    <cellStyle name="Normal 249" xfId="19136"/>
    <cellStyle name="Normal 25" xfId="1773"/>
    <cellStyle name="Normal 25 10" xfId="1774"/>
    <cellStyle name="Normal 25 10 2" xfId="1775"/>
    <cellStyle name="Normal 25 10 2 2" xfId="19137"/>
    <cellStyle name="Normal 25 10 3" xfId="3651"/>
    <cellStyle name="Normal 25 10 3 2" xfId="4598"/>
    <cellStyle name="Normal 25 10 3 2 2" xfId="19138"/>
    <cellStyle name="Normal 25 10 3 2 2 2" xfId="19139"/>
    <cellStyle name="Normal 25 10 3 2 2 2 2" xfId="19140"/>
    <cellStyle name="Normal 25 10 3 2 2 2 2 2" xfId="19141"/>
    <cellStyle name="Normal 25 10 3 2 2 2 3" xfId="19142"/>
    <cellStyle name="Normal 25 10 3 2 2 2 3 2" xfId="19143"/>
    <cellStyle name="Normal 25 10 3 2 2 2 4" xfId="19144"/>
    <cellStyle name="Normal 25 10 3 2 2 3" xfId="19145"/>
    <cellStyle name="Normal 25 10 3 2 2 3 2" xfId="19146"/>
    <cellStyle name="Normal 25 10 3 2 2 4" xfId="19147"/>
    <cellStyle name="Normal 25 10 3 2 2 4 2" xfId="19148"/>
    <cellStyle name="Normal 25 10 3 2 2 5" xfId="19149"/>
    <cellStyle name="Normal 25 10 3 2 3" xfId="19150"/>
    <cellStyle name="Normal 25 10 3 2 3 2" xfId="19151"/>
    <cellStyle name="Normal 25 10 3 2 3 2 2" xfId="19152"/>
    <cellStyle name="Normal 25 10 3 2 3 3" xfId="19153"/>
    <cellStyle name="Normal 25 10 3 2 3 3 2" xfId="19154"/>
    <cellStyle name="Normal 25 10 3 2 3 4" xfId="19155"/>
    <cellStyle name="Normal 25 10 3 2 4" xfId="19156"/>
    <cellStyle name="Normal 25 10 3 2 4 2" xfId="19157"/>
    <cellStyle name="Normal 25 10 3 2 5" xfId="19158"/>
    <cellStyle name="Normal 25 10 3 2 5 2" xfId="19159"/>
    <cellStyle name="Normal 25 10 3 2 6" xfId="19160"/>
    <cellStyle name="Normal 25 10 3 3" xfId="19161"/>
    <cellStyle name="Normal 25 10 3 3 2" xfId="19162"/>
    <cellStyle name="Normal 25 10 3 3 2 2" xfId="19163"/>
    <cellStyle name="Normal 25 10 3 3 2 2 2" xfId="19164"/>
    <cellStyle name="Normal 25 10 3 3 2 3" xfId="19165"/>
    <cellStyle name="Normal 25 10 3 3 2 3 2" xfId="19166"/>
    <cellStyle name="Normal 25 10 3 3 2 4" xfId="19167"/>
    <cellStyle name="Normal 25 10 3 3 3" xfId="19168"/>
    <cellStyle name="Normal 25 10 3 3 3 2" xfId="19169"/>
    <cellStyle name="Normal 25 10 3 3 4" xfId="19170"/>
    <cellStyle name="Normal 25 10 3 3 4 2" xfId="19171"/>
    <cellStyle name="Normal 25 10 3 3 5" xfId="19172"/>
    <cellStyle name="Normal 25 10 3 4" xfId="19173"/>
    <cellStyle name="Normal 25 10 3 4 2" xfId="19174"/>
    <cellStyle name="Normal 25 10 3 4 2 2" xfId="19175"/>
    <cellStyle name="Normal 25 10 3 4 3" xfId="19176"/>
    <cellStyle name="Normal 25 10 3 4 3 2" xfId="19177"/>
    <cellStyle name="Normal 25 10 3 4 4" xfId="19178"/>
    <cellStyle name="Normal 25 10 3 5" xfId="19179"/>
    <cellStyle name="Normal 25 10 3 5 2" xfId="19180"/>
    <cellStyle name="Normal 25 10 3 6" xfId="19181"/>
    <cellStyle name="Normal 25 10 3 6 2" xfId="19182"/>
    <cellStyle name="Normal 25 10 3 7" xfId="19183"/>
    <cellStyle name="Normal 25 10 4" xfId="4177"/>
    <cellStyle name="Normal 25 10 4 2" xfId="19184"/>
    <cellStyle name="Normal 25 10 4 2 2" xfId="19185"/>
    <cellStyle name="Normal 25 10 4 2 2 2" xfId="19186"/>
    <cellStyle name="Normal 25 10 4 2 2 2 2" xfId="19187"/>
    <cellStyle name="Normal 25 10 4 2 2 3" xfId="19188"/>
    <cellStyle name="Normal 25 10 4 2 2 3 2" xfId="19189"/>
    <cellStyle name="Normal 25 10 4 2 2 4" xfId="19190"/>
    <cellStyle name="Normal 25 10 4 2 3" xfId="19191"/>
    <cellStyle name="Normal 25 10 4 2 3 2" xfId="19192"/>
    <cellStyle name="Normal 25 10 4 2 4" xfId="19193"/>
    <cellStyle name="Normal 25 10 4 2 4 2" xfId="19194"/>
    <cellStyle name="Normal 25 10 4 2 5" xfId="19195"/>
    <cellStyle name="Normal 25 10 4 3" xfId="19196"/>
    <cellStyle name="Normal 25 10 4 3 2" xfId="19197"/>
    <cellStyle name="Normal 25 10 4 3 2 2" xfId="19198"/>
    <cellStyle name="Normal 25 10 4 3 3" xfId="19199"/>
    <cellStyle name="Normal 25 10 4 3 3 2" xfId="19200"/>
    <cellStyle name="Normal 25 10 4 3 4" xfId="19201"/>
    <cellStyle name="Normal 25 10 4 4" xfId="19202"/>
    <cellStyle name="Normal 25 10 4 4 2" xfId="19203"/>
    <cellStyle name="Normal 25 10 4 5" xfId="19204"/>
    <cellStyle name="Normal 25 10 4 5 2" xfId="19205"/>
    <cellStyle name="Normal 25 10 4 6" xfId="19206"/>
    <cellStyle name="Normal 25 10 5" xfId="19207"/>
    <cellStyle name="Normal 25 10 5 2" xfId="19208"/>
    <cellStyle name="Normal 25 10 5 2 2" xfId="19209"/>
    <cellStyle name="Normal 25 10 5 2 2 2" xfId="19210"/>
    <cellStyle name="Normal 25 10 5 2 3" xfId="19211"/>
    <cellStyle name="Normal 25 10 5 2 3 2" xfId="19212"/>
    <cellStyle name="Normal 25 10 5 2 4" xfId="19213"/>
    <cellStyle name="Normal 25 10 5 3" xfId="19214"/>
    <cellStyle name="Normal 25 10 5 3 2" xfId="19215"/>
    <cellStyle name="Normal 25 10 5 4" xfId="19216"/>
    <cellStyle name="Normal 25 10 5 4 2" xfId="19217"/>
    <cellStyle name="Normal 25 10 5 5" xfId="19218"/>
    <cellStyle name="Normal 25 10 6" xfId="19219"/>
    <cellStyle name="Normal 25 10 6 2" xfId="19220"/>
    <cellStyle name="Normal 25 10 6 2 2" xfId="19221"/>
    <cellStyle name="Normal 25 10 6 3" xfId="19222"/>
    <cellStyle name="Normal 25 10 6 3 2" xfId="19223"/>
    <cellStyle name="Normal 25 10 6 4" xfId="19224"/>
    <cellStyle name="Normal 25 10 7" xfId="19225"/>
    <cellStyle name="Normal 25 10 7 2" xfId="19226"/>
    <cellStyle name="Normal 25 10 8" xfId="19227"/>
    <cellStyle name="Normal 25 10 8 2" xfId="19228"/>
    <cellStyle name="Normal 25 10 9" xfId="19229"/>
    <cellStyle name="Normal 25 10_TX Retail Data" xfId="1776"/>
    <cellStyle name="Normal 25 11" xfId="1777"/>
    <cellStyle name="Normal 25 12" xfId="19230"/>
    <cellStyle name="Normal 25 13" xfId="19231"/>
    <cellStyle name="Normal 25 14" xfId="19232"/>
    <cellStyle name="Normal 25 15" xfId="19233"/>
    <cellStyle name="Normal 25 16" xfId="19234"/>
    <cellStyle name="Normal 25 17" xfId="19235"/>
    <cellStyle name="Normal 25 2" xfId="1778"/>
    <cellStyle name="Normal 25 2 10" xfId="19236"/>
    <cellStyle name="Normal 25 2 2" xfId="1779"/>
    <cellStyle name="Normal 25 2 2 2" xfId="19237"/>
    <cellStyle name="Normal 25 2 3" xfId="3652"/>
    <cellStyle name="Normal 25 2 3 2" xfId="4599"/>
    <cellStyle name="Normal 25 2 3 2 2" xfId="19238"/>
    <cellStyle name="Normal 25 2 3 2 2 2" xfId="19239"/>
    <cellStyle name="Normal 25 2 3 2 2 2 2" xfId="19240"/>
    <cellStyle name="Normal 25 2 3 2 2 2 2 2" xfId="19241"/>
    <cellStyle name="Normal 25 2 3 2 2 2 3" xfId="19242"/>
    <cellStyle name="Normal 25 2 3 2 2 2 3 2" xfId="19243"/>
    <cellStyle name="Normal 25 2 3 2 2 2 4" xfId="19244"/>
    <cellStyle name="Normal 25 2 3 2 2 3" xfId="19245"/>
    <cellStyle name="Normal 25 2 3 2 2 3 2" xfId="19246"/>
    <cellStyle name="Normal 25 2 3 2 2 4" xfId="19247"/>
    <cellStyle name="Normal 25 2 3 2 2 4 2" xfId="19248"/>
    <cellStyle name="Normal 25 2 3 2 2 5" xfId="19249"/>
    <cellStyle name="Normal 25 2 3 2 3" xfId="19250"/>
    <cellStyle name="Normal 25 2 3 2 3 2" xfId="19251"/>
    <cellStyle name="Normal 25 2 3 2 3 2 2" xfId="19252"/>
    <cellStyle name="Normal 25 2 3 2 3 3" xfId="19253"/>
    <cellStyle name="Normal 25 2 3 2 3 3 2" xfId="19254"/>
    <cellStyle name="Normal 25 2 3 2 3 4" xfId="19255"/>
    <cellStyle name="Normal 25 2 3 2 4" xfId="19256"/>
    <cellStyle name="Normal 25 2 3 2 4 2" xfId="19257"/>
    <cellStyle name="Normal 25 2 3 2 5" xfId="19258"/>
    <cellStyle name="Normal 25 2 3 2 5 2" xfId="19259"/>
    <cellStyle name="Normal 25 2 3 2 6" xfId="19260"/>
    <cellStyle name="Normal 25 2 3 3" xfId="19261"/>
    <cellStyle name="Normal 25 2 3 3 2" xfId="19262"/>
    <cellStyle name="Normal 25 2 3 3 2 2" xfId="19263"/>
    <cellStyle name="Normal 25 2 3 3 2 2 2" xfId="19264"/>
    <cellStyle name="Normal 25 2 3 3 2 3" xfId="19265"/>
    <cellStyle name="Normal 25 2 3 3 2 3 2" xfId="19266"/>
    <cellStyle name="Normal 25 2 3 3 2 4" xfId="19267"/>
    <cellStyle name="Normal 25 2 3 3 3" xfId="19268"/>
    <cellStyle name="Normal 25 2 3 3 3 2" xfId="19269"/>
    <cellStyle name="Normal 25 2 3 3 4" xfId="19270"/>
    <cellStyle name="Normal 25 2 3 3 4 2" xfId="19271"/>
    <cellStyle name="Normal 25 2 3 3 5" xfId="19272"/>
    <cellStyle name="Normal 25 2 3 4" xfId="19273"/>
    <cellStyle name="Normal 25 2 3 4 2" xfId="19274"/>
    <cellStyle name="Normal 25 2 3 4 2 2" xfId="19275"/>
    <cellStyle name="Normal 25 2 3 4 3" xfId="19276"/>
    <cellStyle name="Normal 25 2 3 4 3 2" xfId="19277"/>
    <cellStyle name="Normal 25 2 3 4 4" xfId="19278"/>
    <cellStyle name="Normal 25 2 3 5" xfId="19279"/>
    <cellStyle name="Normal 25 2 3 5 2" xfId="19280"/>
    <cellStyle name="Normal 25 2 3 6" xfId="19281"/>
    <cellStyle name="Normal 25 2 3 6 2" xfId="19282"/>
    <cellStyle name="Normal 25 2 3 7" xfId="19283"/>
    <cellStyle name="Normal 25 2 4" xfId="4178"/>
    <cellStyle name="Normal 25 2 4 2" xfId="19284"/>
    <cellStyle name="Normal 25 2 4 2 2" xfId="19285"/>
    <cellStyle name="Normal 25 2 4 2 2 2" xfId="19286"/>
    <cellStyle name="Normal 25 2 4 2 2 2 2" xfId="19287"/>
    <cellStyle name="Normal 25 2 4 2 2 3" xfId="19288"/>
    <cellStyle name="Normal 25 2 4 2 2 3 2" xfId="19289"/>
    <cellStyle name="Normal 25 2 4 2 2 4" xfId="19290"/>
    <cellStyle name="Normal 25 2 4 2 3" xfId="19291"/>
    <cellStyle name="Normal 25 2 4 2 3 2" xfId="19292"/>
    <cellStyle name="Normal 25 2 4 2 4" xfId="19293"/>
    <cellStyle name="Normal 25 2 4 2 4 2" xfId="19294"/>
    <cellStyle name="Normal 25 2 4 2 5" xfId="19295"/>
    <cellStyle name="Normal 25 2 4 3" xfId="19296"/>
    <cellStyle name="Normal 25 2 4 3 2" xfId="19297"/>
    <cellStyle name="Normal 25 2 4 3 2 2" xfId="19298"/>
    <cellStyle name="Normal 25 2 4 3 3" xfId="19299"/>
    <cellStyle name="Normal 25 2 4 3 3 2" xfId="19300"/>
    <cellStyle name="Normal 25 2 4 3 4" xfId="19301"/>
    <cellStyle name="Normal 25 2 4 4" xfId="19302"/>
    <cellStyle name="Normal 25 2 4 4 2" xfId="19303"/>
    <cellStyle name="Normal 25 2 4 5" xfId="19304"/>
    <cellStyle name="Normal 25 2 4 5 2" xfId="19305"/>
    <cellStyle name="Normal 25 2 4 6" xfId="19306"/>
    <cellStyle name="Normal 25 2 5" xfId="19307"/>
    <cellStyle name="Normal 25 2 5 2" xfId="19308"/>
    <cellStyle name="Normal 25 2 5 2 2" xfId="19309"/>
    <cellStyle name="Normal 25 2 5 2 2 2" xfId="19310"/>
    <cellStyle name="Normal 25 2 5 2 3" xfId="19311"/>
    <cellStyle name="Normal 25 2 5 2 3 2" xfId="19312"/>
    <cellStyle name="Normal 25 2 5 2 4" xfId="19313"/>
    <cellStyle name="Normal 25 2 5 3" xfId="19314"/>
    <cellStyle name="Normal 25 2 5 3 2" xfId="19315"/>
    <cellStyle name="Normal 25 2 5 4" xfId="19316"/>
    <cellStyle name="Normal 25 2 5 4 2" xfId="19317"/>
    <cellStyle name="Normal 25 2 5 5" xfId="19318"/>
    <cellStyle name="Normal 25 2 6" xfId="19319"/>
    <cellStyle name="Normal 25 2 6 2" xfId="19320"/>
    <cellStyle name="Normal 25 2 6 2 2" xfId="19321"/>
    <cellStyle name="Normal 25 2 6 3" xfId="19322"/>
    <cellStyle name="Normal 25 2 6 3 2" xfId="19323"/>
    <cellStyle name="Normal 25 2 6 4" xfId="19324"/>
    <cellStyle name="Normal 25 2 7" xfId="19325"/>
    <cellStyle name="Normal 25 2 7 2" xfId="19326"/>
    <cellStyle name="Normal 25 2 8" xfId="19327"/>
    <cellStyle name="Normal 25 2 8 2" xfId="19328"/>
    <cellStyle name="Normal 25 2 9" xfId="19329"/>
    <cellStyle name="Normal 25 2_TX Retail Data" xfId="1780"/>
    <cellStyle name="Normal 25 3" xfId="1781"/>
    <cellStyle name="Normal 25 3 2" xfId="1782"/>
    <cellStyle name="Normal 25 3 2 2" xfId="19330"/>
    <cellStyle name="Normal 25 3 3" xfId="3653"/>
    <cellStyle name="Normal 25 3 3 2" xfId="4600"/>
    <cellStyle name="Normal 25 3 3 2 2" xfId="19331"/>
    <cellStyle name="Normal 25 3 3 2 2 2" xfId="19332"/>
    <cellStyle name="Normal 25 3 3 2 2 2 2" xfId="19333"/>
    <cellStyle name="Normal 25 3 3 2 2 2 2 2" xfId="19334"/>
    <cellStyle name="Normal 25 3 3 2 2 2 3" xfId="19335"/>
    <cellStyle name="Normal 25 3 3 2 2 2 3 2" xfId="19336"/>
    <cellStyle name="Normal 25 3 3 2 2 2 4" xfId="19337"/>
    <cellStyle name="Normal 25 3 3 2 2 3" xfId="19338"/>
    <cellStyle name="Normal 25 3 3 2 2 3 2" xfId="19339"/>
    <cellStyle name="Normal 25 3 3 2 2 4" xfId="19340"/>
    <cellStyle name="Normal 25 3 3 2 2 4 2" xfId="19341"/>
    <cellStyle name="Normal 25 3 3 2 2 5" xfId="19342"/>
    <cellStyle name="Normal 25 3 3 2 3" xfId="19343"/>
    <cellStyle name="Normal 25 3 3 2 3 2" xfId="19344"/>
    <cellStyle name="Normal 25 3 3 2 3 2 2" xfId="19345"/>
    <cellStyle name="Normal 25 3 3 2 3 3" xfId="19346"/>
    <cellStyle name="Normal 25 3 3 2 3 3 2" xfId="19347"/>
    <cellStyle name="Normal 25 3 3 2 3 4" xfId="19348"/>
    <cellStyle name="Normal 25 3 3 2 4" xfId="19349"/>
    <cellStyle name="Normal 25 3 3 2 4 2" xfId="19350"/>
    <cellStyle name="Normal 25 3 3 2 5" xfId="19351"/>
    <cellStyle name="Normal 25 3 3 2 5 2" xfId="19352"/>
    <cellStyle name="Normal 25 3 3 2 6" xfId="19353"/>
    <cellStyle name="Normal 25 3 3 3" xfId="19354"/>
    <cellStyle name="Normal 25 3 3 3 2" xfId="19355"/>
    <cellStyle name="Normal 25 3 3 3 2 2" xfId="19356"/>
    <cellStyle name="Normal 25 3 3 3 2 2 2" xfId="19357"/>
    <cellStyle name="Normal 25 3 3 3 2 3" xfId="19358"/>
    <cellStyle name="Normal 25 3 3 3 2 3 2" xfId="19359"/>
    <cellStyle name="Normal 25 3 3 3 2 4" xfId="19360"/>
    <cellStyle name="Normal 25 3 3 3 3" xfId="19361"/>
    <cellStyle name="Normal 25 3 3 3 3 2" xfId="19362"/>
    <cellStyle name="Normal 25 3 3 3 4" xfId="19363"/>
    <cellStyle name="Normal 25 3 3 3 4 2" xfId="19364"/>
    <cellStyle name="Normal 25 3 3 3 5" xfId="19365"/>
    <cellStyle name="Normal 25 3 3 4" xfId="19366"/>
    <cellStyle name="Normal 25 3 3 4 2" xfId="19367"/>
    <cellStyle name="Normal 25 3 3 4 2 2" xfId="19368"/>
    <cellStyle name="Normal 25 3 3 4 3" xfId="19369"/>
    <cellStyle name="Normal 25 3 3 4 3 2" xfId="19370"/>
    <cellStyle name="Normal 25 3 3 4 4" xfId="19371"/>
    <cellStyle name="Normal 25 3 3 5" xfId="19372"/>
    <cellStyle name="Normal 25 3 3 5 2" xfId="19373"/>
    <cellStyle name="Normal 25 3 3 6" xfId="19374"/>
    <cellStyle name="Normal 25 3 3 6 2" xfId="19375"/>
    <cellStyle name="Normal 25 3 3 7" xfId="19376"/>
    <cellStyle name="Normal 25 3 4" xfId="4179"/>
    <cellStyle name="Normal 25 3 4 2" xfId="19377"/>
    <cellStyle name="Normal 25 3 4 2 2" xfId="19378"/>
    <cellStyle name="Normal 25 3 4 2 2 2" xfId="19379"/>
    <cellStyle name="Normal 25 3 4 2 2 2 2" xfId="19380"/>
    <cellStyle name="Normal 25 3 4 2 2 3" xfId="19381"/>
    <cellStyle name="Normal 25 3 4 2 2 3 2" xfId="19382"/>
    <cellStyle name="Normal 25 3 4 2 2 4" xfId="19383"/>
    <cellStyle name="Normal 25 3 4 2 3" xfId="19384"/>
    <cellStyle name="Normal 25 3 4 2 3 2" xfId="19385"/>
    <cellStyle name="Normal 25 3 4 2 4" xfId="19386"/>
    <cellStyle name="Normal 25 3 4 2 4 2" xfId="19387"/>
    <cellStyle name="Normal 25 3 4 2 5" xfId="19388"/>
    <cellStyle name="Normal 25 3 4 3" xfId="19389"/>
    <cellStyle name="Normal 25 3 4 3 2" xfId="19390"/>
    <cellStyle name="Normal 25 3 4 3 2 2" xfId="19391"/>
    <cellStyle name="Normal 25 3 4 3 3" xfId="19392"/>
    <cellStyle name="Normal 25 3 4 3 3 2" xfId="19393"/>
    <cellStyle name="Normal 25 3 4 3 4" xfId="19394"/>
    <cellStyle name="Normal 25 3 4 4" xfId="19395"/>
    <cellStyle name="Normal 25 3 4 4 2" xfId="19396"/>
    <cellStyle name="Normal 25 3 4 5" xfId="19397"/>
    <cellStyle name="Normal 25 3 4 5 2" xfId="19398"/>
    <cellStyle name="Normal 25 3 4 6" xfId="19399"/>
    <cellStyle name="Normal 25 3 5" xfId="19400"/>
    <cellStyle name="Normal 25 3 5 2" xfId="19401"/>
    <cellStyle name="Normal 25 3 5 2 2" xfId="19402"/>
    <cellStyle name="Normal 25 3 5 2 2 2" xfId="19403"/>
    <cellStyle name="Normal 25 3 5 2 3" xfId="19404"/>
    <cellStyle name="Normal 25 3 5 2 3 2" xfId="19405"/>
    <cellStyle name="Normal 25 3 5 2 4" xfId="19406"/>
    <cellStyle name="Normal 25 3 5 3" xfId="19407"/>
    <cellStyle name="Normal 25 3 5 3 2" xfId="19408"/>
    <cellStyle name="Normal 25 3 5 4" xfId="19409"/>
    <cellStyle name="Normal 25 3 5 4 2" xfId="19410"/>
    <cellStyle name="Normal 25 3 5 5" xfId="19411"/>
    <cellStyle name="Normal 25 3 6" xfId="19412"/>
    <cellStyle name="Normal 25 3 6 2" xfId="19413"/>
    <cellStyle name="Normal 25 3 6 2 2" xfId="19414"/>
    <cellStyle name="Normal 25 3 6 3" xfId="19415"/>
    <cellStyle name="Normal 25 3 6 3 2" xfId="19416"/>
    <cellStyle name="Normal 25 3 6 4" xfId="19417"/>
    <cellStyle name="Normal 25 3 7" xfId="19418"/>
    <cellStyle name="Normal 25 3 7 2" xfId="19419"/>
    <cellStyle name="Normal 25 3 8" xfId="19420"/>
    <cellStyle name="Normal 25 3 8 2" xfId="19421"/>
    <cellStyle name="Normal 25 3 9" xfId="19422"/>
    <cellStyle name="Normal 25 3_TX Retail Data" xfId="1783"/>
    <cellStyle name="Normal 25 4" xfId="1784"/>
    <cellStyle name="Normal 25 4 2" xfId="1785"/>
    <cellStyle name="Normal 25 4 2 2" xfId="19423"/>
    <cellStyle name="Normal 25 4 3" xfId="3654"/>
    <cellStyle name="Normal 25 4 3 2" xfId="4601"/>
    <cellStyle name="Normal 25 4 3 2 2" xfId="19424"/>
    <cellStyle name="Normal 25 4 3 2 2 2" xfId="19425"/>
    <cellStyle name="Normal 25 4 3 2 2 2 2" xfId="19426"/>
    <cellStyle name="Normal 25 4 3 2 2 2 2 2" xfId="19427"/>
    <cellStyle name="Normal 25 4 3 2 2 2 3" xfId="19428"/>
    <cellStyle name="Normal 25 4 3 2 2 2 3 2" xfId="19429"/>
    <cellStyle name="Normal 25 4 3 2 2 2 4" xfId="19430"/>
    <cellStyle name="Normal 25 4 3 2 2 3" xfId="19431"/>
    <cellStyle name="Normal 25 4 3 2 2 3 2" xfId="19432"/>
    <cellStyle name="Normal 25 4 3 2 2 4" xfId="19433"/>
    <cellStyle name="Normal 25 4 3 2 2 4 2" xfId="19434"/>
    <cellStyle name="Normal 25 4 3 2 2 5" xfId="19435"/>
    <cellStyle name="Normal 25 4 3 2 3" xfId="19436"/>
    <cellStyle name="Normal 25 4 3 2 3 2" xfId="19437"/>
    <cellStyle name="Normal 25 4 3 2 3 2 2" xfId="19438"/>
    <cellStyle name="Normal 25 4 3 2 3 3" xfId="19439"/>
    <cellStyle name="Normal 25 4 3 2 3 3 2" xfId="19440"/>
    <cellStyle name="Normal 25 4 3 2 3 4" xfId="19441"/>
    <cellStyle name="Normal 25 4 3 2 4" xfId="19442"/>
    <cellStyle name="Normal 25 4 3 2 4 2" xfId="19443"/>
    <cellStyle name="Normal 25 4 3 2 5" xfId="19444"/>
    <cellStyle name="Normal 25 4 3 2 5 2" xfId="19445"/>
    <cellStyle name="Normal 25 4 3 2 6" xfId="19446"/>
    <cellStyle name="Normal 25 4 3 3" xfId="19447"/>
    <cellStyle name="Normal 25 4 3 3 2" xfId="19448"/>
    <cellStyle name="Normal 25 4 3 3 2 2" xfId="19449"/>
    <cellStyle name="Normal 25 4 3 3 2 2 2" xfId="19450"/>
    <cellStyle name="Normal 25 4 3 3 2 3" xfId="19451"/>
    <cellStyle name="Normal 25 4 3 3 2 3 2" xfId="19452"/>
    <cellStyle name="Normal 25 4 3 3 2 4" xfId="19453"/>
    <cellStyle name="Normal 25 4 3 3 3" xfId="19454"/>
    <cellStyle name="Normal 25 4 3 3 3 2" xfId="19455"/>
    <cellStyle name="Normal 25 4 3 3 4" xfId="19456"/>
    <cellStyle name="Normal 25 4 3 3 4 2" xfId="19457"/>
    <cellStyle name="Normal 25 4 3 3 5" xfId="19458"/>
    <cellStyle name="Normal 25 4 3 4" xfId="19459"/>
    <cellStyle name="Normal 25 4 3 4 2" xfId="19460"/>
    <cellStyle name="Normal 25 4 3 4 2 2" xfId="19461"/>
    <cellStyle name="Normal 25 4 3 4 3" xfId="19462"/>
    <cellStyle name="Normal 25 4 3 4 3 2" xfId="19463"/>
    <cellStyle name="Normal 25 4 3 4 4" xfId="19464"/>
    <cellStyle name="Normal 25 4 3 5" xfId="19465"/>
    <cellStyle name="Normal 25 4 3 5 2" xfId="19466"/>
    <cellStyle name="Normal 25 4 3 6" xfId="19467"/>
    <cellStyle name="Normal 25 4 3 6 2" xfId="19468"/>
    <cellStyle name="Normal 25 4 3 7" xfId="19469"/>
    <cellStyle name="Normal 25 4 4" xfId="4180"/>
    <cellStyle name="Normal 25 4 4 2" xfId="19470"/>
    <cellStyle name="Normal 25 4 4 2 2" xfId="19471"/>
    <cellStyle name="Normal 25 4 4 2 2 2" xfId="19472"/>
    <cellStyle name="Normal 25 4 4 2 2 2 2" xfId="19473"/>
    <cellStyle name="Normal 25 4 4 2 2 3" xfId="19474"/>
    <cellStyle name="Normal 25 4 4 2 2 3 2" xfId="19475"/>
    <cellStyle name="Normal 25 4 4 2 2 4" xfId="19476"/>
    <cellStyle name="Normal 25 4 4 2 3" xfId="19477"/>
    <cellStyle name="Normal 25 4 4 2 3 2" xfId="19478"/>
    <cellStyle name="Normal 25 4 4 2 4" xfId="19479"/>
    <cellStyle name="Normal 25 4 4 2 4 2" xfId="19480"/>
    <cellStyle name="Normal 25 4 4 2 5" xfId="19481"/>
    <cellStyle name="Normal 25 4 4 3" xfId="19482"/>
    <cellStyle name="Normal 25 4 4 3 2" xfId="19483"/>
    <cellStyle name="Normal 25 4 4 3 2 2" xfId="19484"/>
    <cellStyle name="Normal 25 4 4 3 3" xfId="19485"/>
    <cellStyle name="Normal 25 4 4 3 3 2" xfId="19486"/>
    <cellStyle name="Normal 25 4 4 3 4" xfId="19487"/>
    <cellStyle name="Normal 25 4 4 4" xfId="19488"/>
    <cellStyle name="Normal 25 4 4 4 2" xfId="19489"/>
    <cellStyle name="Normal 25 4 4 5" xfId="19490"/>
    <cellStyle name="Normal 25 4 4 5 2" xfId="19491"/>
    <cellStyle name="Normal 25 4 4 6" xfId="19492"/>
    <cellStyle name="Normal 25 4 5" xfId="19493"/>
    <cellStyle name="Normal 25 4 5 2" xfId="19494"/>
    <cellStyle name="Normal 25 4 5 2 2" xfId="19495"/>
    <cellStyle name="Normal 25 4 5 2 2 2" xfId="19496"/>
    <cellStyle name="Normal 25 4 5 2 3" xfId="19497"/>
    <cellStyle name="Normal 25 4 5 2 3 2" xfId="19498"/>
    <cellStyle name="Normal 25 4 5 2 4" xfId="19499"/>
    <cellStyle name="Normal 25 4 5 3" xfId="19500"/>
    <cellStyle name="Normal 25 4 5 3 2" xfId="19501"/>
    <cellStyle name="Normal 25 4 5 4" xfId="19502"/>
    <cellStyle name="Normal 25 4 5 4 2" xfId="19503"/>
    <cellStyle name="Normal 25 4 5 5" xfId="19504"/>
    <cellStyle name="Normal 25 4 6" xfId="19505"/>
    <cellStyle name="Normal 25 4 6 2" xfId="19506"/>
    <cellStyle name="Normal 25 4 6 2 2" xfId="19507"/>
    <cellStyle name="Normal 25 4 6 3" xfId="19508"/>
    <cellStyle name="Normal 25 4 6 3 2" xfId="19509"/>
    <cellStyle name="Normal 25 4 6 4" xfId="19510"/>
    <cellStyle name="Normal 25 4 7" xfId="19511"/>
    <cellStyle name="Normal 25 4 7 2" xfId="19512"/>
    <cellStyle name="Normal 25 4 8" xfId="19513"/>
    <cellStyle name="Normal 25 4 8 2" xfId="19514"/>
    <cellStyle name="Normal 25 4 9" xfId="19515"/>
    <cellStyle name="Normal 25 4_TX Retail Data" xfId="1786"/>
    <cellStyle name="Normal 25 5" xfId="1787"/>
    <cellStyle name="Normal 25 5 2" xfId="1788"/>
    <cellStyle name="Normal 25 5 2 2" xfId="19516"/>
    <cellStyle name="Normal 25 5 3" xfId="3655"/>
    <cellStyle name="Normal 25 5 3 2" xfId="4602"/>
    <cellStyle name="Normal 25 5 3 2 2" xfId="19517"/>
    <cellStyle name="Normal 25 5 3 2 2 2" xfId="19518"/>
    <cellStyle name="Normal 25 5 3 2 2 2 2" xfId="19519"/>
    <cellStyle name="Normal 25 5 3 2 2 2 2 2" xfId="19520"/>
    <cellStyle name="Normal 25 5 3 2 2 2 3" xfId="19521"/>
    <cellStyle name="Normal 25 5 3 2 2 2 3 2" xfId="19522"/>
    <cellStyle name="Normal 25 5 3 2 2 2 4" xfId="19523"/>
    <cellStyle name="Normal 25 5 3 2 2 3" xfId="19524"/>
    <cellStyle name="Normal 25 5 3 2 2 3 2" xfId="19525"/>
    <cellStyle name="Normal 25 5 3 2 2 4" xfId="19526"/>
    <cellStyle name="Normal 25 5 3 2 2 4 2" xfId="19527"/>
    <cellStyle name="Normal 25 5 3 2 2 5" xfId="19528"/>
    <cellStyle name="Normal 25 5 3 2 3" xfId="19529"/>
    <cellStyle name="Normal 25 5 3 2 3 2" xfId="19530"/>
    <cellStyle name="Normal 25 5 3 2 3 2 2" xfId="19531"/>
    <cellStyle name="Normal 25 5 3 2 3 3" xfId="19532"/>
    <cellStyle name="Normal 25 5 3 2 3 3 2" xfId="19533"/>
    <cellStyle name="Normal 25 5 3 2 3 4" xfId="19534"/>
    <cellStyle name="Normal 25 5 3 2 4" xfId="19535"/>
    <cellStyle name="Normal 25 5 3 2 4 2" xfId="19536"/>
    <cellStyle name="Normal 25 5 3 2 5" xfId="19537"/>
    <cellStyle name="Normal 25 5 3 2 5 2" xfId="19538"/>
    <cellStyle name="Normal 25 5 3 2 6" xfId="19539"/>
    <cellStyle name="Normal 25 5 3 3" xfId="19540"/>
    <cellStyle name="Normal 25 5 3 3 2" xfId="19541"/>
    <cellStyle name="Normal 25 5 3 3 2 2" xfId="19542"/>
    <cellStyle name="Normal 25 5 3 3 2 2 2" xfId="19543"/>
    <cellStyle name="Normal 25 5 3 3 2 3" xfId="19544"/>
    <cellStyle name="Normal 25 5 3 3 2 3 2" xfId="19545"/>
    <cellStyle name="Normal 25 5 3 3 2 4" xfId="19546"/>
    <cellStyle name="Normal 25 5 3 3 3" xfId="19547"/>
    <cellStyle name="Normal 25 5 3 3 3 2" xfId="19548"/>
    <cellStyle name="Normal 25 5 3 3 4" xfId="19549"/>
    <cellStyle name="Normal 25 5 3 3 4 2" xfId="19550"/>
    <cellStyle name="Normal 25 5 3 3 5" xfId="19551"/>
    <cellStyle name="Normal 25 5 3 4" xfId="19552"/>
    <cellStyle name="Normal 25 5 3 4 2" xfId="19553"/>
    <cellStyle name="Normal 25 5 3 4 2 2" xfId="19554"/>
    <cellStyle name="Normal 25 5 3 4 3" xfId="19555"/>
    <cellStyle name="Normal 25 5 3 4 3 2" xfId="19556"/>
    <cellStyle name="Normal 25 5 3 4 4" xfId="19557"/>
    <cellStyle name="Normal 25 5 3 5" xfId="19558"/>
    <cellStyle name="Normal 25 5 3 5 2" xfId="19559"/>
    <cellStyle name="Normal 25 5 3 6" xfId="19560"/>
    <cellStyle name="Normal 25 5 3 6 2" xfId="19561"/>
    <cellStyle name="Normal 25 5 3 7" xfId="19562"/>
    <cellStyle name="Normal 25 5 4" xfId="4181"/>
    <cellStyle name="Normal 25 5 4 2" xfId="19563"/>
    <cellStyle name="Normal 25 5 4 2 2" xfId="19564"/>
    <cellStyle name="Normal 25 5 4 2 2 2" xfId="19565"/>
    <cellStyle name="Normal 25 5 4 2 2 2 2" xfId="19566"/>
    <cellStyle name="Normal 25 5 4 2 2 3" xfId="19567"/>
    <cellStyle name="Normal 25 5 4 2 2 3 2" xfId="19568"/>
    <cellStyle name="Normal 25 5 4 2 2 4" xfId="19569"/>
    <cellStyle name="Normal 25 5 4 2 3" xfId="19570"/>
    <cellStyle name="Normal 25 5 4 2 3 2" xfId="19571"/>
    <cellStyle name="Normal 25 5 4 2 4" xfId="19572"/>
    <cellStyle name="Normal 25 5 4 2 4 2" xfId="19573"/>
    <cellStyle name="Normal 25 5 4 2 5" xfId="19574"/>
    <cellStyle name="Normal 25 5 4 3" xfId="19575"/>
    <cellStyle name="Normal 25 5 4 3 2" xfId="19576"/>
    <cellStyle name="Normal 25 5 4 3 2 2" xfId="19577"/>
    <cellStyle name="Normal 25 5 4 3 3" xfId="19578"/>
    <cellStyle name="Normal 25 5 4 3 3 2" xfId="19579"/>
    <cellStyle name="Normal 25 5 4 3 4" xfId="19580"/>
    <cellStyle name="Normal 25 5 4 4" xfId="19581"/>
    <cellStyle name="Normal 25 5 4 4 2" xfId="19582"/>
    <cellStyle name="Normal 25 5 4 5" xfId="19583"/>
    <cellStyle name="Normal 25 5 4 5 2" xfId="19584"/>
    <cellStyle name="Normal 25 5 4 6" xfId="19585"/>
    <cellStyle name="Normal 25 5 5" xfId="19586"/>
    <cellStyle name="Normal 25 5 5 2" xfId="19587"/>
    <cellStyle name="Normal 25 5 5 2 2" xfId="19588"/>
    <cellStyle name="Normal 25 5 5 2 2 2" xfId="19589"/>
    <cellStyle name="Normal 25 5 5 2 3" xfId="19590"/>
    <cellStyle name="Normal 25 5 5 2 3 2" xfId="19591"/>
    <cellStyle name="Normal 25 5 5 2 4" xfId="19592"/>
    <cellStyle name="Normal 25 5 5 3" xfId="19593"/>
    <cellStyle name="Normal 25 5 5 3 2" xfId="19594"/>
    <cellStyle name="Normal 25 5 5 4" xfId="19595"/>
    <cellStyle name="Normal 25 5 5 4 2" xfId="19596"/>
    <cellStyle name="Normal 25 5 5 5" xfId="19597"/>
    <cellStyle name="Normal 25 5 6" xfId="19598"/>
    <cellStyle name="Normal 25 5 6 2" xfId="19599"/>
    <cellStyle name="Normal 25 5 6 2 2" xfId="19600"/>
    <cellStyle name="Normal 25 5 6 3" xfId="19601"/>
    <cellStyle name="Normal 25 5 6 3 2" xfId="19602"/>
    <cellStyle name="Normal 25 5 6 4" xfId="19603"/>
    <cellStyle name="Normal 25 5 7" xfId="19604"/>
    <cellStyle name="Normal 25 5 7 2" xfId="19605"/>
    <cellStyle name="Normal 25 5 8" xfId="19606"/>
    <cellStyle name="Normal 25 5 8 2" xfId="19607"/>
    <cellStyle name="Normal 25 5 9" xfId="19608"/>
    <cellStyle name="Normal 25 5_TX Retail Data" xfId="1789"/>
    <cellStyle name="Normal 25 6" xfId="1790"/>
    <cellStyle name="Normal 25 6 2" xfId="1791"/>
    <cellStyle name="Normal 25 6 2 2" xfId="19609"/>
    <cellStyle name="Normal 25 6 3" xfId="3656"/>
    <cellStyle name="Normal 25 6 3 2" xfId="4603"/>
    <cellStyle name="Normal 25 6 3 2 2" xfId="19610"/>
    <cellStyle name="Normal 25 6 3 2 2 2" xfId="19611"/>
    <cellStyle name="Normal 25 6 3 2 2 2 2" xfId="19612"/>
    <cellStyle name="Normal 25 6 3 2 2 2 2 2" xfId="19613"/>
    <cellStyle name="Normal 25 6 3 2 2 2 3" xfId="19614"/>
    <cellStyle name="Normal 25 6 3 2 2 2 3 2" xfId="19615"/>
    <cellStyle name="Normal 25 6 3 2 2 2 4" xfId="19616"/>
    <cellStyle name="Normal 25 6 3 2 2 3" xfId="19617"/>
    <cellStyle name="Normal 25 6 3 2 2 3 2" xfId="19618"/>
    <cellStyle name="Normal 25 6 3 2 2 4" xfId="19619"/>
    <cellStyle name="Normal 25 6 3 2 2 4 2" xfId="19620"/>
    <cellStyle name="Normal 25 6 3 2 2 5" xfId="19621"/>
    <cellStyle name="Normal 25 6 3 2 3" xfId="19622"/>
    <cellStyle name="Normal 25 6 3 2 3 2" xfId="19623"/>
    <cellStyle name="Normal 25 6 3 2 3 2 2" xfId="19624"/>
    <cellStyle name="Normal 25 6 3 2 3 3" xfId="19625"/>
    <cellStyle name="Normal 25 6 3 2 3 3 2" xfId="19626"/>
    <cellStyle name="Normal 25 6 3 2 3 4" xfId="19627"/>
    <cellStyle name="Normal 25 6 3 2 4" xfId="19628"/>
    <cellStyle name="Normal 25 6 3 2 4 2" xfId="19629"/>
    <cellStyle name="Normal 25 6 3 2 5" xfId="19630"/>
    <cellStyle name="Normal 25 6 3 2 5 2" xfId="19631"/>
    <cellStyle name="Normal 25 6 3 2 6" xfId="19632"/>
    <cellStyle name="Normal 25 6 3 3" xfId="19633"/>
    <cellStyle name="Normal 25 6 3 3 2" xfId="19634"/>
    <cellStyle name="Normal 25 6 3 3 2 2" xfId="19635"/>
    <cellStyle name="Normal 25 6 3 3 2 2 2" xfId="19636"/>
    <cellStyle name="Normal 25 6 3 3 2 3" xfId="19637"/>
    <cellStyle name="Normal 25 6 3 3 2 3 2" xfId="19638"/>
    <cellStyle name="Normal 25 6 3 3 2 4" xfId="19639"/>
    <cellStyle name="Normal 25 6 3 3 3" xfId="19640"/>
    <cellStyle name="Normal 25 6 3 3 3 2" xfId="19641"/>
    <cellStyle name="Normal 25 6 3 3 4" xfId="19642"/>
    <cellStyle name="Normal 25 6 3 3 4 2" xfId="19643"/>
    <cellStyle name="Normal 25 6 3 3 5" xfId="19644"/>
    <cellStyle name="Normal 25 6 3 4" xfId="19645"/>
    <cellStyle name="Normal 25 6 3 4 2" xfId="19646"/>
    <cellStyle name="Normal 25 6 3 4 2 2" xfId="19647"/>
    <cellStyle name="Normal 25 6 3 4 3" xfId="19648"/>
    <cellStyle name="Normal 25 6 3 4 3 2" xfId="19649"/>
    <cellStyle name="Normal 25 6 3 4 4" xfId="19650"/>
    <cellStyle name="Normal 25 6 3 5" xfId="19651"/>
    <cellStyle name="Normal 25 6 3 5 2" xfId="19652"/>
    <cellStyle name="Normal 25 6 3 6" xfId="19653"/>
    <cellStyle name="Normal 25 6 3 6 2" xfId="19654"/>
    <cellStyle name="Normal 25 6 3 7" xfId="19655"/>
    <cellStyle name="Normal 25 6 4" xfId="4182"/>
    <cellStyle name="Normal 25 6 4 2" xfId="19656"/>
    <cellStyle name="Normal 25 6 4 2 2" xfId="19657"/>
    <cellStyle name="Normal 25 6 4 2 2 2" xfId="19658"/>
    <cellStyle name="Normal 25 6 4 2 2 2 2" xfId="19659"/>
    <cellStyle name="Normal 25 6 4 2 2 3" xfId="19660"/>
    <cellStyle name="Normal 25 6 4 2 2 3 2" xfId="19661"/>
    <cellStyle name="Normal 25 6 4 2 2 4" xfId="19662"/>
    <cellStyle name="Normal 25 6 4 2 3" xfId="19663"/>
    <cellStyle name="Normal 25 6 4 2 3 2" xfId="19664"/>
    <cellStyle name="Normal 25 6 4 2 4" xfId="19665"/>
    <cellStyle name="Normal 25 6 4 2 4 2" xfId="19666"/>
    <cellStyle name="Normal 25 6 4 2 5" xfId="19667"/>
    <cellStyle name="Normal 25 6 4 3" xfId="19668"/>
    <cellStyle name="Normal 25 6 4 3 2" xfId="19669"/>
    <cellStyle name="Normal 25 6 4 3 2 2" xfId="19670"/>
    <cellStyle name="Normal 25 6 4 3 3" xfId="19671"/>
    <cellStyle name="Normal 25 6 4 3 3 2" xfId="19672"/>
    <cellStyle name="Normal 25 6 4 3 4" xfId="19673"/>
    <cellStyle name="Normal 25 6 4 4" xfId="19674"/>
    <cellStyle name="Normal 25 6 4 4 2" xfId="19675"/>
    <cellStyle name="Normal 25 6 4 5" xfId="19676"/>
    <cellStyle name="Normal 25 6 4 5 2" xfId="19677"/>
    <cellStyle name="Normal 25 6 4 6" xfId="19678"/>
    <cellStyle name="Normal 25 6 5" xfId="19679"/>
    <cellStyle name="Normal 25 6 5 2" xfId="19680"/>
    <cellStyle name="Normal 25 6 5 2 2" xfId="19681"/>
    <cellStyle name="Normal 25 6 5 2 2 2" xfId="19682"/>
    <cellStyle name="Normal 25 6 5 2 3" xfId="19683"/>
    <cellStyle name="Normal 25 6 5 2 3 2" xfId="19684"/>
    <cellStyle name="Normal 25 6 5 2 4" xfId="19685"/>
    <cellStyle name="Normal 25 6 5 3" xfId="19686"/>
    <cellStyle name="Normal 25 6 5 3 2" xfId="19687"/>
    <cellStyle name="Normal 25 6 5 4" xfId="19688"/>
    <cellStyle name="Normal 25 6 5 4 2" xfId="19689"/>
    <cellStyle name="Normal 25 6 5 5" xfId="19690"/>
    <cellStyle name="Normal 25 6 6" xfId="19691"/>
    <cellStyle name="Normal 25 6 6 2" xfId="19692"/>
    <cellStyle name="Normal 25 6 6 2 2" xfId="19693"/>
    <cellStyle name="Normal 25 6 6 3" xfId="19694"/>
    <cellStyle name="Normal 25 6 6 3 2" xfId="19695"/>
    <cellStyle name="Normal 25 6 6 4" xfId="19696"/>
    <cellStyle name="Normal 25 6 7" xfId="19697"/>
    <cellStyle name="Normal 25 6 7 2" xfId="19698"/>
    <cellStyle name="Normal 25 6 8" xfId="19699"/>
    <cellStyle name="Normal 25 6 8 2" xfId="19700"/>
    <cellStyle name="Normal 25 6 9" xfId="19701"/>
    <cellStyle name="Normal 25 6_TX Retail Data" xfId="1792"/>
    <cellStyle name="Normal 25 7" xfId="1793"/>
    <cellStyle name="Normal 25 7 2" xfId="1794"/>
    <cellStyle name="Normal 25 7 2 2" xfId="19702"/>
    <cellStyle name="Normal 25 7 3" xfId="3657"/>
    <cellStyle name="Normal 25 7 3 2" xfId="4604"/>
    <cellStyle name="Normal 25 7 3 2 2" xfId="19703"/>
    <cellStyle name="Normal 25 7 3 2 2 2" xfId="19704"/>
    <cellStyle name="Normal 25 7 3 2 2 2 2" xfId="19705"/>
    <cellStyle name="Normal 25 7 3 2 2 2 2 2" xfId="19706"/>
    <cellStyle name="Normal 25 7 3 2 2 2 3" xfId="19707"/>
    <cellStyle name="Normal 25 7 3 2 2 2 3 2" xfId="19708"/>
    <cellStyle name="Normal 25 7 3 2 2 2 4" xfId="19709"/>
    <cellStyle name="Normal 25 7 3 2 2 3" xfId="19710"/>
    <cellStyle name="Normal 25 7 3 2 2 3 2" xfId="19711"/>
    <cellStyle name="Normal 25 7 3 2 2 4" xfId="19712"/>
    <cellStyle name="Normal 25 7 3 2 2 4 2" xfId="19713"/>
    <cellStyle name="Normal 25 7 3 2 2 5" xfId="19714"/>
    <cellStyle name="Normal 25 7 3 2 3" xfId="19715"/>
    <cellStyle name="Normal 25 7 3 2 3 2" xfId="19716"/>
    <cellStyle name="Normal 25 7 3 2 3 2 2" xfId="19717"/>
    <cellStyle name="Normal 25 7 3 2 3 3" xfId="19718"/>
    <cellStyle name="Normal 25 7 3 2 3 3 2" xfId="19719"/>
    <cellStyle name="Normal 25 7 3 2 3 4" xfId="19720"/>
    <cellStyle name="Normal 25 7 3 2 4" xfId="19721"/>
    <cellStyle name="Normal 25 7 3 2 4 2" xfId="19722"/>
    <cellStyle name="Normal 25 7 3 2 5" xfId="19723"/>
    <cellStyle name="Normal 25 7 3 2 5 2" xfId="19724"/>
    <cellStyle name="Normal 25 7 3 2 6" xfId="19725"/>
    <cellStyle name="Normal 25 7 3 3" xfId="19726"/>
    <cellStyle name="Normal 25 7 3 3 2" xfId="19727"/>
    <cellStyle name="Normal 25 7 3 3 2 2" xfId="19728"/>
    <cellStyle name="Normal 25 7 3 3 2 2 2" xfId="19729"/>
    <cellStyle name="Normal 25 7 3 3 2 3" xfId="19730"/>
    <cellStyle name="Normal 25 7 3 3 2 3 2" xfId="19731"/>
    <cellStyle name="Normal 25 7 3 3 2 4" xfId="19732"/>
    <cellStyle name="Normal 25 7 3 3 3" xfId="19733"/>
    <cellStyle name="Normal 25 7 3 3 3 2" xfId="19734"/>
    <cellStyle name="Normal 25 7 3 3 4" xfId="19735"/>
    <cellStyle name="Normal 25 7 3 3 4 2" xfId="19736"/>
    <cellStyle name="Normal 25 7 3 3 5" xfId="19737"/>
    <cellStyle name="Normal 25 7 3 4" xfId="19738"/>
    <cellStyle name="Normal 25 7 3 4 2" xfId="19739"/>
    <cellStyle name="Normal 25 7 3 4 2 2" xfId="19740"/>
    <cellStyle name="Normal 25 7 3 4 3" xfId="19741"/>
    <cellStyle name="Normal 25 7 3 4 3 2" xfId="19742"/>
    <cellStyle name="Normal 25 7 3 4 4" xfId="19743"/>
    <cellStyle name="Normal 25 7 3 5" xfId="19744"/>
    <cellStyle name="Normal 25 7 3 5 2" xfId="19745"/>
    <cellStyle name="Normal 25 7 3 6" xfId="19746"/>
    <cellStyle name="Normal 25 7 3 6 2" xfId="19747"/>
    <cellStyle name="Normal 25 7 3 7" xfId="19748"/>
    <cellStyle name="Normal 25 7 4" xfId="4183"/>
    <cellStyle name="Normal 25 7 4 2" xfId="19749"/>
    <cellStyle name="Normal 25 7 4 2 2" xfId="19750"/>
    <cellStyle name="Normal 25 7 4 2 2 2" xfId="19751"/>
    <cellStyle name="Normal 25 7 4 2 2 2 2" xfId="19752"/>
    <cellStyle name="Normal 25 7 4 2 2 3" xfId="19753"/>
    <cellStyle name="Normal 25 7 4 2 2 3 2" xfId="19754"/>
    <cellStyle name="Normal 25 7 4 2 2 4" xfId="19755"/>
    <cellStyle name="Normal 25 7 4 2 3" xfId="19756"/>
    <cellStyle name="Normal 25 7 4 2 3 2" xfId="19757"/>
    <cellStyle name="Normal 25 7 4 2 4" xfId="19758"/>
    <cellStyle name="Normal 25 7 4 2 4 2" xfId="19759"/>
    <cellStyle name="Normal 25 7 4 2 5" xfId="19760"/>
    <cellStyle name="Normal 25 7 4 3" xfId="19761"/>
    <cellStyle name="Normal 25 7 4 3 2" xfId="19762"/>
    <cellStyle name="Normal 25 7 4 3 2 2" xfId="19763"/>
    <cellStyle name="Normal 25 7 4 3 3" xfId="19764"/>
    <cellStyle name="Normal 25 7 4 3 3 2" xfId="19765"/>
    <cellStyle name="Normal 25 7 4 3 4" xfId="19766"/>
    <cellStyle name="Normal 25 7 4 4" xfId="19767"/>
    <cellStyle name="Normal 25 7 4 4 2" xfId="19768"/>
    <cellStyle name="Normal 25 7 4 5" xfId="19769"/>
    <cellStyle name="Normal 25 7 4 5 2" xfId="19770"/>
    <cellStyle name="Normal 25 7 4 6" xfId="19771"/>
    <cellStyle name="Normal 25 7 5" xfId="19772"/>
    <cellStyle name="Normal 25 7 5 2" xfId="19773"/>
    <cellStyle name="Normal 25 7 5 2 2" xfId="19774"/>
    <cellStyle name="Normal 25 7 5 2 2 2" xfId="19775"/>
    <cellStyle name="Normal 25 7 5 2 3" xfId="19776"/>
    <cellStyle name="Normal 25 7 5 2 3 2" xfId="19777"/>
    <cellStyle name="Normal 25 7 5 2 4" xfId="19778"/>
    <cellStyle name="Normal 25 7 5 3" xfId="19779"/>
    <cellStyle name="Normal 25 7 5 3 2" xfId="19780"/>
    <cellStyle name="Normal 25 7 5 4" xfId="19781"/>
    <cellStyle name="Normal 25 7 5 4 2" xfId="19782"/>
    <cellStyle name="Normal 25 7 5 5" xfId="19783"/>
    <cellStyle name="Normal 25 7 6" xfId="19784"/>
    <cellStyle name="Normal 25 7 6 2" xfId="19785"/>
    <cellStyle name="Normal 25 7 6 2 2" xfId="19786"/>
    <cellStyle name="Normal 25 7 6 3" xfId="19787"/>
    <cellStyle name="Normal 25 7 6 3 2" xfId="19788"/>
    <cellStyle name="Normal 25 7 6 4" xfId="19789"/>
    <cellStyle name="Normal 25 7 7" xfId="19790"/>
    <cellStyle name="Normal 25 7 7 2" xfId="19791"/>
    <cellStyle name="Normal 25 7 8" xfId="19792"/>
    <cellStyle name="Normal 25 7 8 2" xfId="19793"/>
    <cellStyle name="Normal 25 7 9" xfId="19794"/>
    <cellStyle name="Normal 25 7_TX Retail Data" xfId="1795"/>
    <cellStyle name="Normal 25 8" xfId="1796"/>
    <cellStyle name="Normal 25 8 2" xfId="1797"/>
    <cellStyle name="Normal 25 8 2 2" xfId="19795"/>
    <cellStyle name="Normal 25 8 3" xfId="3658"/>
    <cellStyle name="Normal 25 8 3 2" xfId="4605"/>
    <cellStyle name="Normal 25 8 3 2 2" xfId="19796"/>
    <cellStyle name="Normal 25 8 3 2 2 2" xfId="19797"/>
    <cellStyle name="Normal 25 8 3 2 2 2 2" xfId="19798"/>
    <cellStyle name="Normal 25 8 3 2 2 2 2 2" xfId="19799"/>
    <cellStyle name="Normal 25 8 3 2 2 2 3" xfId="19800"/>
    <cellStyle name="Normal 25 8 3 2 2 2 3 2" xfId="19801"/>
    <cellStyle name="Normal 25 8 3 2 2 2 4" xfId="19802"/>
    <cellStyle name="Normal 25 8 3 2 2 3" xfId="19803"/>
    <cellStyle name="Normal 25 8 3 2 2 3 2" xfId="19804"/>
    <cellStyle name="Normal 25 8 3 2 2 4" xfId="19805"/>
    <cellStyle name="Normal 25 8 3 2 2 4 2" xfId="19806"/>
    <cellStyle name="Normal 25 8 3 2 2 5" xfId="19807"/>
    <cellStyle name="Normal 25 8 3 2 3" xfId="19808"/>
    <cellStyle name="Normal 25 8 3 2 3 2" xfId="19809"/>
    <cellStyle name="Normal 25 8 3 2 3 2 2" xfId="19810"/>
    <cellStyle name="Normal 25 8 3 2 3 3" xfId="19811"/>
    <cellStyle name="Normal 25 8 3 2 3 3 2" xfId="19812"/>
    <cellStyle name="Normal 25 8 3 2 3 4" xfId="19813"/>
    <cellStyle name="Normal 25 8 3 2 4" xfId="19814"/>
    <cellStyle name="Normal 25 8 3 2 4 2" xfId="19815"/>
    <cellStyle name="Normal 25 8 3 2 5" xfId="19816"/>
    <cellStyle name="Normal 25 8 3 2 5 2" xfId="19817"/>
    <cellStyle name="Normal 25 8 3 2 6" xfId="19818"/>
    <cellStyle name="Normal 25 8 3 3" xfId="19819"/>
    <cellStyle name="Normal 25 8 3 3 2" xfId="19820"/>
    <cellStyle name="Normal 25 8 3 3 2 2" xfId="19821"/>
    <cellStyle name="Normal 25 8 3 3 2 2 2" xfId="19822"/>
    <cellStyle name="Normal 25 8 3 3 2 3" xfId="19823"/>
    <cellStyle name="Normal 25 8 3 3 2 3 2" xfId="19824"/>
    <cellStyle name="Normal 25 8 3 3 2 4" xfId="19825"/>
    <cellStyle name="Normal 25 8 3 3 3" xfId="19826"/>
    <cellStyle name="Normal 25 8 3 3 3 2" xfId="19827"/>
    <cellStyle name="Normal 25 8 3 3 4" xfId="19828"/>
    <cellStyle name="Normal 25 8 3 3 4 2" xfId="19829"/>
    <cellStyle name="Normal 25 8 3 3 5" xfId="19830"/>
    <cellStyle name="Normal 25 8 3 4" xfId="19831"/>
    <cellStyle name="Normal 25 8 3 4 2" xfId="19832"/>
    <cellStyle name="Normal 25 8 3 4 2 2" xfId="19833"/>
    <cellStyle name="Normal 25 8 3 4 3" xfId="19834"/>
    <cellStyle name="Normal 25 8 3 4 3 2" xfId="19835"/>
    <cellStyle name="Normal 25 8 3 4 4" xfId="19836"/>
    <cellStyle name="Normal 25 8 3 5" xfId="19837"/>
    <cellStyle name="Normal 25 8 3 5 2" xfId="19838"/>
    <cellStyle name="Normal 25 8 3 6" xfId="19839"/>
    <cellStyle name="Normal 25 8 3 6 2" xfId="19840"/>
    <cellStyle name="Normal 25 8 3 7" xfId="19841"/>
    <cellStyle name="Normal 25 8 4" xfId="4184"/>
    <cellStyle name="Normal 25 8 4 2" xfId="19842"/>
    <cellStyle name="Normal 25 8 4 2 2" xfId="19843"/>
    <cellStyle name="Normal 25 8 4 2 2 2" xfId="19844"/>
    <cellStyle name="Normal 25 8 4 2 2 2 2" xfId="19845"/>
    <cellStyle name="Normal 25 8 4 2 2 3" xfId="19846"/>
    <cellStyle name="Normal 25 8 4 2 2 3 2" xfId="19847"/>
    <cellStyle name="Normal 25 8 4 2 2 4" xfId="19848"/>
    <cellStyle name="Normal 25 8 4 2 3" xfId="19849"/>
    <cellStyle name="Normal 25 8 4 2 3 2" xfId="19850"/>
    <cellStyle name="Normal 25 8 4 2 4" xfId="19851"/>
    <cellStyle name="Normal 25 8 4 2 4 2" xfId="19852"/>
    <cellStyle name="Normal 25 8 4 2 5" xfId="19853"/>
    <cellStyle name="Normal 25 8 4 3" xfId="19854"/>
    <cellStyle name="Normal 25 8 4 3 2" xfId="19855"/>
    <cellStyle name="Normal 25 8 4 3 2 2" xfId="19856"/>
    <cellStyle name="Normal 25 8 4 3 3" xfId="19857"/>
    <cellStyle name="Normal 25 8 4 3 3 2" xfId="19858"/>
    <cellStyle name="Normal 25 8 4 3 4" xfId="19859"/>
    <cellStyle name="Normal 25 8 4 4" xfId="19860"/>
    <cellStyle name="Normal 25 8 4 4 2" xfId="19861"/>
    <cellStyle name="Normal 25 8 4 5" xfId="19862"/>
    <cellStyle name="Normal 25 8 4 5 2" xfId="19863"/>
    <cellStyle name="Normal 25 8 4 6" xfId="19864"/>
    <cellStyle name="Normal 25 8 5" xfId="19865"/>
    <cellStyle name="Normal 25 8 5 2" xfId="19866"/>
    <cellStyle name="Normal 25 8 5 2 2" xfId="19867"/>
    <cellStyle name="Normal 25 8 5 2 2 2" xfId="19868"/>
    <cellStyle name="Normal 25 8 5 2 3" xfId="19869"/>
    <cellStyle name="Normal 25 8 5 2 3 2" xfId="19870"/>
    <cellStyle name="Normal 25 8 5 2 4" xfId="19871"/>
    <cellStyle name="Normal 25 8 5 3" xfId="19872"/>
    <cellStyle name="Normal 25 8 5 3 2" xfId="19873"/>
    <cellStyle name="Normal 25 8 5 4" xfId="19874"/>
    <cellStyle name="Normal 25 8 5 4 2" xfId="19875"/>
    <cellStyle name="Normal 25 8 5 5" xfId="19876"/>
    <cellStyle name="Normal 25 8 6" xfId="19877"/>
    <cellStyle name="Normal 25 8 6 2" xfId="19878"/>
    <cellStyle name="Normal 25 8 6 2 2" xfId="19879"/>
    <cellStyle name="Normal 25 8 6 3" xfId="19880"/>
    <cellStyle name="Normal 25 8 6 3 2" xfId="19881"/>
    <cellStyle name="Normal 25 8 6 4" xfId="19882"/>
    <cellStyle name="Normal 25 8 7" xfId="19883"/>
    <cellStyle name="Normal 25 8 7 2" xfId="19884"/>
    <cellStyle name="Normal 25 8 8" xfId="19885"/>
    <cellStyle name="Normal 25 8 8 2" xfId="19886"/>
    <cellStyle name="Normal 25 8 9" xfId="19887"/>
    <cellStyle name="Normal 25 8_TX Retail Data" xfId="1798"/>
    <cellStyle name="Normal 25 9" xfId="1799"/>
    <cellStyle name="Normal 25 9 2" xfId="1800"/>
    <cellStyle name="Normal 25 9 2 2" xfId="19888"/>
    <cellStyle name="Normal 25 9 3" xfId="3659"/>
    <cellStyle name="Normal 25 9 3 2" xfId="4606"/>
    <cellStyle name="Normal 25 9 3 2 2" xfId="19889"/>
    <cellStyle name="Normal 25 9 3 2 2 2" xfId="19890"/>
    <cellStyle name="Normal 25 9 3 2 2 2 2" xfId="19891"/>
    <cellStyle name="Normal 25 9 3 2 2 2 2 2" xfId="19892"/>
    <cellStyle name="Normal 25 9 3 2 2 2 3" xfId="19893"/>
    <cellStyle name="Normal 25 9 3 2 2 2 3 2" xfId="19894"/>
    <cellStyle name="Normal 25 9 3 2 2 2 4" xfId="19895"/>
    <cellStyle name="Normal 25 9 3 2 2 3" xfId="19896"/>
    <cellStyle name="Normal 25 9 3 2 2 3 2" xfId="19897"/>
    <cellStyle name="Normal 25 9 3 2 2 4" xfId="19898"/>
    <cellStyle name="Normal 25 9 3 2 2 4 2" xfId="19899"/>
    <cellStyle name="Normal 25 9 3 2 2 5" xfId="19900"/>
    <cellStyle name="Normal 25 9 3 2 3" xfId="19901"/>
    <cellStyle name="Normal 25 9 3 2 3 2" xfId="19902"/>
    <cellStyle name="Normal 25 9 3 2 3 2 2" xfId="19903"/>
    <cellStyle name="Normal 25 9 3 2 3 3" xfId="19904"/>
    <cellStyle name="Normal 25 9 3 2 3 3 2" xfId="19905"/>
    <cellStyle name="Normal 25 9 3 2 3 4" xfId="19906"/>
    <cellStyle name="Normal 25 9 3 2 4" xfId="19907"/>
    <cellStyle name="Normal 25 9 3 2 4 2" xfId="19908"/>
    <cellStyle name="Normal 25 9 3 2 5" xfId="19909"/>
    <cellStyle name="Normal 25 9 3 2 5 2" xfId="19910"/>
    <cellStyle name="Normal 25 9 3 2 6" xfId="19911"/>
    <cellStyle name="Normal 25 9 3 3" xfId="19912"/>
    <cellStyle name="Normal 25 9 3 3 2" xfId="19913"/>
    <cellStyle name="Normal 25 9 3 3 2 2" xfId="19914"/>
    <cellStyle name="Normal 25 9 3 3 2 2 2" xfId="19915"/>
    <cellStyle name="Normal 25 9 3 3 2 3" xfId="19916"/>
    <cellStyle name="Normal 25 9 3 3 2 3 2" xfId="19917"/>
    <cellStyle name="Normal 25 9 3 3 2 4" xfId="19918"/>
    <cellStyle name="Normal 25 9 3 3 3" xfId="19919"/>
    <cellStyle name="Normal 25 9 3 3 3 2" xfId="19920"/>
    <cellStyle name="Normal 25 9 3 3 4" xfId="19921"/>
    <cellStyle name="Normal 25 9 3 3 4 2" xfId="19922"/>
    <cellStyle name="Normal 25 9 3 3 5" xfId="19923"/>
    <cellStyle name="Normal 25 9 3 4" xfId="19924"/>
    <cellStyle name="Normal 25 9 3 4 2" xfId="19925"/>
    <cellStyle name="Normal 25 9 3 4 2 2" xfId="19926"/>
    <cellStyle name="Normal 25 9 3 4 3" xfId="19927"/>
    <cellStyle name="Normal 25 9 3 4 3 2" xfId="19928"/>
    <cellStyle name="Normal 25 9 3 4 4" xfId="19929"/>
    <cellStyle name="Normal 25 9 3 5" xfId="19930"/>
    <cellStyle name="Normal 25 9 3 5 2" xfId="19931"/>
    <cellStyle name="Normal 25 9 3 6" xfId="19932"/>
    <cellStyle name="Normal 25 9 3 6 2" xfId="19933"/>
    <cellStyle name="Normal 25 9 3 7" xfId="19934"/>
    <cellStyle name="Normal 25 9 4" xfId="4185"/>
    <cellStyle name="Normal 25 9 4 2" xfId="19935"/>
    <cellStyle name="Normal 25 9 4 2 2" xfId="19936"/>
    <cellStyle name="Normal 25 9 4 2 2 2" xfId="19937"/>
    <cellStyle name="Normal 25 9 4 2 2 2 2" xfId="19938"/>
    <cellStyle name="Normal 25 9 4 2 2 3" xfId="19939"/>
    <cellStyle name="Normal 25 9 4 2 2 3 2" xfId="19940"/>
    <cellStyle name="Normal 25 9 4 2 2 4" xfId="19941"/>
    <cellStyle name="Normal 25 9 4 2 3" xfId="19942"/>
    <cellStyle name="Normal 25 9 4 2 3 2" xfId="19943"/>
    <cellStyle name="Normal 25 9 4 2 4" xfId="19944"/>
    <cellStyle name="Normal 25 9 4 2 4 2" xfId="19945"/>
    <cellStyle name="Normal 25 9 4 2 5" xfId="19946"/>
    <cellStyle name="Normal 25 9 4 3" xfId="19947"/>
    <cellStyle name="Normal 25 9 4 3 2" xfId="19948"/>
    <cellStyle name="Normal 25 9 4 3 2 2" xfId="19949"/>
    <cellStyle name="Normal 25 9 4 3 3" xfId="19950"/>
    <cellStyle name="Normal 25 9 4 3 3 2" xfId="19951"/>
    <cellStyle name="Normal 25 9 4 3 4" xfId="19952"/>
    <cellStyle name="Normal 25 9 4 4" xfId="19953"/>
    <cellStyle name="Normal 25 9 4 4 2" xfId="19954"/>
    <cellStyle name="Normal 25 9 4 5" xfId="19955"/>
    <cellStyle name="Normal 25 9 4 5 2" xfId="19956"/>
    <cellStyle name="Normal 25 9 4 6" xfId="19957"/>
    <cellStyle name="Normal 25 9 5" xfId="19958"/>
    <cellStyle name="Normal 25 9 5 2" xfId="19959"/>
    <cellStyle name="Normal 25 9 5 2 2" xfId="19960"/>
    <cellStyle name="Normal 25 9 5 2 2 2" xfId="19961"/>
    <cellStyle name="Normal 25 9 5 2 3" xfId="19962"/>
    <cellStyle name="Normal 25 9 5 2 3 2" xfId="19963"/>
    <cellStyle name="Normal 25 9 5 2 4" xfId="19964"/>
    <cellStyle name="Normal 25 9 5 3" xfId="19965"/>
    <cellStyle name="Normal 25 9 5 3 2" xfId="19966"/>
    <cellStyle name="Normal 25 9 5 4" xfId="19967"/>
    <cellStyle name="Normal 25 9 5 4 2" xfId="19968"/>
    <cellStyle name="Normal 25 9 5 5" xfId="19969"/>
    <cellStyle name="Normal 25 9 6" xfId="19970"/>
    <cellStyle name="Normal 25 9 6 2" xfId="19971"/>
    <cellStyle name="Normal 25 9 6 2 2" xfId="19972"/>
    <cellStyle name="Normal 25 9 6 3" xfId="19973"/>
    <cellStyle name="Normal 25 9 6 3 2" xfId="19974"/>
    <cellStyle name="Normal 25 9 6 4" xfId="19975"/>
    <cellStyle name="Normal 25 9 7" xfId="19976"/>
    <cellStyle name="Normal 25 9 7 2" xfId="19977"/>
    <cellStyle name="Normal 25 9 8" xfId="19978"/>
    <cellStyle name="Normal 25 9 8 2" xfId="19979"/>
    <cellStyle name="Normal 25 9 9" xfId="19980"/>
    <cellStyle name="Normal 25 9_TX Retail Data" xfId="1801"/>
    <cellStyle name="Normal 25_2011 revised housing worksheet 4-7-11" xfId="1802"/>
    <cellStyle name="Normal 250" xfId="19981"/>
    <cellStyle name="Normal 251" xfId="19982"/>
    <cellStyle name="Normal 252" xfId="19983"/>
    <cellStyle name="Normal 253" xfId="19984"/>
    <cellStyle name="Normal 254" xfId="19985"/>
    <cellStyle name="Normal 255" xfId="19986"/>
    <cellStyle name="Normal 256" xfId="19987"/>
    <cellStyle name="Normal 257" xfId="19988"/>
    <cellStyle name="Normal 258" xfId="19989"/>
    <cellStyle name="Normal 259" xfId="19990"/>
    <cellStyle name="Normal 26" xfId="1803"/>
    <cellStyle name="Normal 26 10" xfId="1804"/>
    <cellStyle name="Normal 26 10 2" xfId="1805"/>
    <cellStyle name="Normal 26 10 2 2" xfId="19991"/>
    <cellStyle name="Normal 26 10 3" xfId="3660"/>
    <cellStyle name="Normal 26 10 3 2" xfId="4607"/>
    <cellStyle name="Normal 26 10 3 2 2" xfId="19992"/>
    <cellStyle name="Normal 26 10 3 2 2 2" xfId="19993"/>
    <cellStyle name="Normal 26 10 3 2 2 2 2" xfId="19994"/>
    <cellStyle name="Normal 26 10 3 2 2 2 2 2" xfId="19995"/>
    <cellStyle name="Normal 26 10 3 2 2 2 3" xfId="19996"/>
    <cellStyle name="Normal 26 10 3 2 2 2 3 2" xfId="19997"/>
    <cellStyle name="Normal 26 10 3 2 2 2 4" xfId="19998"/>
    <cellStyle name="Normal 26 10 3 2 2 3" xfId="19999"/>
    <cellStyle name="Normal 26 10 3 2 2 3 2" xfId="20000"/>
    <cellStyle name="Normal 26 10 3 2 2 4" xfId="20001"/>
    <cellStyle name="Normal 26 10 3 2 2 4 2" xfId="20002"/>
    <cellStyle name="Normal 26 10 3 2 2 5" xfId="20003"/>
    <cellStyle name="Normal 26 10 3 2 3" xfId="20004"/>
    <cellStyle name="Normal 26 10 3 2 3 2" xfId="20005"/>
    <cellStyle name="Normal 26 10 3 2 3 2 2" xfId="20006"/>
    <cellStyle name="Normal 26 10 3 2 3 3" xfId="20007"/>
    <cellStyle name="Normal 26 10 3 2 3 3 2" xfId="20008"/>
    <cellStyle name="Normal 26 10 3 2 3 4" xfId="20009"/>
    <cellStyle name="Normal 26 10 3 2 4" xfId="20010"/>
    <cellStyle name="Normal 26 10 3 2 4 2" xfId="20011"/>
    <cellStyle name="Normal 26 10 3 2 5" xfId="20012"/>
    <cellStyle name="Normal 26 10 3 2 5 2" xfId="20013"/>
    <cellStyle name="Normal 26 10 3 2 6" xfId="20014"/>
    <cellStyle name="Normal 26 10 3 3" xfId="20015"/>
    <cellStyle name="Normal 26 10 3 3 2" xfId="20016"/>
    <cellStyle name="Normal 26 10 3 3 2 2" xfId="20017"/>
    <cellStyle name="Normal 26 10 3 3 2 2 2" xfId="20018"/>
    <cellStyle name="Normal 26 10 3 3 2 3" xfId="20019"/>
    <cellStyle name="Normal 26 10 3 3 2 3 2" xfId="20020"/>
    <cellStyle name="Normal 26 10 3 3 2 4" xfId="20021"/>
    <cellStyle name="Normal 26 10 3 3 3" xfId="20022"/>
    <cellStyle name="Normal 26 10 3 3 3 2" xfId="20023"/>
    <cellStyle name="Normal 26 10 3 3 4" xfId="20024"/>
    <cellStyle name="Normal 26 10 3 3 4 2" xfId="20025"/>
    <cellStyle name="Normal 26 10 3 3 5" xfId="20026"/>
    <cellStyle name="Normal 26 10 3 4" xfId="20027"/>
    <cellStyle name="Normal 26 10 3 4 2" xfId="20028"/>
    <cellStyle name="Normal 26 10 3 4 2 2" xfId="20029"/>
    <cellStyle name="Normal 26 10 3 4 3" xfId="20030"/>
    <cellStyle name="Normal 26 10 3 4 3 2" xfId="20031"/>
    <cellStyle name="Normal 26 10 3 4 4" xfId="20032"/>
    <cellStyle name="Normal 26 10 3 5" xfId="20033"/>
    <cellStyle name="Normal 26 10 3 5 2" xfId="20034"/>
    <cellStyle name="Normal 26 10 3 6" xfId="20035"/>
    <cellStyle name="Normal 26 10 3 6 2" xfId="20036"/>
    <cellStyle name="Normal 26 10 3 7" xfId="20037"/>
    <cellStyle name="Normal 26 10 4" xfId="4186"/>
    <cellStyle name="Normal 26 10 4 2" xfId="20038"/>
    <cellStyle name="Normal 26 10 4 2 2" xfId="20039"/>
    <cellStyle name="Normal 26 10 4 2 2 2" xfId="20040"/>
    <cellStyle name="Normal 26 10 4 2 2 2 2" xfId="20041"/>
    <cellStyle name="Normal 26 10 4 2 2 3" xfId="20042"/>
    <cellStyle name="Normal 26 10 4 2 2 3 2" xfId="20043"/>
    <cellStyle name="Normal 26 10 4 2 2 4" xfId="20044"/>
    <cellStyle name="Normal 26 10 4 2 3" xfId="20045"/>
    <cellStyle name="Normal 26 10 4 2 3 2" xfId="20046"/>
    <cellStyle name="Normal 26 10 4 2 4" xfId="20047"/>
    <cellStyle name="Normal 26 10 4 2 4 2" xfId="20048"/>
    <cellStyle name="Normal 26 10 4 2 5" xfId="20049"/>
    <cellStyle name="Normal 26 10 4 3" xfId="20050"/>
    <cellStyle name="Normal 26 10 4 3 2" xfId="20051"/>
    <cellStyle name="Normal 26 10 4 3 2 2" xfId="20052"/>
    <cellStyle name="Normal 26 10 4 3 3" xfId="20053"/>
    <cellStyle name="Normal 26 10 4 3 3 2" xfId="20054"/>
    <cellStyle name="Normal 26 10 4 3 4" xfId="20055"/>
    <cellStyle name="Normal 26 10 4 4" xfId="20056"/>
    <cellStyle name="Normal 26 10 4 4 2" xfId="20057"/>
    <cellStyle name="Normal 26 10 4 5" xfId="20058"/>
    <cellStyle name="Normal 26 10 4 5 2" xfId="20059"/>
    <cellStyle name="Normal 26 10 4 6" xfId="20060"/>
    <cellStyle name="Normal 26 10 5" xfId="20061"/>
    <cellStyle name="Normal 26 10 5 2" xfId="20062"/>
    <cellStyle name="Normal 26 10 5 2 2" xfId="20063"/>
    <cellStyle name="Normal 26 10 5 2 2 2" xfId="20064"/>
    <cellStyle name="Normal 26 10 5 2 3" xfId="20065"/>
    <cellStyle name="Normal 26 10 5 2 3 2" xfId="20066"/>
    <cellStyle name="Normal 26 10 5 2 4" xfId="20067"/>
    <cellStyle name="Normal 26 10 5 3" xfId="20068"/>
    <cellStyle name="Normal 26 10 5 3 2" xfId="20069"/>
    <cellStyle name="Normal 26 10 5 4" xfId="20070"/>
    <cellStyle name="Normal 26 10 5 4 2" xfId="20071"/>
    <cellStyle name="Normal 26 10 5 5" xfId="20072"/>
    <cellStyle name="Normal 26 10 6" xfId="20073"/>
    <cellStyle name="Normal 26 10 6 2" xfId="20074"/>
    <cellStyle name="Normal 26 10 6 2 2" xfId="20075"/>
    <cellStyle name="Normal 26 10 6 3" xfId="20076"/>
    <cellStyle name="Normal 26 10 6 3 2" xfId="20077"/>
    <cellStyle name="Normal 26 10 6 4" xfId="20078"/>
    <cellStyle name="Normal 26 10 7" xfId="20079"/>
    <cellStyle name="Normal 26 10 7 2" xfId="20080"/>
    <cellStyle name="Normal 26 10 8" xfId="20081"/>
    <cellStyle name="Normal 26 10 8 2" xfId="20082"/>
    <cellStyle name="Normal 26 10 9" xfId="20083"/>
    <cellStyle name="Normal 26 10_TX Retail Data" xfId="1806"/>
    <cellStyle name="Normal 26 11" xfId="1807"/>
    <cellStyle name="Normal 26 12" xfId="20084"/>
    <cellStyle name="Normal 26 13" xfId="20085"/>
    <cellStyle name="Normal 26 14" xfId="20086"/>
    <cellStyle name="Normal 26 15" xfId="20087"/>
    <cellStyle name="Normal 26 16" xfId="20088"/>
    <cellStyle name="Normal 26 17" xfId="20089"/>
    <cellStyle name="Normal 26 2" xfId="1808"/>
    <cellStyle name="Normal 26 2 10" xfId="20090"/>
    <cellStyle name="Normal 26 2 2" xfId="1809"/>
    <cellStyle name="Normal 26 2 2 2" xfId="20091"/>
    <cellStyle name="Normal 26 2 3" xfId="3661"/>
    <cellStyle name="Normal 26 2 3 2" xfId="4608"/>
    <cellStyle name="Normal 26 2 3 2 2" xfId="20092"/>
    <cellStyle name="Normal 26 2 3 2 2 2" xfId="20093"/>
    <cellStyle name="Normal 26 2 3 2 2 2 2" xfId="20094"/>
    <cellStyle name="Normal 26 2 3 2 2 2 2 2" xfId="20095"/>
    <cellStyle name="Normal 26 2 3 2 2 2 3" xfId="20096"/>
    <cellStyle name="Normal 26 2 3 2 2 2 3 2" xfId="20097"/>
    <cellStyle name="Normal 26 2 3 2 2 2 4" xfId="20098"/>
    <cellStyle name="Normal 26 2 3 2 2 3" xfId="20099"/>
    <cellStyle name="Normal 26 2 3 2 2 3 2" xfId="20100"/>
    <cellStyle name="Normal 26 2 3 2 2 4" xfId="20101"/>
    <cellStyle name="Normal 26 2 3 2 2 4 2" xfId="20102"/>
    <cellStyle name="Normal 26 2 3 2 2 5" xfId="20103"/>
    <cellStyle name="Normal 26 2 3 2 3" xfId="20104"/>
    <cellStyle name="Normal 26 2 3 2 3 2" xfId="20105"/>
    <cellStyle name="Normal 26 2 3 2 3 2 2" xfId="20106"/>
    <cellStyle name="Normal 26 2 3 2 3 3" xfId="20107"/>
    <cellStyle name="Normal 26 2 3 2 3 3 2" xfId="20108"/>
    <cellStyle name="Normal 26 2 3 2 3 4" xfId="20109"/>
    <cellStyle name="Normal 26 2 3 2 4" xfId="20110"/>
    <cellStyle name="Normal 26 2 3 2 4 2" xfId="20111"/>
    <cellStyle name="Normal 26 2 3 2 5" xfId="20112"/>
    <cellStyle name="Normal 26 2 3 2 5 2" xfId="20113"/>
    <cellStyle name="Normal 26 2 3 2 6" xfId="20114"/>
    <cellStyle name="Normal 26 2 3 3" xfId="20115"/>
    <cellStyle name="Normal 26 2 3 3 2" xfId="20116"/>
    <cellStyle name="Normal 26 2 3 3 2 2" xfId="20117"/>
    <cellStyle name="Normal 26 2 3 3 2 2 2" xfId="20118"/>
    <cellStyle name="Normal 26 2 3 3 2 3" xfId="20119"/>
    <cellStyle name="Normal 26 2 3 3 2 3 2" xfId="20120"/>
    <cellStyle name="Normal 26 2 3 3 2 4" xfId="20121"/>
    <cellStyle name="Normal 26 2 3 3 3" xfId="20122"/>
    <cellStyle name="Normal 26 2 3 3 3 2" xfId="20123"/>
    <cellStyle name="Normal 26 2 3 3 4" xfId="20124"/>
    <cellStyle name="Normal 26 2 3 3 4 2" xfId="20125"/>
    <cellStyle name="Normal 26 2 3 3 5" xfId="20126"/>
    <cellStyle name="Normal 26 2 3 4" xfId="20127"/>
    <cellStyle name="Normal 26 2 3 4 2" xfId="20128"/>
    <cellStyle name="Normal 26 2 3 4 2 2" xfId="20129"/>
    <cellStyle name="Normal 26 2 3 4 3" xfId="20130"/>
    <cellStyle name="Normal 26 2 3 4 3 2" xfId="20131"/>
    <cellStyle name="Normal 26 2 3 4 4" xfId="20132"/>
    <cellStyle name="Normal 26 2 3 5" xfId="20133"/>
    <cellStyle name="Normal 26 2 3 5 2" xfId="20134"/>
    <cellStyle name="Normal 26 2 3 6" xfId="20135"/>
    <cellStyle name="Normal 26 2 3 6 2" xfId="20136"/>
    <cellStyle name="Normal 26 2 3 7" xfId="20137"/>
    <cellStyle name="Normal 26 2 4" xfId="4187"/>
    <cellStyle name="Normal 26 2 4 2" xfId="20138"/>
    <cellStyle name="Normal 26 2 4 2 2" xfId="20139"/>
    <cellStyle name="Normal 26 2 4 2 2 2" xfId="20140"/>
    <cellStyle name="Normal 26 2 4 2 2 2 2" xfId="20141"/>
    <cellStyle name="Normal 26 2 4 2 2 3" xfId="20142"/>
    <cellStyle name="Normal 26 2 4 2 2 3 2" xfId="20143"/>
    <cellStyle name="Normal 26 2 4 2 2 4" xfId="20144"/>
    <cellStyle name="Normal 26 2 4 2 3" xfId="20145"/>
    <cellStyle name="Normal 26 2 4 2 3 2" xfId="20146"/>
    <cellStyle name="Normal 26 2 4 2 4" xfId="20147"/>
    <cellStyle name="Normal 26 2 4 2 4 2" xfId="20148"/>
    <cellStyle name="Normal 26 2 4 2 5" xfId="20149"/>
    <cellStyle name="Normal 26 2 4 3" xfId="20150"/>
    <cellStyle name="Normal 26 2 4 3 2" xfId="20151"/>
    <cellStyle name="Normal 26 2 4 3 2 2" xfId="20152"/>
    <cellStyle name="Normal 26 2 4 3 3" xfId="20153"/>
    <cellStyle name="Normal 26 2 4 3 3 2" xfId="20154"/>
    <cellStyle name="Normal 26 2 4 3 4" xfId="20155"/>
    <cellStyle name="Normal 26 2 4 4" xfId="20156"/>
    <cellStyle name="Normal 26 2 4 4 2" xfId="20157"/>
    <cellStyle name="Normal 26 2 4 5" xfId="20158"/>
    <cellStyle name="Normal 26 2 4 5 2" xfId="20159"/>
    <cellStyle name="Normal 26 2 4 6" xfId="20160"/>
    <cellStyle name="Normal 26 2 5" xfId="20161"/>
    <cellStyle name="Normal 26 2 5 2" xfId="20162"/>
    <cellStyle name="Normal 26 2 5 2 2" xfId="20163"/>
    <cellStyle name="Normal 26 2 5 2 2 2" xfId="20164"/>
    <cellStyle name="Normal 26 2 5 2 3" xfId="20165"/>
    <cellStyle name="Normal 26 2 5 2 3 2" xfId="20166"/>
    <cellStyle name="Normal 26 2 5 2 4" xfId="20167"/>
    <cellStyle name="Normal 26 2 5 3" xfId="20168"/>
    <cellStyle name="Normal 26 2 5 3 2" xfId="20169"/>
    <cellStyle name="Normal 26 2 5 4" xfId="20170"/>
    <cellStyle name="Normal 26 2 5 4 2" xfId="20171"/>
    <cellStyle name="Normal 26 2 5 5" xfId="20172"/>
    <cellStyle name="Normal 26 2 6" xfId="20173"/>
    <cellStyle name="Normal 26 2 6 2" xfId="20174"/>
    <cellStyle name="Normal 26 2 6 2 2" xfId="20175"/>
    <cellStyle name="Normal 26 2 6 3" xfId="20176"/>
    <cellStyle name="Normal 26 2 6 3 2" xfId="20177"/>
    <cellStyle name="Normal 26 2 6 4" xfId="20178"/>
    <cellStyle name="Normal 26 2 7" xfId="20179"/>
    <cellStyle name="Normal 26 2 7 2" xfId="20180"/>
    <cellStyle name="Normal 26 2 8" xfId="20181"/>
    <cellStyle name="Normal 26 2 8 2" xfId="20182"/>
    <cellStyle name="Normal 26 2 9" xfId="20183"/>
    <cellStyle name="Normal 26 2_TX Retail Data" xfId="1810"/>
    <cellStyle name="Normal 26 3" xfId="1811"/>
    <cellStyle name="Normal 26 3 2" xfId="1812"/>
    <cellStyle name="Normal 26 3 2 2" xfId="20184"/>
    <cellStyle name="Normal 26 3 3" xfId="3662"/>
    <cellStyle name="Normal 26 3 3 2" xfId="4609"/>
    <cellStyle name="Normal 26 3 3 2 2" xfId="20185"/>
    <cellStyle name="Normal 26 3 3 2 2 2" xfId="20186"/>
    <cellStyle name="Normal 26 3 3 2 2 2 2" xfId="20187"/>
    <cellStyle name="Normal 26 3 3 2 2 2 2 2" xfId="20188"/>
    <cellStyle name="Normal 26 3 3 2 2 2 3" xfId="20189"/>
    <cellStyle name="Normal 26 3 3 2 2 2 3 2" xfId="20190"/>
    <cellStyle name="Normal 26 3 3 2 2 2 4" xfId="20191"/>
    <cellStyle name="Normal 26 3 3 2 2 3" xfId="20192"/>
    <cellStyle name="Normal 26 3 3 2 2 3 2" xfId="20193"/>
    <cellStyle name="Normal 26 3 3 2 2 4" xfId="20194"/>
    <cellStyle name="Normal 26 3 3 2 2 4 2" xfId="20195"/>
    <cellStyle name="Normal 26 3 3 2 2 5" xfId="20196"/>
    <cellStyle name="Normal 26 3 3 2 3" xfId="20197"/>
    <cellStyle name="Normal 26 3 3 2 3 2" xfId="20198"/>
    <cellStyle name="Normal 26 3 3 2 3 2 2" xfId="20199"/>
    <cellStyle name="Normal 26 3 3 2 3 3" xfId="20200"/>
    <cellStyle name="Normal 26 3 3 2 3 3 2" xfId="20201"/>
    <cellStyle name="Normal 26 3 3 2 3 4" xfId="20202"/>
    <cellStyle name="Normal 26 3 3 2 4" xfId="20203"/>
    <cellStyle name="Normal 26 3 3 2 4 2" xfId="20204"/>
    <cellStyle name="Normal 26 3 3 2 5" xfId="20205"/>
    <cellStyle name="Normal 26 3 3 2 5 2" xfId="20206"/>
    <cellStyle name="Normal 26 3 3 2 6" xfId="20207"/>
    <cellStyle name="Normal 26 3 3 3" xfId="20208"/>
    <cellStyle name="Normal 26 3 3 3 2" xfId="20209"/>
    <cellStyle name="Normal 26 3 3 3 2 2" xfId="20210"/>
    <cellStyle name="Normal 26 3 3 3 2 2 2" xfId="20211"/>
    <cellStyle name="Normal 26 3 3 3 2 3" xfId="20212"/>
    <cellStyle name="Normal 26 3 3 3 2 3 2" xfId="20213"/>
    <cellStyle name="Normal 26 3 3 3 2 4" xfId="20214"/>
    <cellStyle name="Normal 26 3 3 3 3" xfId="20215"/>
    <cellStyle name="Normal 26 3 3 3 3 2" xfId="20216"/>
    <cellStyle name="Normal 26 3 3 3 4" xfId="20217"/>
    <cellStyle name="Normal 26 3 3 3 4 2" xfId="20218"/>
    <cellStyle name="Normal 26 3 3 3 5" xfId="20219"/>
    <cellStyle name="Normal 26 3 3 4" xfId="20220"/>
    <cellStyle name="Normal 26 3 3 4 2" xfId="20221"/>
    <cellStyle name="Normal 26 3 3 4 2 2" xfId="20222"/>
    <cellStyle name="Normal 26 3 3 4 3" xfId="20223"/>
    <cellStyle name="Normal 26 3 3 4 3 2" xfId="20224"/>
    <cellStyle name="Normal 26 3 3 4 4" xfId="20225"/>
    <cellStyle name="Normal 26 3 3 5" xfId="20226"/>
    <cellStyle name="Normal 26 3 3 5 2" xfId="20227"/>
    <cellStyle name="Normal 26 3 3 6" xfId="20228"/>
    <cellStyle name="Normal 26 3 3 6 2" xfId="20229"/>
    <cellStyle name="Normal 26 3 3 7" xfId="20230"/>
    <cellStyle name="Normal 26 3 4" xfId="4188"/>
    <cellStyle name="Normal 26 3 4 2" xfId="20231"/>
    <cellStyle name="Normal 26 3 4 2 2" xfId="20232"/>
    <cellStyle name="Normal 26 3 4 2 2 2" xfId="20233"/>
    <cellStyle name="Normal 26 3 4 2 2 2 2" xfId="20234"/>
    <cellStyle name="Normal 26 3 4 2 2 3" xfId="20235"/>
    <cellStyle name="Normal 26 3 4 2 2 3 2" xfId="20236"/>
    <cellStyle name="Normal 26 3 4 2 2 4" xfId="20237"/>
    <cellStyle name="Normal 26 3 4 2 3" xfId="20238"/>
    <cellStyle name="Normal 26 3 4 2 3 2" xfId="20239"/>
    <cellStyle name="Normal 26 3 4 2 4" xfId="20240"/>
    <cellStyle name="Normal 26 3 4 2 4 2" xfId="20241"/>
    <cellStyle name="Normal 26 3 4 2 5" xfId="20242"/>
    <cellStyle name="Normal 26 3 4 3" xfId="20243"/>
    <cellStyle name="Normal 26 3 4 3 2" xfId="20244"/>
    <cellStyle name="Normal 26 3 4 3 2 2" xfId="20245"/>
    <cellStyle name="Normal 26 3 4 3 3" xfId="20246"/>
    <cellStyle name="Normal 26 3 4 3 3 2" xfId="20247"/>
    <cellStyle name="Normal 26 3 4 3 4" xfId="20248"/>
    <cellStyle name="Normal 26 3 4 4" xfId="20249"/>
    <cellStyle name="Normal 26 3 4 4 2" xfId="20250"/>
    <cellStyle name="Normal 26 3 4 5" xfId="20251"/>
    <cellStyle name="Normal 26 3 4 5 2" xfId="20252"/>
    <cellStyle name="Normal 26 3 4 6" xfId="20253"/>
    <cellStyle name="Normal 26 3 5" xfId="20254"/>
    <cellStyle name="Normal 26 3 5 2" xfId="20255"/>
    <cellStyle name="Normal 26 3 5 2 2" xfId="20256"/>
    <cellStyle name="Normal 26 3 5 2 2 2" xfId="20257"/>
    <cellStyle name="Normal 26 3 5 2 3" xfId="20258"/>
    <cellStyle name="Normal 26 3 5 2 3 2" xfId="20259"/>
    <cellStyle name="Normal 26 3 5 2 4" xfId="20260"/>
    <cellStyle name="Normal 26 3 5 3" xfId="20261"/>
    <cellStyle name="Normal 26 3 5 3 2" xfId="20262"/>
    <cellStyle name="Normal 26 3 5 4" xfId="20263"/>
    <cellStyle name="Normal 26 3 5 4 2" xfId="20264"/>
    <cellStyle name="Normal 26 3 5 5" xfId="20265"/>
    <cellStyle name="Normal 26 3 6" xfId="20266"/>
    <cellStyle name="Normal 26 3 6 2" xfId="20267"/>
    <cellStyle name="Normal 26 3 6 2 2" xfId="20268"/>
    <cellStyle name="Normal 26 3 6 3" xfId="20269"/>
    <cellStyle name="Normal 26 3 6 3 2" xfId="20270"/>
    <cellStyle name="Normal 26 3 6 4" xfId="20271"/>
    <cellStyle name="Normal 26 3 7" xfId="20272"/>
    <cellStyle name="Normal 26 3 7 2" xfId="20273"/>
    <cellStyle name="Normal 26 3 8" xfId="20274"/>
    <cellStyle name="Normal 26 3 8 2" xfId="20275"/>
    <cellStyle name="Normal 26 3 9" xfId="20276"/>
    <cellStyle name="Normal 26 3_TX Retail Data" xfId="1813"/>
    <cellStyle name="Normal 26 4" xfId="1814"/>
    <cellStyle name="Normal 26 4 2" xfId="1815"/>
    <cellStyle name="Normal 26 4 2 2" xfId="20277"/>
    <cellStyle name="Normal 26 4 3" xfId="3663"/>
    <cellStyle name="Normal 26 4 3 2" xfId="4610"/>
    <cellStyle name="Normal 26 4 3 2 2" xfId="20278"/>
    <cellStyle name="Normal 26 4 3 2 2 2" xfId="20279"/>
    <cellStyle name="Normal 26 4 3 2 2 2 2" xfId="20280"/>
    <cellStyle name="Normal 26 4 3 2 2 2 2 2" xfId="20281"/>
    <cellStyle name="Normal 26 4 3 2 2 2 3" xfId="20282"/>
    <cellStyle name="Normal 26 4 3 2 2 2 3 2" xfId="20283"/>
    <cellStyle name="Normal 26 4 3 2 2 2 4" xfId="20284"/>
    <cellStyle name="Normal 26 4 3 2 2 3" xfId="20285"/>
    <cellStyle name="Normal 26 4 3 2 2 3 2" xfId="20286"/>
    <cellStyle name="Normal 26 4 3 2 2 4" xfId="20287"/>
    <cellStyle name="Normal 26 4 3 2 2 4 2" xfId="20288"/>
    <cellStyle name="Normal 26 4 3 2 2 5" xfId="20289"/>
    <cellStyle name="Normal 26 4 3 2 3" xfId="20290"/>
    <cellStyle name="Normal 26 4 3 2 3 2" xfId="20291"/>
    <cellStyle name="Normal 26 4 3 2 3 2 2" xfId="20292"/>
    <cellStyle name="Normal 26 4 3 2 3 3" xfId="20293"/>
    <cellStyle name="Normal 26 4 3 2 3 3 2" xfId="20294"/>
    <cellStyle name="Normal 26 4 3 2 3 4" xfId="20295"/>
    <cellStyle name="Normal 26 4 3 2 4" xfId="20296"/>
    <cellStyle name="Normal 26 4 3 2 4 2" xfId="20297"/>
    <cellStyle name="Normal 26 4 3 2 5" xfId="20298"/>
    <cellStyle name="Normal 26 4 3 2 5 2" xfId="20299"/>
    <cellStyle name="Normal 26 4 3 2 6" xfId="20300"/>
    <cellStyle name="Normal 26 4 3 3" xfId="20301"/>
    <cellStyle name="Normal 26 4 3 3 2" xfId="20302"/>
    <cellStyle name="Normal 26 4 3 3 2 2" xfId="20303"/>
    <cellStyle name="Normal 26 4 3 3 2 2 2" xfId="20304"/>
    <cellStyle name="Normal 26 4 3 3 2 3" xfId="20305"/>
    <cellStyle name="Normal 26 4 3 3 2 3 2" xfId="20306"/>
    <cellStyle name="Normal 26 4 3 3 2 4" xfId="20307"/>
    <cellStyle name="Normal 26 4 3 3 3" xfId="20308"/>
    <cellStyle name="Normal 26 4 3 3 3 2" xfId="20309"/>
    <cellStyle name="Normal 26 4 3 3 4" xfId="20310"/>
    <cellStyle name="Normal 26 4 3 3 4 2" xfId="20311"/>
    <cellStyle name="Normal 26 4 3 3 5" xfId="20312"/>
    <cellStyle name="Normal 26 4 3 4" xfId="20313"/>
    <cellStyle name="Normal 26 4 3 4 2" xfId="20314"/>
    <cellStyle name="Normal 26 4 3 4 2 2" xfId="20315"/>
    <cellStyle name="Normal 26 4 3 4 3" xfId="20316"/>
    <cellStyle name="Normal 26 4 3 4 3 2" xfId="20317"/>
    <cellStyle name="Normal 26 4 3 4 4" xfId="20318"/>
    <cellStyle name="Normal 26 4 3 5" xfId="20319"/>
    <cellStyle name="Normal 26 4 3 5 2" xfId="20320"/>
    <cellStyle name="Normal 26 4 3 6" xfId="20321"/>
    <cellStyle name="Normal 26 4 3 6 2" xfId="20322"/>
    <cellStyle name="Normal 26 4 3 7" xfId="20323"/>
    <cellStyle name="Normal 26 4 4" xfId="4189"/>
    <cellStyle name="Normal 26 4 4 2" xfId="20324"/>
    <cellStyle name="Normal 26 4 4 2 2" xfId="20325"/>
    <cellStyle name="Normal 26 4 4 2 2 2" xfId="20326"/>
    <cellStyle name="Normal 26 4 4 2 2 2 2" xfId="20327"/>
    <cellStyle name="Normal 26 4 4 2 2 3" xfId="20328"/>
    <cellStyle name="Normal 26 4 4 2 2 3 2" xfId="20329"/>
    <cellStyle name="Normal 26 4 4 2 2 4" xfId="20330"/>
    <cellStyle name="Normal 26 4 4 2 3" xfId="20331"/>
    <cellStyle name="Normal 26 4 4 2 3 2" xfId="20332"/>
    <cellStyle name="Normal 26 4 4 2 4" xfId="20333"/>
    <cellStyle name="Normal 26 4 4 2 4 2" xfId="20334"/>
    <cellStyle name="Normal 26 4 4 2 5" xfId="20335"/>
    <cellStyle name="Normal 26 4 4 3" xfId="20336"/>
    <cellStyle name="Normal 26 4 4 3 2" xfId="20337"/>
    <cellStyle name="Normal 26 4 4 3 2 2" xfId="20338"/>
    <cellStyle name="Normal 26 4 4 3 3" xfId="20339"/>
    <cellStyle name="Normal 26 4 4 3 3 2" xfId="20340"/>
    <cellStyle name="Normal 26 4 4 3 4" xfId="20341"/>
    <cellStyle name="Normal 26 4 4 4" xfId="20342"/>
    <cellStyle name="Normal 26 4 4 4 2" xfId="20343"/>
    <cellStyle name="Normal 26 4 4 5" xfId="20344"/>
    <cellStyle name="Normal 26 4 4 5 2" xfId="20345"/>
    <cellStyle name="Normal 26 4 4 6" xfId="20346"/>
    <cellStyle name="Normal 26 4 5" xfId="20347"/>
    <cellStyle name="Normal 26 4 5 2" xfId="20348"/>
    <cellStyle name="Normal 26 4 5 2 2" xfId="20349"/>
    <cellStyle name="Normal 26 4 5 2 2 2" xfId="20350"/>
    <cellStyle name="Normal 26 4 5 2 3" xfId="20351"/>
    <cellStyle name="Normal 26 4 5 2 3 2" xfId="20352"/>
    <cellStyle name="Normal 26 4 5 2 4" xfId="20353"/>
    <cellStyle name="Normal 26 4 5 3" xfId="20354"/>
    <cellStyle name="Normal 26 4 5 3 2" xfId="20355"/>
    <cellStyle name="Normal 26 4 5 4" xfId="20356"/>
    <cellStyle name="Normal 26 4 5 4 2" xfId="20357"/>
    <cellStyle name="Normal 26 4 5 5" xfId="20358"/>
    <cellStyle name="Normal 26 4 6" xfId="20359"/>
    <cellStyle name="Normal 26 4 6 2" xfId="20360"/>
    <cellStyle name="Normal 26 4 6 2 2" xfId="20361"/>
    <cellStyle name="Normal 26 4 6 3" xfId="20362"/>
    <cellStyle name="Normal 26 4 6 3 2" xfId="20363"/>
    <cellStyle name="Normal 26 4 6 4" xfId="20364"/>
    <cellStyle name="Normal 26 4 7" xfId="20365"/>
    <cellStyle name="Normal 26 4 7 2" xfId="20366"/>
    <cellStyle name="Normal 26 4 8" xfId="20367"/>
    <cellStyle name="Normal 26 4 8 2" xfId="20368"/>
    <cellStyle name="Normal 26 4 9" xfId="20369"/>
    <cellStyle name="Normal 26 4_TX Retail Data" xfId="1816"/>
    <cellStyle name="Normal 26 5" xfId="1817"/>
    <cellStyle name="Normal 26 5 2" xfId="1818"/>
    <cellStyle name="Normal 26 5 2 2" xfId="20370"/>
    <cellStyle name="Normal 26 5 3" xfId="3664"/>
    <cellStyle name="Normal 26 5 3 2" xfId="4611"/>
    <cellStyle name="Normal 26 5 3 2 2" xfId="20371"/>
    <cellStyle name="Normal 26 5 3 2 2 2" xfId="20372"/>
    <cellStyle name="Normal 26 5 3 2 2 2 2" xfId="20373"/>
    <cellStyle name="Normal 26 5 3 2 2 2 2 2" xfId="20374"/>
    <cellStyle name="Normal 26 5 3 2 2 2 3" xfId="20375"/>
    <cellStyle name="Normal 26 5 3 2 2 2 3 2" xfId="20376"/>
    <cellStyle name="Normal 26 5 3 2 2 2 4" xfId="20377"/>
    <cellStyle name="Normal 26 5 3 2 2 3" xfId="20378"/>
    <cellStyle name="Normal 26 5 3 2 2 3 2" xfId="20379"/>
    <cellStyle name="Normal 26 5 3 2 2 4" xfId="20380"/>
    <cellStyle name="Normal 26 5 3 2 2 4 2" xfId="20381"/>
    <cellStyle name="Normal 26 5 3 2 2 5" xfId="20382"/>
    <cellStyle name="Normal 26 5 3 2 3" xfId="20383"/>
    <cellStyle name="Normal 26 5 3 2 3 2" xfId="20384"/>
    <cellStyle name="Normal 26 5 3 2 3 2 2" xfId="20385"/>
    <cellStyle name="Normal 26 5 3 2 3 3" xfId="20386"/>
    <cellStyle name="Normal 26 5 3 2 3 3 2" xfId="20387"/>
    <cellStyle name="Normal 26 5 3 2 3 4" xfId="20388"/>
    <cellStyle name="Normal 26 5 3 2 4" xfId="20389"/>
    <cellStyle name="Normal 26 5 3 2 4 2" xfId="20390"/>
    <cellStyle name="Normal 26 5 3 2 5" xfId="20391"/>
    <cellStyle name="Normal 26 5 3 2 5 2" xfId="20392"/>
    <cellStyle name="Normal 26 5 3 2 6" xfId="20393"/>
    <cellStyle name="Normal 26 5 3 3" xfId="20394"/>
    <cellStyle name="Normal 26 5 3 3 2" xfId="20395"/>
    <cellStyle name="Normal 26 5 3 3 2 2" xfId="20396"/>
    <cellStyle name="Normal 26 5 3 3 2 2 2" xfId="20397"/>
    <cellStyle name="Normal 26 5 3 3 2 3" xfId="20398"/>
    <cellStyle name="Normal 26 5 3 3 2 3 2" xfId="20399"/>
    <cellStyle name="Normal 26 5 3 3 2 4" xfId="20400"/>
    <cellStyle name="Normal 26 5 3 3 3" xfId="20401"/>
    <cellStyle name="Normal 26 5 3 3 3 2" xfId="20402"/>
    <cellStyle name="Normal 26 5 3 3 4" xfId="20403"/>
    <cellStyle name="Normal 26 5 3 3 4 2" xfId="20404"/>
    <cellStyle name="Normal 26 5 3 3 5" xfId="20405"/>
    <cellStyle name="Normal 26 5 3 4" xfId="20406"/>
    <cellStyle name="Normal 26 5 3 4 2" xfId="20407"/>
    <cellStyle name="Normal 26 5 3 4 2 2" xfId="20408"/>
    <cellStyle name="Normal 26 5 3 4 3" xfId="20409"/>
    <cellStyle name="Normal 26 5 3 4 3 2" xfId="20410"/>
    <cellStyle name="Normal 26 5 3 4 4" xfId="20411"/>
    <cellStyle name="Normal 26 5 3 5" xfId="20412"/>
    <cellStyle name="Normal 26 5 3 5 2" xfId="20413"/>
    <cellStyle name="Normal 26 5 3 6" xfId="20414"/>
    <cellStyle name="Normal 26 5 3 6 2" xfId="20415"/>
    <cellStyle name="Normal 26 5 3 7" xfId="20416"/>
    <cellStyle name="Normal 26 5 4" xfId="4190"/>
    <cellStyle name="Normal 26 5 4 2" xfId="20417"/>
    <cellStyle name="Normal 26 5 4 2 2" xfId="20418"/>
    <cellStyle name="Normal 26 5 4 2 2 2" xfId="20419"/>
    <cellStyle name="Normal 26 5 4 2 2 2 2" xfId="20420"/>
    <cellStyle name="Normal 26 5 4 2 2 3" xfId="20421"/>
    <cellStyle name="Normal 26 5 4 2 2 3 2" xfId="20422"/>
    <cellStyle name="Normal 26 5 4 2 2 4" xfId="20423"/>
    <cellStyle name="Normal 26 5 4 2 3" xfId="20424"/>
    <cellStyle name="Normal 26 5 4 2 3 2" xfId="20425"/>
    <cellStyle name="Normal 26 5 4 2 4" xfId="20426"/>
    <cellStyle name="Normal 26 5 4 2 4 2" xfId="20427"/>
    <cellStyle name="Normal 26 5 4 2 5" xfId="20428"/>
    <cellStyle name="Normal 26 5 4 3" xfId="20429"/>
    <cellStyle name="Normal 26 5 4 3 2" xfId="20430"/>
    <cellStyle name="Normal 26 5 4 3 2 2" xfId="20431"/>
    <cellStyle name="Normal 26 5 4 3 3" xfId="20432"/>
    <cellStyle name="Normal 26 5 4 3 3 2" xfId="20433"/>
    <cellStyle name="Normal 26 5 4 3 4" xfId="20434"/>
    <cellStyle name="Normal 26 5 4 4" xfId="20435"/>
    <cellStyle name="Normal 26 5 4 4 2" xfId="20436"/>
    <cellStyle name="Normal 26 5 4 5" xfId="20437"/>
    <cellStyle name="Normal 26 5 4 5 2" xfId="20438"/>
    <cellStyle name="Normal 26 5 4 6" xfId="20439"/>
    <cellStyle name="Normal 26 5 5" xfId="20440"/>
    <cellStyle name="Normal 26 5 5 2" xfId="20441"/>
    <cellStyle name="Normal 26 5 5 2 2" xfId="20442"/>
    <cellStyle name="Normal 26 5 5 2 2 2" xfId="20443"/>
    <cellStyle name="Normal 26 5 5 2 3" xfId="20444"/>
    <cellStyle name="Normal 26 5 5 2 3 2" xfId="20445"/>
    <cellStyle name="Normal 26 5 5 2 4" xfId="20446"/>
    <cellStyle name="Normal 26 5 5 3" xfId="20447"/>
    <cellStyle name="Normal 26 5 5 3 2" xfId="20448"/>
    <cellStyle name="Normal 26 5 5 4" xfId="20449"/>
    <cellStyle name="Normal 26 5 5 4 2" xfId="20450"/>
    <cellStyle name="Normal 26 5 5 5" xfId="20451"/>
    <cellStyle name="Normal 26 5 6" xfId="20452"/>
    <cellStyle name="Normal 26 5 6 2" xfId="20453"/>
    <cellStyle name="Normal 26 5 6 2 2" xfId="20454"/>
    <cellStyle name="Normal 26 5 6 3" xfId="20455"/>
    <cellStyle name="Normal 26 5 6 3 2" xfId="20456"/>
    <cellStyle name="Normal 26 5 6 4" xfId="20457"/>
    <cellStyle name="Normal 26 5 7" xfId="20458"/>
    <cellStyle name="Normal 26 5 7 2" xfId="20459"/>
    <cellStyle name="Normal 26 5 8" xfId="20460"/>
    <cellStyle name="Normal 26 5 8 2" xfId="20461"/>
    <cellStyle name="Normal 26 5 9" xfId="20462"/>
    <cellStyle name="Normal 26 5_TX Retail Data" xfId="1819"/>
    <cellStyle name="Normal 26 6" xfId="1820"/>
    <cellStyle name="Normal 26 6 2" xfId="1821"/>
    <cellStyle name="Normal 26 6 2 2" xfId="20463"/>
    <cellStyle name="Normal 26 6 3" xfId="3665"/>
    <cellStyle name="Normal 26 6 3 2" xfId="4612"/>
    <cellStyle name="Normal 26 6 3 2 2" xfId="20464"/>
    <cellStyle name="Normal 26 6 3 2 2 2" xfId="20465"/>
    <cellStyle name="Normal 26 6 3 2 2 2 2" xfId="20466"/>
    <cellStyle name="Normal 26 6 3 2 2 2 2 2" xfId="20467"/>
    <cellStyle name="Normal 26 6 3 2 2 2 3" xfId="20468"/>
    <cellStyle name="Normal 26 6 3 2 2 2 3 2" xfId="20469"/>
    <cellStyle name="Normal 26 6 3 2 2 2 4" xfId="20470"/>
    <cellStyle name="Normal 26 6 3 2 2 3" xfId="20471"/>
    <cellStyle name="Normal 26 6 3 2 2 3 2" xfId="20472"/>
    <cellStyle name="Normal 26 6 3 2 2 4" xfId="20473"/>
    <cellStyle name="Normal 26 6 3 2 2 4 2" xfId="20474"/>
    <cellStyle name="Normal 26 6 3 2 2 5" xfId="20475"/>
    <cellStyle name="Normal 26 6 3 2 3" xfId="20476"/>
    <cellStyle name="Normal 26 6 3 2 3 2" xfId="20477"/>
    <cellStyle name="Normal 26 6 3 2 3 2 2" xfId="20478"/>
    <cellStyle name="Normal 26 6 3 2 3 3" xfId="20479"/>
    <cellStyle name="Normal 26 6 3 2 3 3 2" xfId="20480"/>
    <cellStyle name="Normal 26 6 3 2 3 4" xfId="20481"/>
    <cellStyle name="Normal 26 6 3 2 4" xfId="20482"/>
    <cellStyle name="Normal 26 6 3 2 4 2" xfId="20483"/>
    <cellStyle name="Normal 26 6 3 2 5" xfId="20484"/>
    <cellStyle name="Normal 26 6 3 2 5 2" xfId="20485"/>
    <cellStyle name="Normal 26 6 3 2 6" xfId="20486"/>
    <cellStyle name="Normal 26 6 3 3" xfId="20487"/>
    <cellStyle name="Normal 26 6 3 3 2" xfId="20488"/>
    <cellStyle name="Normal 26 6 3 3 2 2" xfId="20489"/>
    <cellStyle name="Normal 26 6 3 3 2 2 2" xfId="20490"/>
    <cellStyle name="Normal 26 6 3 3 2 3" xfId="20491"/>
    <cellStyle name="Normal 26 6 3 3 2 3 2" xfId="20492"/>
    <cellStyle name="Normal 26 6 3 3 2 4" xfId="20493"/>
    <cellStyle name="Normal 26 6 3 3 3" xfId="20494"/>
    <cellStyle name="Normal 26 6 3 3 3 2" xfId="20495"/>
    <cellStyle name="Normal 26 6 3 3 4" xfId="20496"/>
    <cellStyle name="Normal 26 6 3 3 4 2" xfId="20497"/>
    <cellStyle name="Normal 26 6 3 3 5" xfId="20498"/>
    <cellStyle name="Normal 26 6 3 4" xfId="20499"/>
    <cellStyle name="Normal 26 6 3 4 2" xfId="20500"/>
    <cellStyle name="Normal 26 6 3 4 2 2" xfId="20501"/>
    <cellStyle name="Normal 26 6 3 4 3" xfId="20502"/>
    <cellStyle name="Normal 26 6 3 4 3 2" xfId="20503"/>
    <cellStyle name="Normal 26 6 3 4 4" xfId="20504"/>
    <cellStyle name="Normal 26 6 3 5" xfId="20505"/>
    <cellStyle name="Normal 26 6 3 5 2" xfId="20506"/>
    <cellStyle name="Normal 26 6 3 6" xfId="20507"/>
    <cellStyle name="Normal 26 6 3 6 2" xfId="20508"/>
    <cellStyle name="Normal 26 6 3 7" xfId="20509"/>
    <cellStyle name="Normal 26 6 4" xfId="4191"/>
    <cellStyle name="Normal 26 6 4 2" xfId="20510"/>
    <cellStyle name="Normal 26 6 4 2 2" xfId="20511"/>
    <cellStyle name="Normal 26 6 4 2 2 2" xfId="20512"/>
    <cellStyle name="Normal 26 6 4 2 2 2 2" xfId="20513"/>
    <cellStyle name="Normal 26 6 4 2 2 3" xfId="20514"/>
    <cellStyle name="Normal 26 6 4 2 2 3 2" xfId="20515"/>
    <cellStyle name="Normal 26 6 4 2 2 4" xfId="20516"/>
    <cellStyle name="Normal 26 6 4 2 3" xfId="20517"/>
    <cellStyle name="Normal 26 6 4 2 3 2" xfId="20518"/>
    <cellStyle name="Normal 26 6 4 2 4" xfId="20519"/>
    <cellStyle name="Normal 26 6 4 2 4 2" xfId="20520"/>
    <cellStyle name="Normal 26 6 4 2 5" xfId="20521"/>
    <cellStyle name="Normal 26 6 4 3" xfId="20522"/>
    <cellStyle name="Normal 26 6 4 3 2" xfId="20523"/>
    <cellStyle name="Normal 26 6 4 3 2 2" xfId="20524"/>
    <cellStyle name="Normal 26 6 4 3 3" xfId="20525"/>
    <cellStyle name="Normal 26 6 4 3 3 2" xfId="20526"/>
    <cellStyle name="Normal 26 6 4 3 4" xfId="20527"/>
    <cellStyle name="Normal 26 6 4 4" xfId="20528"/>
    <cellStyle name="Normal 26 6 4 4 2" xfId="20529"/>
    <cellStyle name="Normal 26 6 4 5" xfId="20530"/>
    <cellStyle name="Normal 26 6 4 5 2" xfId="20531"/>
    <cellStyle name="Normal 26 6 4 6" xfId="20532"/>
    <cellStyle name="Normal 26 6 5" xfId="20533"/>
    <cellStyle name="Normal 26 6 5 2" xfId="20534"/>
    <cellStyle name="Normal 26 6 5 2 2" xfId="20535"/>
    <cellStyle name="Normal 26 6 5 2 2 2" xfId="20536"/>
    <cellStyle name="Normal 26 6 5 2 3" xfId="20537"/>
    <cellStyle name="Normal 26 6 5 2 3 2" xfId="20538"/>
    <cellStyle name="Normal 26 6 5 2 4" xfId="20539"/>
    <cellStyle name="Normal 26 6 5 3" xfId="20540"/>
    <cellStyle name="Normal 26 6 5 3 2" xfId="20541"/>
    <cellStyle name="Normal 26 6 5 4" xfId="20542"/>
    <cellStyle name="Normal 26 6 5 4 2" xfId="20543"/>
    <cellStyle name="Normal 26 6 5 5" xfId="20544"/>
    <cellStyle name="Normal 26 6 6" xfId="20545"/>
    <cellStyle name="Normal 26 6 6 2" xfId="20546"/>
    <cellStyle name="Normal 26 6 6 2 2" xfId="20547"/>
    <cellStyle name="Normal 26 6 6 3" xfId="20548"/>
    <cellStyle name="Normal 26 6 6 3 2" xfId="20549"/>
    <cellStyle name="Normal 26 6 6 4" xfId="20550"/>
    <cellStyle name="Normal 26 6 7" xfId="20551"/>
    <cellStyle name="Normal 26 6 7 2" xfId="20552"/>
    <cellStyle name="Normal 26 6 8" xfId="20553"/>
    <cellStyle name="Normal 26 6 8 2" xfId="20554"/>
    <cellStyle name="Normal 26 6 9" xfId="20555"/>
    <cellStyle name="Normal 26 6_TX Retail Data" xfId="1822"/>
    <cellStyle name="Normal 26 7" xfId="1823"/>
    <cellStyle name="Normal 26 7 2" xfId="1824"/>
    <cellStyle name="Normal 26 7 2 2" xfId="20556"/>
    <cellStyle name="Normal 26 7 3" xfId="3666"/>
    <cellStyle name="Normal 26 7 3 2" xfId="4613"/>
    <cellStyle name="Normal 26 7 3 2 2" xfId="20557"/>
    <cellStyle name="Normal 26 7 3 2 2 2" xfId="20558"/>
    <cellStyle name="Normal 26 7 3 2 2 2 2" xfId="20559"/>
    <cellStyle name="Normal 26 7 3 2 2 2 2 2" xfId="20560"/>
    <cellStyle name="Normal 26 7 3 2 2 2 3" xfId="20561"/>
    <cellStyle name="Normal 26 7 3 2 2 2 3 2" xfId="20562"/>
    <cellStyle name="Normal 26 7 3 2 2 2 4" xfId="20563"/>
    <cellStyle name="Normal 26 7 3 2 2 3" xfId="20564"/>
    <cellStyle name="Normal 26 7 3 2 2 3 2" xfId="20565"/>
    <cellStyle name="Normal 26 7 3 2 2 4" xfId="20566"/>
    <cellStyle name="Normal 26 7 3 2 2 4 2" xfId="20567"/>
    <cellStyle name="Normal 26 7 3 2 2 5" xfId="20568"/>
    <cellStyle name="Normal 26 7 3 2 3" xfId="20569"/>
    <cellStyle name="Normal 26 7 3 2 3 2" xfId="20570"/>
    <cellStyle name="Normal 26 7 3 2 3 2 2" xfId="20571"/>
    <cellStyle name="Normal 26 7 3 2 3 3" xfId="20572"/>
    <cellStyle name="Normal 26 7 3 2 3 3 2" xfId="20573"/>
    <cellStyle name="Normal 26 7 3 2 3 4" xfId="20574"/>
    <cellStyle name="Normal 26 7 3 2 4" xfId="20575"/>
    <cellStyle name="Normal 26 7 3 2 4 2" xfId="20576"/>
    <cellStyle name="Normal 26 7 3 2 5" xfId="20577"/>
    <cellStyle name="Normal 26 7 3 2 5 2" xfId="20578"/>
    <cellStyle name="Normal 26 7 3 2 6" xfId="20579"/>
    <cellStyle name="Normal 26 7 3 3" xfId="20580"/>
    <cellStyle name="Normal 26 7 3 3 2" xfId="20581"/>
    <cellStyle name="Normal 26 7 3 3 2 2" xfId="20582"/>
    <cellStyle name="Normal 26 7 3 3 2 2 2" xfId="20583"/>
    <cellStyle name="Normal 26 7 3 3 2 3" xfId="20584"/>
    <cellStyle name="Normal 26 7 3 3 2 3 2" xfId="20585"/>
    <cellStyle name="Normal 26 7 3 3 2 4" xfId="20586"/>
    <cellStyle name="Normal 26 7 3 3 3" xfId="20587"/>
    <cellStyle name="Normal 26 7 3 3 3 2" xfId="20588"/>
    <cellStyle name="Normal 26 7 3 3 4" xfId="20589"/>
    <cellStyle name="Normal 26 7 3 3 4 2" xfId="20590"/>
    <cellStyle name="Normal 26 7 3 3 5" xfId="20591"/>
    <cellStyle name="Normal 26 7 3 4" xfId="20592"/>
    <cellStyle name="Normal 26 7 3 4 2" xfId="20593"/>
    <cellStyle name="Normal 26 7 3 4 2 2" xfId="20594"/>
    <cellStyle name="Normal 26 7 3 4 3" xfId="20595"/>
    <cellStyle name="Normal 26 7 3 4 3 2" xfId="20596"/>
    <cellStyle name="Normal 26 7 3 4 4" xfId="20597"/>
    <cellStyle name="Normal 26 7 3 5" xfId="20598"/>
    <cellStyle name="Normal 26 7 3 5 2" xfId="20599"/>
    <cellStyle name="Normal 26 7 3 6" xfId="20600"/>
    <cellStyle name="Normal 26 7 3 6 2" xfId="20601"/>
    <cellStyle name="Normal 26 7 3 7" xfId="20602"/>
    <cellStyle name="Normal 26 7 4" xfId="4192"/>
    <cellStyle name="Normal 26 7 4 2" xfId="20603"/>
    <cellStyle name="Normal 26 7 4 2 2" xfId="20604"/>
    <cellStyle name="Normal 26 7 4 2 2 2" xfId="20605"/>
    <cellStyle name="Normal 26 7 4 2 2 2 2" xfId="20606"/>
    <cellStyle name="Normal 26 7 4 2 2 3" xfId="20607"/>
    <cellStyle name="Normal 26 7 4 2 2 3 2" xfId="20608"/>
    <cellStyle name="Normal 26 7 4 2 2 4" xfId="20609"/>
    <cellStyle name="Normal 26 7 4 2 3" xfId="20610"/>
    <cellStyle name="Normal 26 7 4 2 3 2" xfId="20611"/>
    <cellStyle name="Normal 26 7 4 2 4" xfId="20612"/>
    <cellStyle name="Normal 26 7 4 2 4 2" xfId="20613"/>
    <cellStyle name="Normal 26 7 4 2 5" xfId="20614"/>
    <cellStyle name="Normal 26 7 4 3" xfId="20615"/>
    <cellStyle name="Normal 26 7 4 3 2" xfId="20616"/>
    <cellStyle name="Normal 26 7 4 3 2 2" xfId="20617"/>
    <cellStyle name="Normal 26 7 4 3 3" xfId="20618"/>
    <cellStyle name="Normal 26 7 4 3 3 2" xfId="20619"/>
    <cellStyle name="Normal 26 7 4 3 4" xfId="20620"/>
    <cellStyle name="Normal 26 7 4 4" xfId="20621"/>
    <cellStyle name="Normal 26 7 4 4 2" xfId="20622"/>
    <cellStyle name="Normal 26 7 4 5" xfId="20623"/>
    <cellStyle name="Normal 26 7 4 5 2" xfId="20624"/>
    <cellStyle name="Normal 26 7 4 6" xfId="20625"/>
    <cellStyle name="Normal 26 7 5" xfId="20626"/>
    <cellStyle name="Normal 26 7 5 2" xfId="20627"/>
    <cellStyle name="Normal 26 7 5 2 2" xfId="20628"/>
    <cellStyle name="Normal 26 7 5 2 2 2" xfId="20629"/>
    <cellStyle name="Normal 26 7 5 2 3" xfId="20630"/>
    <cellStyle name="Normal 26 7 5 2 3 2" xfId="20631"/>
    <cellStyle name="Normal 26 7 5 2 4" xfId="20632"/>
    <cellStyle name="Normal 26 7 5 3" xfId="20633"/>
    <cellStyle name="Normal 26 7 5 3 2" xfId="20634"/>
    <cellStyle name="Normal 26 7 5 4" xfId="20635"/>
    <cellStyle name="Normal 26 7 5 4 2" xfId="20636"/>
    <cellStyle name="Normal 26 7 5 5" xfId="20637"/>
    <cellStyle name="Normal 26 7 6" xfId="20638"/>
    <cellStyle name="Normal 26 7 6 2" xfId="20639"/>
    <cellStyle name="Normal 26 7 6 2 2" xfId="20640"/>
    <cellStyle name="Normal 26 7 6 3" xfId="20641"/>
    <cellStyle name="Normal 26 7 6 3 2" xfId="20642"/>
    <cellStyle name="Normal 26 7 6 4" xfId="20643"/>
    <cellStyle name="Normal 26 7 7" xfId="20644"/>
    <cellStyle name="Normal 26 7 7 2" xfId="20645"/>
    <cellStyle name="Normal 26 7 8" xfId="20646"/>
    <cellStyle name="Normal 26 7 8 2" xfId="20647"/>
    <cellStyle name="Normal 26 7 9" xfId="20648"/>
    <cellStyle name="Normal 26 7_TX Retail Data" xfId="1825"/>
    <cellStyle name="Normal 26 8" xfId="1826"/>
    <cellStyle name="Normal 26 8 2" xfId="1827"/>
    <cellStyle name="Normal 26 8 2 2" xfId="20649"/>
    <cellStyle name="Normal 26 8 3" xfId="3667"/>
    <cellStyle name="Normal 26 8 3 2" xfId="4614"/>
    <cellStyle name="Normal 26 8 3 2 2" xfId="20650"/>
    <cellStyle name="Normal 26 8 3 2 2 2" xfId="20651"/>
    <cellStyle name="Normal 26 8 3 2 2 2 2" xfId="20652"/>
    <cellStyle name="Normal 26 8 3 2 2 2 2 2" xfId="20653"/>
    <cellStyle name="Normal 26 8 3 2 2 2 3" xfId="20654"/>
    <cellStyle name="Normal 26 8 3 2 2 2 3 2" xfId="20655"/>
    <cellStyle name="Normal 26 8 3 2 2 2 4" xfId="20656"/>
    <cellStyle name="Normal 26 8 3 2 2 3" xfId="20657"/>
    <cellStyle name="Normal 26 8 3 2 2 3 2" xfId="20658"/>
    <cellStyle name="Normal 26 8 3 2 2 4" xfId="20659"/>
    <cellStyle name="Normal 26 8 3 2 2 4 2" xfId="20660"/>
    <cellStyle name="Normal 26 8 3 2 2 5" xfId="20661"/>
    <cellStyle name="Normal 26 8 3 2 3" xfId="20662"/>
    <cellStyle name="Normal 26 8 3 2 3 2" xfId="20663"/>
    <cellStyle name="Normal 26 8 3 2 3 2 2" xfId="20664"/>
    <cellStyle name="Normal 26 8 3 2 3 3" xfId="20665"/>
    <cellStyle name="Normal 26 8 3 2 3 3 2" xfId="20666"/>
    <cellStyle name="Normal 26 8 3 2 3 4" xfId="20667"/>
    <cellStyle name="Normal 26 8 3 2 4" xfId="20668"/>
    <cellStyle name="Normal 26 8 3 2 4 2" xfId="20669"/>
    <cellStyle name="Normal 26 8 3 2 5" xfId="20670"/>
    <cellStyle name="Normal 26 8 3 2 5 2" xfId="20671"/>
    <cellStyle name="Normal 26 8 3 2 6" xfId="20672"/>
    <cellStyle name="Normal 26 8 3 3" xfId="20673"/>
    <cellStyle name="Normal 26 8 3 3 2" xfId="20674"/>
    <cellStyle name="Normal 26 8 3 3 2 2" xfId="20675"/>
    <cellStyle name="Normal 26 8 3 3 2 2 2" xfId="20676"/>
    <cellStyle name="Normal 26 8 3 3 2 3" xfId="20677"/>
    <cellStyle name="Normal 26 8 3 3 2 3 2" xfId="20678"/>
    <cellStyle name="Normal 26 8 3 3 2 4" xfId="20679"/>
    <cellStyle name="Normal 26 8 3 3 3" xfId="20680"/>
    <cellStyle name="Normal 26 8 3 3 3 2" xfId="20681"/>
    <cellStyle name="Normal 26 8 3 3 4" xfId="20682"/>
    <cellStyle name="Normal 26 8 3 3 4 2" xfId="20683"/>
    <cellStyle name="Normal 26 8 3 3 5" xfId="20684"/>
    <cellStyle name="Normal 26 8 3 4" xfId="20685"/>
    <cellStyle name="Normal 26 8 3 4 2" xfId="20686"/>
    <cellStyle name="Normal 26 8 3 4 2 2" xfId="20687"/>
    <cellStyle name="Normal 26 8 3 4 3" xfId="20688"/>
    <cellStyle name="Normal 26 8 3 4 3 2" xfId="20689"/>
    <cellStyle name="Normal 26 8 3 4 4" xfId="20690"/>
    <cellStyle name="Normal 26 8 3 5" xfId="20691"/>
    <cellStyle name="Normal 26 8 3 5 2" xfId="20692"/>
    <cellStyle name="Normal 26 8 3 6" xfId="20693"/>
    <cellStyle name="Normal 26 8 3 6 2" xfId="20694"/>
    <cellStyle name="Normal 26 8 3 7" xfId="20695"/>
    <cellStyle name="Normal 26 8 4" xfId="4193"/>
    <cellStyle name="Normal 26 8 4 2" xfId="20696"/>
    <cellStyle name="Normal 26 8 4 2 2" xfId="20697"/>
    <cellStyle name="Normal 26 8 4 2 2 2" xfId="20698"/>
    <cellStyle name="Normal 26 8 4 2 2 2 2" xfId="20699"/>
    <cellStyle name="Normal 26 8 4 2 2 3" xfId="20700"/>
    <cellStyle name="Normal 26 8 4 2 2 3 2" xfId="20701"/>
    <cellStyle name="Normal 26 8 4 2 2 4" xfId="20702"/>
    <cellStyle name="Normal 26 8 4 2 3" xfId="20703"/>
    <cellStyle name="Normal 26 8 4 2 3 2" xfId="20704"/>
    <cellStyle name="Normal 26 8 4 2 4" xfId="20705"/>
    <cellStyle name="Normal 26 8 4 2 4 2" xfId="20706"/>
    <cellStyle name="Normal 26 8 4 2 5" xfId="20707"/>
    <cellStyle name="Normal 26 8 4 3" xfId="20708"/>
    <cellStyle name="Normal 26 8 4 3 2" xfId="20709"/>
    <cellStyle name="Normal 26 8 4 3 2 2" xfId="20710"/>
    <cellStyle name="Normal 26 8 4 3 3" xfId="20711"/>
    <cellStyle name="Normal 26 8 4 3 3 2" xfId="20712"/>
    <cellStyle name="Normal 26 8 4 3 4" xfId="20713"/>
    <cellStyle name="Normal 26 8 4 4" xfId="20714"/>
    <cellStyle name="Normal 26 8 4 4 2" xfId="20715"/>
    <cellStyle name="Normal 26 8 4 5" xfId="20716"/>
    <cellStyle name="Normal 26 8 4 5 2" xfId="20717"/>
    <cellStyle name="Normal 26 8 4 6" xfId="20718"/>
    <cellStyle name="Normal 26 8 5" xfId="20719"/>
    <cellStyle name="Normal 26 8 5 2" xfId="20720"/>
    <cellStyle name="Normal 26 8 5 2 2" xfId="20721"/>
    <cellStyle name="Normal 26 8 5 2 2 2" xfId="20722"/>
    <cellStyle name="Normal 26 8 5 2 3" xfId="20723"/>
    <cellStyle name="Normal 26 8 5 2 3 2" xfId="20724"/>
    <cellStyle name="Normal 26 8 5 2 4" xfId="20725"/>
    <cellStyle name="Normal 26 8 5 3" xfId="20726"/>
    <cellStyle name="Normal 26 8 5 3 2" xfId="20727"/>
    <cellStyle name="Normal 26 8 5 4" xfId="20728"/>
    <cellStyle name="Normal 26 8 5 4 2" xfId="20729"/>
    <cellStyle name="Normal 26 8 5 5" xfId="20730"/>
    <cellStyle name="Normal 26 8 6" xfId="20731"/>
    <cellStyle name="Normal 26 8 6 2" xfId="20732"/>
    <cellStyle name="Normal 26 8 6 2 2" xfId="20733"/>
    <cellStyle name="Normal 26 8 6 3" xfId="20734"/>
    <cellStyle name="Normal 26 8 6 3 2" xfId="20735"/>
    <cellStyle name="Normal 26 8 6 4" xfId="20736"/>
    <cellStyle name="Normal 26 8 7" xfId="20737"/>
    <cellStyle name="Normal 26 8 7 2" xfId="20738"/>
    <cellStyle name="Normal 26 8 8" xfId="20739"/>
    <cellStyle name="Normal 26 8 8 2" xfId="20740"/>
    <cellStyle name="Normal 26 8 9" xfId="20741"/>
    <cellStyle name="Normal 26 8_TX Retail Data" xfId="1828"/>
    <cellStyle name="Normal 26 9" xfId="1829"/>
    <cellStyle name="Normal 26 9 2" xfId="1830"/>
    <cellStyle name="Normal 26 9 2 2" xfId="20742"/>
    <cellStyle name="Normal 26 9 3" xfId="3668"/>
    <cellStyle name="Normal 26 9 3 2" xfId="4615"/>
    <cellStyle name="Normal 26 9 3 2 2" xfId="20743"/>
    <cellStyle name="Normal 26 9 3 2 2 2" xfId="20744"/>
    <cellStyle name="Normal 26 9 3 2 2 2 2" xfId="20745"/>
    <cellStyle name="Normal 26 9 3 2 2 2 2 2" xfId="20746"/>
    <cellStyle name="Normal 26 9 3 2 2 2 3" xfId="20747"/>
    <cellStyle name="Normal 26 9 3 2 2 2 3 2" xfId="20748"/>
    <cellStyle name="Normal 26 9 3 2 2 2 4" xfId="20749"/>
    <cellStyle name="Normal 26 9 3 2 2 3" xfId="20750"/>
    <cellStyle name="Normal 26 9 3 2 2 3 2" xfId="20751"/>
    <cellStyle name="Normal 26 9 3 2 2 4" xfId="20752"/>
    <cellStyle name="Normal 26 9 3 2 2 4 2" xfId="20753"/>
    <cellStyle name="Normal 26 9 3 2 2 5" xfId="20754"/>
    <cellStyle name="Normal 26 9 3 2 3" xfId="20755"/>
    <cellStyle name="Normal 26 9 3 2 3 2" xfId="20756"/>
    <cellStyle name="Normal 26 9 3 2 3 2 2" xfId="20757"/>
    <cellStyle name="Normal 26 9 3 2 3 3" xfId="20758"/>
    <cellStyle name="Normal 26 9 3 2 3 3 2" xfId="20759"/>
    <cellStyle name="Normal 26 9 3 2 3 4" xfId="20760"/>
    <cellStyle name="Normal 26 9 3 2 4" xfId="20761"/>
    <cellStyle name="Normal 26 9 3 2 4 2" xfId="20762"/>
    <cellStyle name="Normal 26 9 3 2 5" xfId="20763"/>
    <cellStyle name="Normal 26 9 3 2 5 2" xfId="20764"/>
    <cellStyle name="Normal 26 9 3 2 6" xfId="20765"/>
    <cellStyle name="Normal 26 9 3 3" xfId="20766"/>
    <cellStyle name="Normal 26 9 3 3 2" xfId="20767"/>
    <cellStyle name="Normal 26 9 3 3 2 2" xfId="20768"/>
    <cellStyle name="Normal 26 9 3 3 2 2 2" xfId="20769"/>
    <cellStyle name="Normal 26 9 3 3 2 3" xfId="20770"/>
    <cellStyle name="Normal 26 9 3 3 2 3 2" xfId="20771"/>
    <cellStyle name="Normal 26 9 3 3 2 4" xfId="20772"/>
    <cellStyle name="Normal 26 9 3 3 3" xfId="20773"/>
    <cellStyle name="Normal 26 9 3 3 3 2" xfId="20774"/>
    <cellStyle name="Normal 26 9 3 3 4" xfId="20775"/>
    <cellStyle name="Normal 26 9 3 3 4 2" xfId="20776"/>
    <cellStyle name="Normal 26 9 3 3 5" xfId="20777"/>
    <cellStyle name="Normal 26 9 3 4" xfId="20778"/>
    <cellStyle name="Normal 26 9 3 4 2" xfId="20779"/>
    <cellStyle name="Normal 26 9 3 4 2 2" xfId="20780"/>
    <cellStyle name="Normal 26 9 3 4 3" xfId="20781"/>
    <cellStyle name="Normal 26 9 3 4 3 2" xfId="20782"/>
    <cellStyle name="Normal 26 9 3 4 4" xfId="20783"/>
    <cellStyle name="Normal 26 9 3 5" xfId="20784"/>
    <cellStyle name="Normal 26 9 3 5 2" xfId="20785"/>
    <cellStyle name="Normal 26 9 3 6" xfId="20786"/>
    <cellStyle name="Normal 26 9 3 6 2" xfId="20787"/>
    <cellStyle name="Normal 26 9 3 7" xfId="20788"/>
    <cellStyle name="Normal 26 9 4" xfId="4194"/>
    <cellStyle name="Normal 26 9 4 2" xfId="20789"/>
    <cellStyle name="Normal 26 9 4 2 2" xfId="20790"/>
    <cellStyle name="Normal 26 9 4 2 2 2" xfId="20791"/>
    <cellStyle name="Normal 26 9 4 2 2 2 2" xfId="20792"/>
    <cellStyle name="Normal 26 9 4 2 2 3" xfId="20793"/>
    <cellStyle name="Normal 26 9 4 2 2 3 2" xfId="20794"/>
    <cellStyle name="Normal 26 9 4 2 2 4" xfId="20795"/>
    <cellStyle name="Normal 26 9 4 2 3" xfId="20796"/>
    <cellStyle name="Normal 26 9 4 2 3 2" xfId="20797"/>
    <cellStyle name="Normal 26 9 4 2 4" xfId="20798"/>
    <cellStyle name="Normal 26 9 4 2 4 2" xfId="20799"/>
    <cellStyle name="Normal 26 9 4 2 5" xfId="20800"/>
    <cellStyle name="Normal 26 9 4 3" xfId="20801"/>
    <cellStyle name="Normal 26 9 4 3 2" xfId="20802"/>
    <cellStyle name="Normal 26 9 4 3 2 2" xfId="20803"/>
    <cellStyle name="Normal 26 9 4 3 3" xfId="20804"/>
    <cellStyle name="Normal 26 9 4 3 3 2" xfId="20805"/>
    <cellStyle name="Normal 26 9 4 3 4" xfId="20806"/>
    <cellStyle name="Normal 26 9 4 4" xfId="20807"/>
    <cellStyle name="Normal 26 9 4 4 2" xfId="20808"/>
    <cellStyle name="Normal 26 9 4 5" xfId="20809"/>
    <cellStyle name="Normal 26 9 4 5 2" xfId="20810"/>
    <cellStyle name="Normal 26 9 4 6" xfId="20811"/>
    <cellStyle name="Normal 26 9 5" xfId="20812"/>
    <cellStyle name="Normal 26 9 5 2" xfId="20813"/>
    <cellStyle name="Normal 26 9 5 2 2" xfId="20814"/>
    <cellStyle name="Normal 26 9 5 2 2 2" xfId="20815"/>
    <cellStyle name="Normal 26 9 5 2 3" xfId="20816"/>
    <cellStyle name="Normal 26 9 5 2 3 2" xfId="20817"/>
    <cellStyle name="Normal 26 9 5 2 4" xfId="20818"/>
    <cellStyle name="Normal 26 9 5 3" xfId="20819"/>
    <cellStyle name="Normal 26 9 5 3 2" xfId="20820"/>
    <cellStyle name="Normal 26 9 5 4" xfId="20821"/>
    <cellStyle name="Normal 26 9 5 4 2" xfId="20822"/>
    <cellStyle name="Normal 26 9 5 5" xfId="20823"/>
    <cellStyle name="Normal 26 9 6" xfId="20824"/>
    <cellStyle name="Normal 26 9 6 2" xfId="20825"/>
    <cellStyle name="Normal 26 9 6 2 2" xfId="20826"/>
    <cellStyle name="Normal 26 9 6 3" xfId="20827"/>
    <cellStyle name="Normal 26 9 6 3 2" xfId="20828"/>
    <cellStyle name="Normal 26 9 6 4" xfId="20829"/>
    <cellStyle name="Normal 26 9 7" xfId="20830"/>
    <cellStyle name="Normal 26 9 7 2" xfId="20831"/>
    <cellStyle name="Normal 26 9 8" xfId="20832"/>
    <cellStyle name="Normal 26 9 8 2" xfId="20833"/>
    <cellStyle name="Normal 26 9 9" xfId="20834"/>
    <cellStyle name="Normal 26 9_TX Retail Data" xfId="1831"/>
    <cellStyle name="Normal 26_2011 revised housing worksheet 4-7-11" xfId="1832"/>
    <cellStyle name="Normal 260" xfId="20835"/>
    <cellStyle name="Normal 261" xfId="20836"/>
    <cellStyle name="Normal 262" xfId="20837"/>
    <cellStyle name="Normal 263" xfId="20838"/>
    <cellStyle name="Normal 264" xfId="20839"/>
    <cellStyle name="Normal 265" xfId="20840"/>
    <cellStyle name="Normal 266" xfId="20841"/>
    <cellStyle name="Normal 267" xfId="20842"/>
    <cellStyle name="Normal 268" xfId="20843"/>
    <cellStyle name="Normal 269" xfId="20844"/>
    <cellStyle name="Normal 27" xfId="1833"/>
    <cellStyle name="Normal 27 10" xfId="1834"/>
    <cellStyle name="Normal 27 10 2" xfId="1835"/>
    <cellStyle name="Normal 27 10 2 2" xfId="20845"/>
    <cellStyle name="Normal 27 10 3" xfId="3669"/>
    <cellStyle name="Normal 27 10 3 2" xfId="4616"/>
    <cellStyle name="Normal 27 10 3 2 2" xfId="20846"/>
    <cellStyle name="Normal 27 10 3 2 2 2" xfId="20847"/>
    <cellStyle name="Normal 27 10 3 2 2 2 2" xfId="20848"/>
    <cellStyle name="Normal 27 10 3 2 2 2 2 2" xfId="20849"/>
    <cellStyle name="Normal 27 10 3 2 2 2 3" xfId="20850"/>
    <cellStyle name="Normal 27 10 3 2 2 2 3 2" xfId="20851"/>
    <cellStyle name="Normal 27 10 3 2 2 2 4" xfId="20852"/>
    <cellStyle name="Normal 27 10 3 2 2 3" xfId="20853"/>
    <cellStyle name="Normal 27 10 3 2 2 3 2" xfId="20854"/>
    <cellStyle name="Normal 27 10 3 2 2 4" xfId="20855"/>
    <cellStyle name="Normal 27 10 3 2 2 4 2" xfId="20856"/>
    <cellStyle name="Normal 27 10 3 2 2 5" xfId="20857"/>
    <cellStyle name="Normal 27 10 3 2 3" xfId="20858"/>
    <cellStyle name="Normal 27 10 3 2 3 2" xfId="20859"/>
    <cellStyle name="Normal 27 10 3 2 3 2 2" xfId="20860"/>
    <cellStyle name="Normal 27 10 3 2 3 3" xfId="20861"/>
    <cellStyle name="Normal 27 10 3 2 3 3 2" xfId="20862"/>
    <cellStyle name="Normal 27 10 3 2 3 4" xfId="20863"/>
    <cellStyle name="Normal 27 10 3 2 4" xfId="20864"/>
    <cellStyle name="Normal 27 10 3 2 4 2" xfId="20865"/>
    <cellStyle name="Normal 27 10 3 2 5" xfId="20866"/>
    <cellStyle name="Normal 27 10 3 2 5 2" xfId="20867"/>
    <cellStyle name="Normal 27 10 3 2 6" xfId="20868"/>
    <cellStyle name="Normal 27 10 3 3" xfId="20869"/>
    <cellStyle name="Normal 27 10 3 3 2" xfId="20870"/>
    <cellStyle name="Normal 27 10 3 3 2 2" xfId="20871"/>
    <cellStyle name="Normal 27 10 3 3 2 2 2" xfId="20872"/>
    <cellStyle name="Normal 27 10 3 3 2 3" xfId="20873"/>
    <cellStyle name="Normal 27 10 3 3 2 3 2" xfId="20874"/>
    <cellStyle name="Normal 27 10 3 3 2 4" xfId="20875"/>
    <cellStyle name="Normal 27 10 3 3 3" xfId="20876"/>
    <cellStyle name="Normal 27 10 3 3 3 2" xfId="20877"/>
    <cellStyle name="Normal 27 10 3 3 4" xfId="20878"/>
    <cellStyle name="Normal 27 10 3 3 4 2" xfId="20879"/>
    <cellStyle name="Normal 27 10 3 3 5" xfId="20880"/>
    <cellStyle name="Normal 27 10 3 4" xfId="20881"/>
    <cellStyle name="Normal 27 10 3 4 2" xfId="20882"/>
    <cellStyle name="Normal 27 10 3 4 2 2" xfId="20883"/>
    <cellStyle name="Normal 27 10 3 4 3" xfId="20884"/>
    <cellStyle name="Normal 27 10 3 4 3 2" xfId="20885"/>
    <cellStyle name="Normal 27 10 3 4 4" xfId="20886"/>
    <cellStyle name="Normal 27 10 3 5" xfId="20887"/>
    <cellStyle name="Normal 27 10 3 5 2" xfId="20888"/>
    <cellStyle name="Normal 27 10 3 6" xfId="20889"/>
    <cellStyle name="Normal 27 10 3 6 2" xfId="20890"/>
    <cellStyle name="Normal 27 10 3 7" xfId="20891"/>
    <cellStyle name="Normal 27 10 4" xfId="4195"/>
    <cellStyle name="Normal 27 10 4 2" xfId="20892"/>
    <cellStyle name="Normal 27 10 4 2 2" xfId="20893"/>
    <cellStyle name="Normal 27 10 4 2 2 2" xfId="20894"/>
    <cellStyle name="Normal 27 10 4 2 2 2 2" xfId="20895"/>
    <cellStyle name="Normal 27 10 4 2 2 3" xfId="20896"/>
    <cellStyle name="Normal 27 10 4 2 2 3 2" xfId="20897"/>
    <cellStyle name="Normal 27 10 4 2 2 4" xfId="20898"/>
    <cellStyle name="Normal 27 10 4 2 3" xfId="20899"/>
    <cellStyle name="Normal 27 10 4 2 3 2" xfId="20900"/>
    <cellStyle name="Normal 27 10 4 2 4" xfId="20901"/>
    <cellStyle name="Normal 27 10 4 2 4 2" xfId="20902"/>
    <cellStyle name="Normal 27 10 4 2 5" xfId="20903"/>
    <cellStyle name="Normal 27 10 4 3" xfId="20904"/>
    <cellStyle name="Normal 27 10 4 3 2" xfId="20905"/>
    <cellStyle name="Normal 27 10 4 3 2 2" xfId="20906"/>
    <cellStyle name="Normal 27 10 4 3 3" xfId="20907"/>
    <cellStyle name="Normal 27 10 4 3 3 2" xfId="20908"/>
    <cellStyle name="Normal 27 10 4 3 4" xfId="20909"/>
    <cellStyle name="Normal 27 10 4 4" xfId="20910"/>
    <cellStyle name="Normal 27 10 4 4 2" xfId="20911"/>
    <cellStyle name="Normal 27 10 4 5" xfId="20912"/>
    <cellStyle name="Normal 27 10 4 5 2" xfId="20913"/>
    <cellStyle name="Normal 27 10 4 6" xfId="20914"/>
    <cellStyle name="Normal 27 10 5" xfId="20915"/>
    <cellStyle name="Normal 27 10 5 2" xfId="20916"/>
    <cellStyle name="Normal 27 10 5 2 2" xfId="20917"/>
    <cellStyle name="Normal 27 10 5 2 2 2" xfId="20918"/>
    <cellStyle name="Normal 27 10 5 2 3" xfId="20919"/>
    <cellStyle name="Normal 27 10 5 2 3 2" xfId="20920"/>
    <cellStyle name="Normal 27 10 5 2 4" xfId="20921"/>
    <cellStyle name="Normal 27 10 5 3" xfId="20922"/>
    <cellStyle name="Normal 27 10 5 3 2" xfId="20923"/>
    <cellStyle name="Normal 27 10 5 4" xfId="20924"/>
    <cellStyle name="Normal 27 10 5 4 2" xfId="20925"/>
    <cellStyle name="Normal 27 10 5 5" xfId="20926"/>
    <cellStyle name="Normal 27 10 6" xfId="20927"/>
    <cellStyle name="Normal 27 10 6 2" xfId="20928"/>
    <cellStyle name="Normal 27 10 6 2 2" xfId="20929"/>
    <cellStyle name="Normal 27 10 6 3" xfId="20930"/>
    <cellStyle name="Normal 27 10 6 3 2" xfId="20931"/>
    <cellStyle name="Normal 27 10 6 4" xfId="20932"/>
    <cellStyle name="Normal 27 10 7" xfId="20933"/>
    <cellStyle name="Normal 27 10 7 2" xfId="20934"/>
    <cellStyle name="Normal 27 10 8" xfId="20935"/>
    <cellStyle name="Normal 27 10 8 2" xfId="20936"/>
    <cellStyle name="Normal 27 10 9" xfId="20937"/>
    <cellStyle name="Normal 27 10_TX Retail Data" xfId="1836"/>
    <cellStyle name="Normal 27 11" xfId="1837"/>
    <cellStyle name="Normal 27 12" xfId="20938"/>
    <cellStyle name="Normal 27 13" xfId="20939"/>
    <cellStyle name="Normal 27 14" xfId="20940"/>
    <cellStyle name="Normal 27 15" xfId="20941"/>
    <cellStyle name="Normal 27 16" xfId="20942"/>
    <cellStyle name="Normal 27 17" xfId="20943"/>
    <cellStyle name="Normal 27 2" xfId="1838"/>
    <cellStyle name="Normal 27 2 10" xfId="20944"/>
    <cellStyle name="Normal 27 2 2" xfId="1839"/>
    <cellStyle name="Normal 27 2 2 2" xfId="20945"/>
    <cellStyle name="Normal 27 2 3" xfId="3670"/>
    <cellStyle name="Normal 27 2 3 2" xfId="4617"/>
    <cellStyle name="Normal 27 2 3 2 2" xfId="20946"/>
    <cellStyle name="Normal 27 2 3 2 2 2" xfId="20947"/>
    <cellStyle name="Normal 27 2 3 2 2 2 2" xfId="20948"/>
    <cellStyle name="Normal 27 2 3 2 2 2 2 2" xfId="20949"/>
    <cellStyle name="Normal 27 2 3 2 2 2 3" xfId="20950"/>
    <cellStyle name="Normal 27 2 3 2 2 2 3 2" xfId="20951"/>
    <cellStyle name="Normal 27 2 3 2 2 2 4" xfId="20952"/>
    <cellStyle name="Normal 27 2 3 2 2 3" xfId="20953"/>
    <cellStyle name="Normal 27 2 3 2 2 3 2" xfId="20954"/>
    <cellStyle name="Normal 27 2 3 2 2 4" xfId="20955"/>
    <cellStyle name="Normal 27 2 3 2 2 4 2" xfId="20956"/>
    <cellStyle name="Normal 27 2 3 2 2 5" xfId="20957"/>
    <cellStyle name="Normal 27 2 3 2 3" xfId="20958"/>
    <cellStyle name="Normal 27 2 3 2 3 2" xfId="20959"/>
    <cellStyle name="Normal 27 2 3 2 3 2 2" xfId="20960"/>
    <cellStyle name="Normal 27 2 3 2 3 3" xfId="20961"/>
    <cellStyle name="Normal 27 2 3 2 3 3 2" xfId="20962"/>
    <cellStyle name="Normal 27 2 3 2 3 4" xfId="20963"/>
    <cellStyle name="Normal 27 2 3 2 4" xfId="20964"/>
    <cellStyle name="Normal 27 2 3 2 4 2" xfId="20965"/>
    <cellStyle name="Normal 27 2 3 2 5" xfId="20966"/>
    <cellStyle name="Normal 27 2 3 2 5 2" xfId="20967"/>
    <cellStyle name="Normal 27 2 3 2 6" xfId="20968"/>
    <cellStyle name="Normal 27 2 3 3" xfId="20969"/>
    <cellStyle name="Normal 27 2 3 3 2" xfId="20970"/>
    <cellStyle name="Normal 27 2 3 3 2 2" xfId="20971"/>
    <cellStyle name="Normal 27 2 3 3 2 2 2" xfId="20972"/>
    <cellStyle name="Normal 27 2 3 3 2 3" xfId="20973"/>
    <cellStyle name="Normal 27 2 3 3 2 3 2" xfId="20974"/>
    <cellStyle name="Normal 27 2 3 3 2 4" xfId="20975"/>
    <cellStyle name="Normal 27 2 3 3 3" xfId="20976"/>
    <cellStyle name="Normal 27 2 3 3 3 2" xfId="20977"/>
    <cellStyle name="Normal 27 2 3 3 4" xfId="20978"/>
    <cellStyle name="Normal 27 2 3 3 4 2" xfId="20979"/>
    <cellStyle name="Normal 27 2 3 3 5" xfId="20980"/>
    <cellStyle name="Normal 27 2 3 4" xfId="20981"/>
    <cellStyle name="Normal 27 2 3 4 2" xfId="20982"/>
    <cellStyle name="Normal 27 2 3 4 2 2" xfId="20983"/>
    <cellStyle name="Normal 27 2 3 4 3" xfId="20984"/>
    <cellStyle name="Normal 27 2 3 4 3 2" xfId="20985"/>
    <cellStyle name="Normal 27 2 3 4 4" xfId="20986"/>
    <cellStyle name="Normal 27 2 3 5" xfId="20987"/>
    <cellStyle name="Normal 27 2 3 5 2" xfId="20988"/>
    <cellStyle name="Normal 27 2 3 6" xfId="20989"/>
    <cellStyle name="Normal 27 2 3 6 2" xfId="20990"/>
    <cellStyle name="Normal 27 2 3 7" xfId="20991"/>
    <cellStyle name="Normal 27 2 4" xfId="4196"/>
    <cellStyle name="Normal 27 2 4 2" xfId="20992"/>
    <cellStyle name="Normal 27 2 4 2 2" xfId="20993"/>
    <cellStyle name="Normal 27 2 4 2 2 2" xfId="20994"/>
    <cellStyle name="Normal 27 2 4 2 2 2 2" xfId="20995"/>
    <cellStyle name="Normal 27 2 4 2 2 3" xfId="20996"/>
    <cellStyle name="Normal 27 2 4 2 2 3 2" xfId="20997"/>
    <cellStyle name="Normal 27 2 4 2 2 4" xfId="20998"/>
    <cellStyle name="Normal 27 2 4 2 3" xfId="20999"/>
    <cellStyle name="Normal 27 2 4 2 3 2" xfId="21000"/>
    <cellStyle name="Normal 27 2 4 2 4" xfId="21001"/>
    <cellStyle name="Normal 27 2 4 2 4 2" xfId="21002"/>
    <cellStyle name="Normal 27 2 4 2 5" xfId="21003"/>
    <cellStyle name="Normal 27 2 4 3" xfId="21004"/>
    <cellStyle name="Normal 27 2 4 3 2" xfId="21005"/>
    <cellStyle name="Normal 27 2 4 3 2 2" xfId="21006"/>
    <cellStyle name="Normal 27 2 4 3 3" xfId="21007"/>
    <cellStyle name="Normal 27 2 4 3 3 2" xfId="21008"/>
    <cellStyle name="Normal 27 2 4 3 4" xfId="21009"/>
    <cellStyle name="Normal 27 2 4 4" xfId="21010"/>
    <cellStyle name="Normal 27 2 4 4 2" xfId="21011"/>
    <cellStyle name="Normal 27 2 4 5" xfId="21012"/>
    <cellStyle name="Normal 27 2 4 5 2" xfId="21013"/>
    <cellStyle name="Normal 27 2 4 6" xfId="21014"/>
    <cellStyle name="Normal 27 2 5" xfId="21015"/>
    <cellStyle name="Normal 27 2 5 2" xfId="21016"/>
    <cellStyle name="Normal 27 2 5 2 2" xfId="21017"/>
    <cellStyle name="Normal 27 2 5 2 2 2" xfId="21018"/>
    <cellStyle name="Normal 27 2 5 2 3" xfId="21019"/>
    <cellStyle name="Normal 27 2 5 2 3 2" xfId="21020"/>
    <cellStyle name="Normal 27 2 5 2 4" xfId="21021"/>
    <cellStyle name="Normal 27 2 5 3" xfId="21022"/>
    <cellStyle name="Normal 27 2 5 3 2" xfId="21023"/>
    <cellStyle name="Normal 27 2 5 4" xfId="21024"/>
    <cellStyle name="Normal 27 2 5 4 2" xfId="21025"/>
    <cellStyle name="Normal 27 2 5 5" xfId="21026"/>
    <cellStyle name="Normal 27 2 6" xfId="21027"/>
    <cellStyle name="Normal 27 2 6 2" xfId="21028"/>
    <cellStyle name="Normal 27 2 6 2 2" xfId="21029"/>
    <cellStyle name="Normal 27 2 6 3" xfId="21030"/>
    <cellStyle name="Normal 27 2 6 3 2" xfId="21031"/>
    <cellStyle name="Normal 27 2 6 4" xfId="21032"/>
    <cellStyle name="Normal 27 2 7" xfId="21033"/>
    <cellStyle name="Normal 27 2 7 2" xfId="21034"/>
    <cellStyle name="Normal 27 2 8" xfId="21035"/>
    <cellStyle name="Normal 27 2 8 2" xfId="21036"/>
    <cellStyle name="Normal 27 2 9" xfId="21037"/>
    <cellStyle name="Normal 27 2_TX Retail Data" xfId="1840"/>
    <cellStyle name="Normal 27 3" xfId="1841"/>
    <cellStyle name="Normal 27 3 2" xfId="1842"/>
    <cellStyle name="Normal 27 3 2 2" xfId="21038"/>
    <cellStyle name="Normal 27 3 3" xfId="3671"/>
    <cellStyle name="Normal 27 3 3 2" xfId="4618"/>
    <cellStyle name="Normal 27 3 3 2 2" xfId="21039"/>
    <cellStyle name="Normal 27 3 3 2 2 2" xfId="21040"/>
    <cellStyle name="Normal 27 3 3 2 2 2 2" xfId="21041"/>
    <cellStyle name="Normal 27 3 3 2 2 2 2 2" xfId="21042"/>
    <cellStyle name="Normal 27 3 3 2 2 2 3" xfId="21043"/>
    <cellStyle name="Normal 27 3 3 2 2 2 3 2" xfId="21044"/>
    <cellStyle name="Normal 27 3 3 2 2 2 4" xfId="21045"/>
    <cellStyle name="Normal 27 3 3 2 2 3" xfId="21046"/>
    <cellStyle name="Normal 27 3 3 2 2 3 2" xfId="21047"/>
    <cellStyle name="Normal 27 3 3 2 2 4" xfId="21048"/>
    <cellStyle name="Normal 27 3 3 2 2 4 2" xfId="21049"/>
    <cellStyle name="Normal 27 3 3 2 2 5" xfId="21050"/>
    <cellStyle name="Normal 27 3 3 2 3" xfId="21051"/>
    <cellStyle name="Normal 27 3 3 2 3 2" xfId="21052"/>
    <cellStyle name="Normal 27 3 3 2 3 2 2" xfId="21053"/>
    <cellStyle name="Normal 27 3 3 2 3 3" xfId="21054"/>
    <cellStyle name="Normal 27 3 3 2 3 3 2" xfId="21055"/>
    <cellStyle name="Normal 27 3 3 2 3 4" xfId="21056"/>
    <cellStyle name="Normal 27 3 3 2 4" xfId="21057"/>
    <cellStyle name="Normal 27 3 3 2 4 2" xfId="21058"/>
    <cellStyle name="Normal 27 3 3 2 5" xfId="21059"/>
    <cellStyle name="Normal 27 3 3 2 5 2" xfId="21060"/>
    <cellStyle name="Normal 27 3 3 2 6" xfId="21061"/>
    <cellStyle name="Normal 27 3 3 3" xfId="21062"/>
    <cellStyle name="Normal 27 3 3 3 2" xfId="21063"/>
    <cellStyle name="Normal 27 3 3 3 2 2" xfId="21064"/>
    <cellStyle name="Normal 27 3 3 3 2 2 2" xfId="21065"/>
    <cellStyle name="Normal 27 3 3 3 2 3" xfId="21066"/>
    <cellStyle name="Normal 27 3 3 3 2 3 2" xfId="21067"/>
    <cellStyle name="Normal 27 3 3 3 2 4" xfId="21068"/>
    <cellStyle name="Normal 27 3 3 3 3" xfId="21069"/>
    <cellStyle name="Normal 27 3 3 3 3 2" xfId="21070"/>
    <cellStyle name="Normal 27 3 3 3 4" xfId="21071"/>
    <cellStyle name="Normal 27 3 3 3 4 2" xfId="21072"/>
    <cellStyle name="Normal 27 3 3 3 5" xfId="21073"/>
    <cellStyle name="Normal 27 3 3 4" xfId="21074"/>
    <cellStyle name="Normal 27 3 3 4 2" xfId="21075"/>
    <cellStyle name="Normal 27 3 3 4 2 2" xfId="21076"/>
    <cellStyle name="Normal 27 3 3 4 3" xfId="21077"/>
    <cellStyle name="Normal 27 3 3 4 3 2" xfId="21078"/>
    <cellStyle name="Normal 27 3 3 4 4" xfId="21079"/>
    <cellStyle name="Normal 27 3 3 5" xfId="21080"/>
    <cellStyle name="Normal 27 3 3 5 2" xfId="21081"/>
    <cellStyle name="Normal 27 3 3 6" xfId="21082"/>
    <cellStyle name="Normal 27 3 3 6 2" xfId="21083"/>
    <cellStyle name="Normal 27 3 3 7" xfId="21084"/>
    <cellStyle name="Normal 27 3 4" xfId="4197"/>
    <cellStyle name="Normal 27 3 4 2" xfId="21085"/>
    <cellStyle name="Normal 27 3 4 2 2" xfId="21086"/>
    <cellStyle name="Normal 27 3 4 2 2 2" xfId="21087"/>
    <cellStyle name="Normal 27 3 4 2 2 2 2" xfId="21088"/>
    <cellStyle name="Normal 27 3 4 2 2 3" xfId="21089"/>
    <cellStyle name="Normal 27 3 4 2 2 3 2" xfId="21090"/>
    <cellStyle name="Normal 27 3 4 2 2 4" xfId="21091"/>
    <cellStyle name="Normal 27 3 4 2 3" xfId="21092"/>
    <cellStyle name="Normal 27 3 4 2 3 2" xfId="21093"/>
    <cellStyle name="Normal 27 3 4 2 4" xfId="21094"/>
    <cellStyle name="Normal 27 3 4 2 4 2" xfId="21095"/>
    <cellStyle name="Normal 27 3 4 2 5" xfId="21096"/>
    <cellStyle name="Normal 27 3 4 3" xfId="21097"/>
    <cellStyle name="Normal 27 3 4 3 2" xfId="21098"/>
    <cellStyle name="Normal 27 3 4 3 2 2" xfId="21099"/>
    <cellStyle name="Normal 27 3 4 3 3" xfId="21100"/>
    <cellStyle name="Normal 27 3 4 3 3 2" xfId="21101"/>
    <cellStyle name="Normal 27 3 4 3 4" xfId="21102"/>
    <cellStyle name="Normal 27 3 4 4" xfId="21103"/>
    <cellStyle name="Normal 27 3 4 4 2" xfId="21104"/>
    <cellStyle name="Normal 27 3 4 5" xfId="21105"/>
    <cellStyle name="Normal 27 3 4 5 2" xfId="21106"/>
    <cellStyle name="Normal 27 3 4 6" xfId="21107"/>
    <cellStyle name="Normal 27 3 5" xfId="21108"/>
    <cellStyle name="Normal 27 3 5 2" xfId="21109"/>
    <cellStyle name="Normal 27 3 5 2 2" xfId="21110"/>
    <cellStyle name="Normal 27 3 5 2 2 2" xfId="21111"/>
    <cellStyle name="Normal 27 3 5 2 3" xfId="21112"/>
    <cellStyle name="Normal 27 3 5 2 3 2" xfId="21113"/>
    <cellStyle name="Normal 27 3 5 2 4" xfId="21114"/>
    <cellStyle name="Normal 27 3 5 3" xfId="21115"/>
    <cellStyle name="Normal 27 3 5 3 2" xfId="21116"/>
    <cellStyle name="Normal 27 3 5 4" xfId="21117"/>
    <cellStyle name="Normal 27 3 5 4 2" xfId="21118"/>
    <cellStyle name="Normal 27 3 5 5" xfId="21119"/>
    <cellStyle name="Normal 27 3 6" xfId="21120"/>
    <cellStyle name="Normal 27 3 6 2" xfId="21121"/>
    <cellStyle name="Normal 27 3 6 2 2" xfId="21122"/>
    <cellStyle name="Normal 27 3 6 3" xfId="21123"/>
    <cellStyle name="Normal 27 3 6 3 2" xfId="21124"/>
    <cellStyle name="Normal 27 3 6 4" xfId="21125"/>
    <cellStyle name="Normal 27 3 7" xfId="21126"/>
    <cellStyle name="Normal 27 3 7 2" xfId="21127"/>
    <cellStyle name="Normal 27 3 8" xfId="21128"/>
    <cellStyle name="Normal 27 3 8 2" xfId="21129"/>
    <cellStyle name="Normal 27 3 9" xfId="21130"/>
    <cellStyle name="Normal 27 3_TX Retail Data" xfId="1843"/>
    <cellStyle name="Normal 27 4" xfId="1844"/>
    <cellStyle name="Normal 27 4 2" xfId="1845"/>
    <cellStyle name="Normal 27 4 2 2" xfId="21131"/>
    <cellStyle name="Normal 27 4 3" xfId="3672"/>
    <cellStyle name="Normal 27 4 3 2" xfId="4619"/>
    <cellStyle name="Normal 27 4 3 2 2" xfId="21132"/>
    <cellStyle name="Normal 27 4 3 2 2 2" xfId="21133"/>
    <cellStyle name="Normal 27 4 3 2 2 2 2" xfId="21134"/>
    <cellStyle name="Normal 27 4 3 2 2 2 2 2" xfId="21135"/>
    <cellStyle name="Normal 27 4 3 2 2 2 3" xfId="21136"/>
    <cellStyle name="Normal 27 4 3 2 2 2 3 2" xfId="21137"/>
    <cellStyle name="Normal 27 4 3 2 2 2 4" xfId="21138"/>
    <cellStyle name="Normal 27 4 3 2 2 3" xfId="21139"/>
    <cellStyle name="Normal 27 4 3 2 2 3 2" xfId="21140"/>
    <cellStyle name="Normal 27 4 3 2 2 4" xfId="21141"/>
    <cellStyle name="Normal 27 4 3 2 2 4 2" xfId="21142"/>
    <cellStyle name="Normal 27 4 3 2 2 5" xfId="21143"/>
    <cellStyle name="Normal 27 4 3 2 3" xfId="21144"/>
    <cellStyle name="Normal 27 4 3 2 3 2" xfId="21145"/>
    <cellStyle name="Normal 27 4 3 2 3 2 2" xfId="21146"/>
    <cellStyle name="Normal 27 4 3 2 3 3" xfId="21147"/>
    <cellStyle name="Normal 27 4 3 2 3 3 2" xfId="21148"/>
    <cellStyle name="Normal 27 4 3 2 3 4" xfId="21149"/>
    <cellStyle name="Normal 27 4 3 2 4" xfId="21150"/>
    <cellStyle name="Normal 27 4 3 2 4 2" xfId="21151"/>
    <cellStyle name="Normal 27 4 3 2 5" xfId="21152"/>
    <cellStyle name="Normal 27 4 3 2 5 2" xfId="21153"/>
    <cellStyle name="Normal 27 4 3 2 6" xfId="21154"/>
    <cellStyle name="Normal 27 4 3 3" xfId="21155"/>
    <cellStyle name="Normal 27 4 3 3 2" xfId="21156"/>
    <cellStyle name="Normal 27 4 3 3 2 2" xfId="21157"/>
    <cellStyle name="Normal 27 4 3 3 2 2 2" xfId="21158"/>
    <cellStyle name="Normal 27 4 3 3 2 3" xfId="21159"/>
    <cellStyle name="Normal 27 4 3 3 2 3 2" xfId="21160"/>
    <cellStyle name="Normal 27 4 3 3 2 4" xfId="21161"/>
    <cellStyle name="Normal 27 4 3 3 3" xfId="21162"/>
    <cellStyle name="Normal 27 4 3 3 3 2" xfId="21163"/>
    <cellStyle name="Normal 27 4 3 3 4" xfId="21164"/>
    <cellStyle name="Normal 27 4 3 3 4 2" xfId="21165"/>
    <cellStyle name="Normal 27 4 3 3 5" xfId="21166"/>
    <cellStyle name="Normal 27 4 3 4" xfId="21167"/>
    <cellStyle name="Normal 27 4 3 4 2" xfId="21168"/>
    <cellStyle name="Normal 27 4 3 4 2 2" xfId="21169"/>
    <cellStyle name="Normal 27 4 3 4 3" xfId="21170"/>
    <cellStyle name="Normal 27 4 3 4 3 2" xfId="21171"/>
    <cellStyle name="Normal 27 4 3 4 4" xfId="21172"/>
    <cellStyle name="Normal 27 4 3 5" xfId="21173"/>
    <cellStyle name="Normal 27 4 3 5 2" xfId="21174"/>
    <cellStyle name="Normal 27 4 3 6" xfId="21175"/>
    <cellStyle name="Normal 27 4 3 6 2" xfId="21176"/>
    <cellStyle name="Normal 27 4 3 7" xfId="21177"/>
    <cellStyle name="Normal 27 4 4" xfId="4198"/>
    <cellStyle name="Normal 27 4 4 2" xfId="21178"/>
    <cellStyle name="Normal 27 4 4 2 2" xfId="21179"/>
    <cellStyle name="Normal 27 4 4 2 2 2" xfId="21180"/>
    <cellStyle name="Normal 27 4 4 2 2 2 2" xfId="21181"/>
    <cellStyle name="Normal 27 4 4 2 2 3" xfId="21182"/>
    <cellStyle name="Normal 27 4 4 2 2 3 2" xfId="21183"/>
    <cellStyle name="Normal 27 4 4 2 2 4" xfId="21184"/>
    <cellStyle name="Normal 27 4 4 2 3" xfId="21185"/>
    <cellStyle name="Normal 27 4 4 2 3 2" xfId="21186"/>
    <cellStyle name="Normal 27 4 4 2 4" xfId="21187"/>
    <cellStyle name="Normal 27 4 4 2 4 2" xfId="21188"/>
    <cellStyle name="Normal 27 4 4 2 5" xfId="21189"/>
    <cellStyle name="Normal 27 4 4 3" xfId="21190"/>
    <cellStyle name="Normal 27 4 4 3 2" xfId="21191"/>
    <cellStyle name="Normal 27 4 4 3 2 2" xfId="21192"/>
    <cellStyle name="Normal 27 4 4 3 3" xfId="21193"/>
    <cellStyle name="Normal 27 4 4 3 3 2" xfId="21194"/>
    <cellStyle name="Normal 27 4 4 3 4" xfId="21195"/>
    <cellStyle name="Normal 27 4 4 4" xfId="21196"/>
    <cellStyle name="Normal 27 4 4 4 2" xfId="21197"/>
    <cellStyle name="Normal 27 4 4 5" xfId="21198"/>
    <cellStyle name="Normal 27 4 4 5 2" xfId="21199"/>
    <cellStyle name="Normal 27 4 4 6" xfId="21200"/>
    <cellStyle name="Normal 27 4 5" xfId="21201"/>
    <cellStyle name="Normal 27 4 5 2" xfId="21202"/>
    <cellStyle name="Normal 27 4 5 2 2" xfId="21203"/>
    <cellStyle name="Normal 27 4 5 2 2 2" xfId="21204"/>
    <cellStyle name="Normal 27 4 5 2 3" xfId="21205"/>
    <cellStyle name="Normal 27 4 5 2 3 2" xfId="21206"/>
    <cellStyle name="Normal 27 4 5 2 4" xfId="21207"/>
    <cellStyle name="Normal 27 4 5 3" xfId="21208"/>
    <cellStyle name="Normal 27 4 5 3 2" xfId="21209"/>
    <cellStyle name="Normal 27 4 5 4" xfId="21210"/>
    <cellStyle name="Normal 27 4 5 4 2" xfId="21211"/>
    <cellStyle name="Normal 27 4 5 5" xfId="21212"/>
    <cellStyle name="Normal 27 4 6" xfId="21213"/>
    <cellStyle name="Normal 27 4 6 2" xfId="21214"/>
    <cellStyle name="Normal 27 4 6 2 2" xfId="21215"/>
    <cellStyle name="Normal 27 4 6 3" xfId="21216"/>
    <cellStyle name="Normal 27 4 6 3 2" xfId="21217"/>
    <cellStyle name="Normal 27 4 6 4" xfId="21218"/>
    <cellStyle name="Normal 27 4 7" xfId="21219"/>
    <cellStyle name="Normal 27 4 7 2" xfId="21220"/>
    <cellStyle name="Normal 27 4 8" xfId="21221"/>
    <cellStyle name="Normal 27 4 8 2" xfId="21222"/>
    <cellStyle name="Normal 27 4 9" xfId="21223"/>
    <cellStyle name="Normal 27 4_TX Retail Data" xfId="1846"/>
    <cellStyle name="Normal 27 5" xfId="1847"/>
    <cellStyle name="Normal 27 5 2" xfId="1848"/>
    <cellStyle name="Normal 27 5 2 2" xfId="21224"/>
    <cellStyle name="Normal 27 5 3" xfId="3673"/>
    <cellStyle name="Normal 27 5 3 2" xfId="4620"/>
    <cellStyle name="Normal 27 5 3 2 2" xfId="21225"/>
    <cellStyle name="Normal 27 5 3 2 2 2" xfId="21226"/>
    <cellStyle name="Normal 27 5 3 2 2 2 2" xfId="21227"/>
    <cellStyle name="Normal 27 5 3 2 2 2 2 2" xfId="21228"/>
    <cellStyle name="Normal 27 5 3 2 2 2 3" xfId="21229"/>
    <cellStyle name="Normal 27 5 3 2 2 2 3 2" xfId="21230"/>
    <cellStyle name="Normal 27 5 3 2 2 2 4" xfId="21231"/>
    <cellStyle name="Normal 27 5 3 2 2 3" xfId="21232"/>
    <cellStyle name="Normal 27 5 3 2 2 3 2" xfId="21233"/>
    <cellStyle name="Normal 27 5 3 2 2 4" xfId="21234"/>
    <cellStyle name="Normal 27 5 3 2 2 4 2" xfId="21235"/>
    <cellStyle name="Normal 27 5 3 2 2 5" xfId="21236"/>
    <cellStyle name="Normal 27 5 3 2 3" xfId="21237"/>
    <cellStyle name="Normal 27 5 3 2 3 2" xfId="21238"/>
    <cellStyle name="Normal 27 5 3 2 3 2 2" xfId="21239"/>
    <cellStyle name="Normal 27 5 3 2 3 3" xfId="21240"/>
    <cellStyle name="Normal 27 5 3 2 3 3 2" xfId="21241"/>
    <cellStyle name="Normal 27 5 3 2 3 4" xfId="21242"/>
    <cellStyle name="Normal 27 5 3 2 4" xfId="21243"/>
    <cellStyle name="Normal 27 5 3 2 4 2" xfId="21244"/>
    <cellStyle name="Normal 27 5 3 2 5" xfId="21245"/>
    <cellStyle name="Normal 27 5 3 2 5 2" xfId="21246"/>
    <cellStyle name="Normal 27 5 3 2 6" xfId="21247"/>
    <cellStyle name="Normal 27 5 3 3" xfId="21248"/>
    <cellStyle name="Normal 27 5 3 3 2" xfId="21249"/>
    <cellStyle name="Normal 27 5 3 3 2 2" xfId="21250"/>
    <cellStyle name="Normal 27 5 3 3 2 2 2" xfId="21251"/>
    <cellStyle name="Normal 27 5 3 3 2 3" xfId="21252"/>
    <cellStyle name="Normal 27 5 3 3 2 3 2" xfId="21253"/>
    <cellStyle name="Normal 27 5 3 3 2 4" xfId="21254"/>
    <cellStyle name="Normal 27 5 3 3 3" xfId="21255"/>
    <cellStyle name="Normal 27 5 3 3 3 2" xfId="21256"/>
    <cellStyle name="Normal 27 5 3 3 4" xfId="21257"/>
    <cellStyle name="Normal 27 5 3 3 4 2" xfId="21258"/>
    <cellStyle name="Normal 27 5 3 3 5" xfId="21259"/>
    <cellStyle name="Normal 27 5 3 4" xfId="21260"/>
    <cellStyle name="Normal 27 5 3 4 2" xfId="21261"/>
    <cellStyle name="Normal 27 5 3 4 2 2" xfId="21262"/>
    <cellStyle name="Normal 27 5 3 4 3" xfId="21263"/>
    <cellStyle name="Normal 27 5 3 4 3 2" xfId="21264"/>
    <cellStyle name="Normal 27 5 3 4 4" xfId="21265"/>
    <cellStyle name="Normal 27 5 3 5" xfId="21266"/>
    <cellStyle name="Normal 27 5 3 5 2" xfId="21267"/>
    <cellStyle name="Normal 27 5 3 6" xfId="21268"/>
    <cellStyle name="Normal 27 5 3 6 2" xfId="21269"/>
    <cellStyle name="Normal 27 5 3 7" xfId="21270"/>
    <cellStyle name="Normal 27 5 4" xfId="4199"/>
    <cellStyle name="Normal 27 5 4 2" xfId="21271"/>
    <cellStyle name="Normal 27 5 4 2 2" xfId="21272"/>
    <cellStyle name="Normal 27 5 4 2 2 2" xfId="21273"/>
    <cellStyle name="Normal 27 5 4 2 2 2 2" xfId="21274"/>
    <cellStyle name="Normal 27 5 4 2 2 3" xfId="21275"/>
    <cellStyle name="Normal 27 5 4 2 2 3 2" xfId="21276"/>
    <cellStyle name="Normal 27 5 4 2 2 4" xfId="21277"/>
    <cellStyle name="Normal 27 5 4 2 3" xfId="21278"/>
    <cellStyle name="Normal 27 5 4 2 3 2" xfId="21279"/>
    <cellStyle name="Normal 27 5 4 2 4" xfId="21280"/>
    <cellStyle name="Normal 27 5 4 2 4 2" xfId="21281"/>
    <cellStyle name="Normal 27 5 4 2 5" xfId="21282"/>
    <cellStyle name="Normal 27 5 4 3" xfId="21283"/>
    <cellStyle name="Normal 27 5 4 3 2" xfId="21284"/>
    <cellStyle name="Normal 27 5 4 3 2 2" xfId="21285"/>
    <cellStyle name="Normal 27 5 4 3 3" xfId="21286"/>
    <cellStyle name="Normal 27 5 4 3 3 2" xfId="21287"/>
    <cellStyle name="Normal 27 5 4 3 4" xfId="21288"/>
    <cellStyle name="Normal 27 5 4 4" xfId="21289"/>
    <cellStyle name="Normal 27 5 4 4 2" xfId="21290"/>
    <cellStyle name="Normal 27 5 4 5" xfId="21291"/>
    <cellStyle name="Normal 27 5 4 5 2" xfId="21292"/>
    <cellStyle name="Normal 27 5 4 6" xfId="21293"/>
    <cellStyle name="Normal 27 5 5" xfId="21294"/>
    <cellStyle name="Normal 27 5 5 2" xfId="21295"/>
    <cellStyle name="Normal 27 5 5 2 2" xfId="21296"/>
    <cellStyle name="Normal 27 5 5 2 2 2" xfId="21297"/>
    <cellStyle name="Normal 27 5 5 2 3" xfId="21298"/>
    <cellStyle name="Normal 27 5 5 2 3 2" xfId="21299"/>
    <cellStyle name="Normal 27 5 5 2 4" xfId="21300"/>
    <cellStyle name="Normal 27 5 5 3" xfId="21301"/>
    <cellStyle name="Normal 27 5 5 3 2" xfId="21302"/>
    <cellStyle name="Normal 27 5 5 4" xfId="21303"/>
    <cellStyle name="Normal 27 5 5 4 2" xfId="21304"/>
    <cellStyle name="Normal 27 5 5 5" xfId="21305"/>
    <cellStyle name="Normal 27 5 6" xfId="21306"/>
    <cellStyle name="Normal 27 5 6 2" xfId="21307"/>
    <cellStyle name="Normal 27 5 6 2 2" xfId="21308"/>
    <cellStyle name="Normal 27 5 6 3" xfId="21309"/>
    <cellStyle name="Normal 27 5 6 3 2" xfId="21310"/>
    <cellStyle name="Normal 27 5 6 4" xfId="21311"/>
    <cellStyle name="Normal 27 5 7" xfId="21312"/>
    <cellStyle name="Normal 27 5 7 2" xfId="21313"/>
    <cellStyle name="Normal 27 5 8" xfId="21314"/>
    <cellStyle name="Normal 27 5 8 2" xfId="21315"/>
    <cellStyle name="Normal 27 5 9" xfId="21316"/>
    <cellStyle name="Normal 27 5_TX Retail Data" xfId="1849"/>
    <cellStyle name="Normal 27 6" xfId="1850"/>
    <cellStyle name="Normal 27 6 2" xfId="1851"/>
    <cellStyle name="Normal 27 6 2 2" xfId="21317"/>
    <cellStyle name="Normal 27 6 3" xfId="3674"/>
    <cellStyle name="Normal 27 6 3 2" xfId="4621"/>
    <cellStyle name="Normal 27 6 3 2 2" xfId="21318"/>
    <cellStyle name="Normal 27 6 3 2 2 2" xfId="21319"/>
    <cellStyle name="Normal 27 6 3 2 2 2 2" xfId="21320"/>
    <cellStyle name="Normal 27 6 3 2 2 2 2 2" xfId="21321"/>
    <cellStyle name="Normal 27 6 3 2 2 2 3" xfId="21322"/>
    <cellStyle name="Normal 27 6 3 2 2 2 3 2" xfId="21323"/>
    <cellStyle name="Normal 27 6 3 2 2 2 4" xfId="21324"/>
    <cellStyle name="Normal 27 6 3 2 2 3" xfId="21325"/>
    <cellStyle name="Normal 27 6 3 2 2 3 2" xfId="21326"/>
    <cellStyle name="Normal 27 6 3 2 2 4" xfId="21327"/>
    <cellStyle name="Normal 27 6 3 2 2 4 2" xfId="21328"/>
    <cellStyle name="Normal 27 6 3 2 2 5" xfId="21329"/>
    <cellStyle name="Normal 27 6 3 2 3" xfId="21330"/>
    <cellStyle name="Normal 27 6 3 2 3 2" xfId="21331"/>
    <cellStyle name="Normal 27 6 3 2 3 2 2" xfId="21332"/>
    <cellStyle name="Normal 27 6 3 2 3 3" xfId="21333"/>
    <cellStyle name="Normal 27 6 3 2 3 3 2" xfId="21334"/>
    <cellStyle name="Normal 27 6 3 2 3 4" xfId="21335"/>
    <cellStyle name="Normal 27 6 3 2 4" xfId="21336"/>
    <cellStyle name="Normal 27 6 3 2 4 2" xfId="21337"/>
    <cellStyle name="Normal 27 6 3 2 5" xfId="21338"/>
    <cellStyle name="Normal 27 6 3 2 5 2" xfId="21339"/>
    <cellStyle name="Normal 27 6 3 2 6" xfId="21340"/>
    <cellStyle name="Normal 27 6 3 3" xfId="21341"/>
    <cellStyle name="Normal 27 6 3 3 2" xfId="21342"/>
    <cellStyle name="Normal 27 6 3 3 2 2" xfId="21343"/>
    <cellStyle name="Normal 27 6 3 3 2 2 2" xfId="21344"/>
    <cellStyle name="Normal 27 6 3 3 2 3" xfId="21345"/>
    <cellStyle name="Normal 27 6 3 3 2 3 2" xfId="21346"/>
    <cellStyle name="Normal 27 6 3 3 2 4" xfId="21347"/>
    <cellStyle name="Normal 27 6 3 3 3" xfId="21348"/>
    <cellStyle name="Normal 27 6 3 3 3 2" xfId="21349"/>
    <cellStyle name="Normal 27 6 3 3 4" xfId="21350"/>
    <cellStyle name="Normal 27 6 3 3 4 2" xfId="21351"/>
    <cellStyle name="Normal 27 6 3 3 5" xfId="21352"/>
    <cellStyle name="Normal 27 6 3 4" xfId="21353"/>
    <cellStyle name="Normal 27 6 3 4 2" xfId="21354"/>
    <cellStyle name="Normal 27 6 3 4 2 2" xfId="21355"/>
    <cellStyle name="Normal 27 6 3 4 3" xfId="21356"/>
    <cellStyle name="Normal 27 6 3 4 3 2" xfId="21357"/>
    <cellStyle name="Normal 27 6 3 4 4" xfId="21358"/>
    <cellStyle name="Normal 27 6 3 5" xfId="21359"/>
    <cellStyle name="Normal 27 6 3 5 2" xfId="21360"/>
    <cellStyle name="Normal 27 6 3 6" xfId="21361"/>
    <cellStyle name="Normal 27 6 3 6 2" xfId="21362"/>
    <cellStyle name="Normal 27 6 3 7" xfId="21363"/>
    <cellStyle name="Normal 27 6 4" xfId="4200"/>
    <cellStyle name="Normal 27 6 4 2" xfId="21364"/>
    <cellStyle name="Normal 27 6 4 2 2" xfId="21365"/>
    <cellStyle name="Normal 27 6 4 2 2 2" xfId="21366"/>
    <cellStyle name="Normal 27 6 4 2 2 2 2" xfId="21367"/>
    <cellStyle name="Normal 27 6 4 2 2 3" xfId="21368"/>
    <cellStyle name="Normal 27 6 4 2 2 3 2" xfId="21369"/>
    <cellStyle name="Normal 27 6 4 2 2 4" xfId="21370"/>
    <cellStyle name="Normal 27 6 4 2 3" xfId="21371"/>
    <cellStyle name="Normal 27 6 4 2 3 2" xfId="21372"/>
    <cellStyle name="Normal 27 6 4 2 4" xfId="21373"/>
    <cellStyle name="Normal 27 6 4 2 4 2" xfId="21374"/>
    <cellStyle name="Normal 27 6 4 2 5" xfId="21375"/>
    <cellStyle name="Normal 27 6 4 3" xfId="21376"/>
    <cellStyle name="Normal 27 6 4 3 2" xfId="21377"/>
    <cellStyle name="Normal 27 6 4 3 2 2" xfId="21378"/>
    <cellStyle name="Normal 27 6 4 3 3" xfId="21379"/>
    <cellStyle name="Normal 27 6 4 3 3 2" xfId="21380"/>
    <cellStyle name="Normal 27 6 4 3 4" xfId="21381"/>
    <cellStyle name="Normal 27 6 4 4" xfId="21382"/>
    <cellStyle name="Normal 27 6 4 4 2" xfId="21383"/>
    <cellStyle name="Normal 27 6 4 5" xfId="21384"/>
    <cellStyle name="Normal 27 6 4 5 2" xfId="21385"/>
    <cellStyle name="Normal 27 6 4 6" xfId="21386"/>
    <cellStyle name="Normal 27 6 5" xfId="21387"/>
    <cellStyle name="Normal 27 6 5 2" xfId="21388"/>
    <cellStyle name="Normal 27 6 5 2 2" xfId="21389"/>
    <cellStyle name="Normal 27 6 5 2 2 2" xfId="21390"/>
    <cellStyle name="Normal 27 6 5 2 3" xfId="21391"/>
    <cellStyle name="Normal 27 6 5 2 3 2" xfId="21392"/>
    <cellStyle name="Normal 27 6 5 2 4" xfId="21393"/>
    <cellStyle name="Normal 27 6 5 3" xfId="21394"/>
    <cellStyle name="Normal 27 6 5 3 2" xfId="21395"/>
    <cellStyle name="Normal 27 6 5 4" xfId="21396"/>
    <cellStyle name="Normal 27 6 5 4 2" xfId="21397"/>
    <cellStyle name="Normal 27 6 5 5" xfId="21398"/>
    <cellStyle name="Normal 27 6 6" xfId="21399"/>
    <cellStyle name="Normal 27 6 6 2" xfId="21400"/>
    <cellStyle name="Normal 27 6 6 2 2" xfId="21401"/>
    <cellStyle name="Normal 27 6 6 3" xfId="21402"/>
    <cellStyle name="Normal 27 6 6 3 2" xfId="21403"/>
    <cellStyle name="Normal 27 6 6 4" xfId="21404"/>
    <cellStyle name="Normal 27 6 7" xfId="21405"/>
    <cellStyle name="Normal 27 6 7 2" xfId="21406"/>
    <cellStyle name="Normal 27 6 8" xfId="21407"/>
    <cellStyle name="Normal 27 6 8 2" xfId="21408"/>
    <cellStyle name="Normal 27 6 9" xfId="21409"/>
    <cellStyle name="Normal 27 6_TX Retail Data" xfId="1852"/>
    <cellStyle name="Normal 27 7" xfId="1853"/>
    <cellStyle name="Normal 27 7 2" xfId="1854"/>
    <cellStyle name="Normal 27 7 2 2" xfId="21410"/>
    <cellStyle name="Normal 27 7 3" xfId="3675"/>
    <cellStyle name="Normal 27 7 3 2" xfId="4622"/>
    <cellStyle name="Normal 27 7 3 2 2" xfId="21411"/>
    <cellStyle name="Normal 27 7 3 2 2 2" xfId="21412"/>
    <cellStyle name="Normal 27 7 3 2 2 2 2" xfId="21413"/>
    <cellStyle name="Normal 27 7 3 2 2 2 2 2" xfId="21414"/>
    <cellStyle name="Normal 27 7 3 2 2 2 3" xfId="21415"/>
    <cellStyle name="Normal 27 7 3 2 2 2 3 2" xfId="21416"/>
    <cellStyle name="Normal 27 7 3 2 2 2 4" xfId="21417"/>
    <cellStyle name="Normal 27 7 3 2 2 3" xfId="21418"/>
    <cellStyle name="Normal 27 7 3 2 2 3 2" xfId="21419"/>
    <cellStyle name="Normal 27 7 3 2 2 4" xfId="21420"/>
    <cellStyle name="Normal 27 7 3 2 2 4 2" xfId="21421"/>
    <cellStyle name="Normal 27 7 3 2 2 5" xfId="21422"/>
    <cellStyle name="Normal 27 7 3 2 3" xfId="21423"/>
    <cellStyle name="Normal 27 7 3 2 3 2" xfId="21424"/>
    <cellStyle name="Normal 27 7 3 2 3 2 2" xfId="21425"/>
    <cellStyle name="Normal 27 7 3 2 3 3" xfId="21426"/>
    <cellStyle name="Normal 27 7 3 2 3 3 2" xfId="21427"/>
    <cellStyle name="Normal 27 7 3 2 3 4" xfId="21428"/>
    <cellStyle name="Normal 27 7 3 2 4" xfId="21429"/>
    <cellStyle name="Normal 27 7 3 2 4 2" xfId="21430"/>
    <cellStyle name="Normal 27 7 3 2 5" xfId="21431"/>
    <cellStyle name="Normal 27 7 3 2 5 2" xfId="21432"/>
    <cellStyle name="Normal 27 7 3 2 6" xfId="21433"/>
    <cellStyle name="Normal 27 7 3 3" xfId="21434"/>
    <cellStyle name="Normal 27 7 3 3 2" xfId="21435"/>
    <cellStyle name="Normal 27 7 3 3 2 2" xfId="21436"/>
    <cellStyle name="Normal 27 7 3 3 2 2 2" xfId="21437"/>
    <cellStyle name="Normal 27 7 3 3 2 3" xfId="21438"/>
    <cellStyle name="Normal 27 7 3 3 2 3 2" xfId="21439"/>
    <cellStyle name="Normal 27 7 3 3 2 4" xfId="21440"/>
    <cellStyle name="Normal 27 7 3 3 3" xfId="21441"/>
    <cellStyle name="Normal 27 7 3 3 3 2" xfId="21442"/>
    <cellStyle name="Normal 27 7 3 3 4" xfId="21443"/>
    <cellStyle name="Normal 27 7 3 3 4 2" xfId="21444"/>
    <cellStyle name="Normal 27 7 3 3 5" xfId="21445"/>
    <cellStyle name="Normal 27 7 3 4" xfId="21446"/>
    <cellStyle name="Normal 27 7 3 4 2" xfId="21447"/>
    <cellStyle name="Normal 27 7 3 4 2 2" xfId="21448"/>
    <cellStyle name="Normal 27 7 3 4 3" xfId="21449"/>
    <cellStyle name="Normal 27 7 3 4 3 2" xfId="21450"/>
    <cellStyle name="Normal 27 7 3 4 4" xfId="21451"/>
    <cellStyle name="Normal 27 7 3 5" xfId="21452"/>
    <cellStyle name="Normal 27 7 3 5 2" xfId="21453"/>
    <cellStyle name="Normal 27 7 3 6" xfId="21454"/>
    <cellStyle name="Normal 27 7 3 6 2" xfId="21455"/>
    <cellStyle name="Normal 27 7 3 7" xfId="21456"/>
    <cellStyle name="Normal 27 7 4" xfId="4201"/>
    <cellStyle name="Normal 27 7 4 2" xfId="21457"/>
    <cellStyle name="Normal 27 7 4 2 2" xfId="21458"/>
    <cellStyle name="Normal 27 7 4 2 2 2" xfId="21459"/>
    <cellStyle name="Normal 27 7 4 2 2 2 2" xfId="21460"/>
    <cellStyle name="Normal 27 7 4 2 2 3" xfId="21461"/>
    <cellStyle name="Normal 27 7 4 2 2 3 2" xfId="21462"/>
    <cellStyle name="Normal 27 7 4 2 2 4" xfId="21463"/>
    <cellStyle name="Normal 27 7 4 2 3" xfId="21464"/>
    <cellStyle name="Normal 27 7 4 2 3 2" xfId="21465"/>
    <cellStyle name="Normal 27 7 4 2 4" xfId="21466"/>
    <cellStyle name="Normal 27 7 4 2 4 2" xfId="21467"/>
    <cellStyle name="Normal 27 7 4 2 5" xfId="21468"/>
    <cellStyle name="Normal 27 7 4 3" xfId="21469"/>
    <cellStyle name="Normal 27 7 4 3 2" xfId="21470"/>
    <cellStyle name="Normal 27 7 4 3 2 2" xfId="21471"/>
    <cellStyle name="Normal 27 7 4 3 3" xfId="21472"/>
    <cellStyle name="Normal 27 7 4 3 3 2" xfId="21473"/>
    <cellStyle name="Normal 27 7 4 3 4" xfId="21474"/>
    <cellStyle name="Normal 27 7 4 4" xfId="21475"/>
    <cellStyle name="Normal 27 7 4 4 2" xfId="21476"/>
    <cellStyle name="Normal 27 7 4 5" xfId="21477"/>
    <cellStyle name="Normal 27 7 4 5 2" xfId="21478"/>
    <cellStyle name="Normal 27 7 4 6" xfId="21479"/>
    <cellStyle name="Normal 27 7 5" xfId="21480"/>
    <cellStyle name="Normal 27 7 5 2" xfId="21481"/>
    <cellStyle name="Normal 27 7 5 2 2" xfId="21482"/>
    <cellStyle name="Normal 27 7 5 2 2 2" xfId="21483"/>
    <cellStyle name="Normal 27 7 5 2 3" xfId="21484"/>
    <cellStyle name="Normal 27 7 5 2 3 2" xfId="21485"/>
    <cellStyle name="Normal 27 7 5 2 4" xfId="21486"/>
    <cellStyle name="Normal 27 7 5 3" xfId="21487"/>
    <cellStyle name="Normal 27 7 5 3 2" xfId="21488"/>
    <cellStyle name="Normal 27 7 5 4" xfId="21489"/>
    <cellStyle name="Normal 27 7 5 4 2" xfId="21490"/>
    <cellStyle name="Normal 27 7 5 5" xfId="21491"/>
    <cellStyle name="Normal 27 7 6" xfId="21492"/>
    <cellStyle name="Normal 27 7 6 2" xfId="21493"/>
    <cellStyle name="Normal 27 7 6 2 2" xfId="21494"/>
    <cellStyle name="Normal 27 7 6 3" xfId="21495"/>
    <cellStyle name="Normal 27 7 6 3 2" xfId="21496"/>
    <cellStyle name="Normal 27 7 6 4" xfId="21497"/>
    <cellStyle name="Normal 27 7 7" xfId="21498"/>
    <cellStyle name="Normal 27 7 7 2" xfId="21499"/>
    <cellStyle name="Normal 27 7 8" xfId="21500"/>
    <cellStyle name="Normal 27 7 8 2" xfId="21501"/>
    <cellStyle name="Normal 27 7 9" xfId="21502"/>
    <cellStyle name="Normal 27 7_TX Retail Data" xfId="1855"/>
    <cellStyle name="Normal 27 8" xfId="1856"/>
    <cellStyle name="Normal 27 8 2" xfId="1857"/>
    <cellStyle name="Normal 27 8 2 2" xfId="21503"/>
    <cellStyle name="Normal 27 8 3" xfId="3676"/>
    <cellStyle name="Normal 27 8 3 2" xfId="4623"/>
    <cellStyle name="Normal 27 8 3 2 2" xfId="21504"/>
    <cellStyle name="Normal 27 8 3 2 2 2" xfId="21505"/>
    <cellStyle name="Normal 27 8 3 2 2 2 2" xfId="21506"/>
    <cellStyle name="Normal 27 8 3 2 2 2 2 2" xfId="21507"/>
    <cellStyle name="Normal 27 8 3 2 2 2 3" xfId="21508"/>
    <cellStyle name="Normal 27 8 3 2 2 2 3 2" xfId="21509"/>
    <cellStyle name="Normal 27 8 3 2 2 2 4" xfId="21510"/>
    <cellStyle name="Normal 27 8 3 2 2 3" xfId="21511"/>
    <cellStyle name="Normal 27 8 3 2 2 3 2" xfId="21512"/>
    <cellStyle name="Normal 27 8 3 2 2 4" xfId="21513"/>
    <cellStyle name="Normal 27 8 3 2 2 4 2" xfId="21514"/>
    <cellStyle name="Normal 27 8 3 2 2 5" xfId="21515"/>
    <cellStyle name="Normal 27 8 3 2 3" xfId="21516"/>
    <cellStyle name="Normal 27 8 3 2 3 2" xfId="21517"/>
    <cellStyle name="Normal 27 8 3 2 3 2 2" xfId="21518"/>
    <cellStyle name="Normal 27 8 3 2 3 3" xfId="21519"/>
    <cellStyle name="Normal 27 8 3 2 3 3 2" xfId="21520"/>
    <cellStyle name="Normal 27 8 3 2 3 4" xfId="21521"/>
    <cellStyle name="Normal 27 8 3 2 4" xfId="21522"/>
    <cellStyle name="Normal 27 8 3 2 4 2" xfId="21523"/>
    <cellStyle name="Normal 27 8 3 2 5" xfId="21524"/>
    <cellStyle name="Normal 27 8 3 2 5 2" xfId="21525"/>
    <cellStyle name="Normal 27 8 3 2 6" xfId="21526"/>
    <cellStyle name="Normal 27 8 3 3" xfId="21527"/>
    <cellStyle name="Normal 27 8 3 3 2" xfId="21528"/>
    <cellStyle name="Normal 27 8 3 3 2 2" xfId="21529"/>
    <cellStyle name="Normal 27 8 3 3 2 2 2" xfId="21530"/>
    <cellStyle name="Normal 27 8 3 3 2 3" xfId="21531"/>
    <cellStyle name="Normal 27 8 3 3 2 3 2" xfId="21532"/>
    <cellStyle name="Normal 27 8 3 3 2 4" xfId="21533"/>
    <cellStyle name="Normal 27 8 3 3 3" xfId="21534"/>
    <cellStyle name="Normal 27 8 3 3 3 2" xfId="21535"/>
    <cellStyle name="Normal 27 8 3 3 4" xfId="21536"/>
    <cellStyle name="Normal 27 8 3 3 4 2" xfId="21537"/>
    <cellStyle name="Normal 27 8 3 3 5" xfId="21538"/>
    <cellStyle name="Normal 27 8 3 4" xfId="21539"/>
    <cellStyle name="Normal 27 8 3 4 2" xfId="21540"/>
    <cellStyle name="Normal 27 8 3 4 2 2" xfId="21541"/>
    <cellStyle name="Normal 27 8 3 4 3" xfId="21542"/>
    <cellStyle name="Normal 27 8 3 4 3 2" xfId="21543"/>
    <cellStyle name="Normal 27 8 3 4 4" xfId="21544"/>
    <cellStyle name="Normal 27 8 3 5" xfId="21545"/>
    <cellStyle name="Normal 27 8 3 5 2" xfId="21546"/>
    <cellStyle name="Normal 27 8 3 6" xfId="21547"/>
    <cellStyle name="Normal 27 8 3 6 2" xfId="21548"/>
    <cellStyle name="Normal 27 8 3 7" xfId="21549"/>
    <cellStyle name="Normal 27 8 4" xfId="4202"/>
    <cellStyle name="Normal 27 8 4 2" xfId="21550"/>
    <cellStyle name="Normal 27 8 4 2 2" xfId="21551"/>
    <cellStyle name="Normal 27 8 4 2 2 2" xfId="21552"/>
    <cellStyle name="Normal 27 8 4 2 2 2 2" xfId="21553"/>
    <cellStyle name="Normal 27 8 4 2 2 3" xfId="21554"/>
    <cellStyle name="Normal 27 8 4 2 2 3 2" xfId="21555"/>
    <cellStyle name="Normal 27 8 4 2 2 4" xfId="21556"/>
    <cellStyle name="Normal 27 8 4 2 3" xfId="21557"/>
    <cellStyle name="Normal 27 8 4 2 3 2" xfId="21558"/>
    <cellStyle name="Normal 27 8 4 2 4" xfId="21559"/>
    <cellStyle name="Normal 27 8 4 2 4 2" xfId="21560"/>
    <cellStyle name="Normal 27 8 4 2 5" xfId="21561"/>
    <cellStyle name="Normal 27 8 4 3" xfId="21562"/>
    <cellStyle name="Normal 27 8 4 3 2" xfId="21563"/>
    <cellStyle name="Normal 27 8 4 3 2 2" xfId="21564"/>
    <cellStyle name="Normal 27 8 4 3 3" xfId="21565"/>
    <cellStyle name="Normal 27 8 4 3 3 2" xfId="21566"/>
    <cellStyle name="Normal 27 8 4 3 4" xfId="21567"/>
    <cellStyle name="Normal 27 8 4 4" xfId="21568"/>
    <cellStyle name="Normal 27 8 4 4 2" xfId="21569"/>
    <cellStyle name="Normal 27 8 4 5" xfId="21570"/>
    <cellStyle name="Normal 27 8 4 5 2" xfId="21571"/>
    <cellStyle name="Normal 27 8 4 6" xfId="21572"/>
    <cellStyle name="Normal 27 8 5" xfId="21573"/>
    <cellStyle name="Normal 27 8 5 2" xfId="21574"/>
    <cellStyle name="Normal 27 8 5 2 2" xfId="21575"/>
    <cellStyle name="Normal 27 8 5 2 2 2" xfId="21576"/>
    <cellStyle name="Normal 27 8 5 2 3" xfId="21577"/>
    <cellStyle name="Normal 27 8 5 2 3 2" xfId="21578"/>
    <cellStyle name="Normal 27 8 5 2 4" xfId="21579"/>
    <cellStyle name="Normal 27 8 5 3" xfId="21580"/>
    <cellStyle name="Normal 27 8 5 3 2" xfId="21581"/>
    <cellStyle name="Normal 27 8 5 4" xfId="21582"/>
    <cellStyle name="Normal 27 8 5 4 2" xfId="21583"/>
    <cellStyle name="Normal 27 8 5 5" xfId="21584"/>
    <cellStyle name="Normal 27 8 6" xfId="21585"/>
    <cellStyle name="Normal 27 8 6 2" xfId="21586"/>
    <cellStyle name="Normal 27 8 6 2 2" xfId="21587"/>
    <cellStyle name="Normal 27 8 6 3" xfId="21588"/>
    <cellStyle name="Normal 27 8 6 3 2" xfId="21589"/>
    <cellStyle name="Normal 27 8 6 4" xfId="21590"/>
    <cellStyle name="Normal 27 8 7" xfId="21591"/>
    <cellStyle name="Normal 27 8 7 2" xfId="21592"/>
    <cellStyle name="Normal 27 8 8" xfId="21593"/>
    <cellStyle name="Normal 27 8 8 2" xfId="21594"/>
    <cellStyle name="Normal 27 8 9" xfId="21595"/>
    <cellStyle name="Normal 27 8_TX Retail Data" xfId="1858"/>
    <cellStyle name="Normal 27 9" xfId="1859"/>
    <cellStyle name="Normal 27 9 2" xfId="1860"/>
    <cellStyle name="Normal 27 9 2 2" xfId="21596"/>
    <cellStyle name="Normal 27 9 3" xfId="3677"/>
    <cellStyle name="Normal 27 9 3 2" xfId="4624"/>
    <cellStyle name="Normal 27 9 3 2 2" xfId="21597"/>
    <cellStyle name="Normal 27 9 3 2 2 2" xfId="21598"/>
    <cellStyle name="Normal 27 9 3 2 2 2 2" xfId="21599"/>
    <cellStyle name="Normal 27 9 3 2 2 2 2 2" xfId="21600"/>
    <cellStyle name="Normal 27 9 3 2 2 2 3" xfId="21601"/>
    <cellStyle name="Normal 27 9 3 2 2 2 3 2" xfId="21602"/>
    <cellStyle name="Normal 27 9 3 2 2 2 4" xfId="21603"/>
    <cellStyle name="Normal 27 9 3 2 2 3" xfId="21604"/>
    <cellStyle name="Normal 27 9 3 2 2 3 2" xfId="21605"/>
    <cellStyle name="Normal 27 9 3 2 2 4" xfId="21606"/>
    <cellStyle name="Normal 27 9 3 2 2 4 2" xfId="21607"/>
    <cellStyle name="Normal 27 9 3 2 2 5" xfId="21608"/>
    <cellStyle name="Normal 27 9 3 2 3" xfId="21609"/>
    <cellStyle name="Normal 27 9 3 2 3 2" xfId="21610"/>
    <cellStyle name="Normal 27 9 3 2 3 2 2" xfId="21611"/>
    <cellStyle name="Normal 27 9 3 2 3 3" xfId="21612"/>
    <cellStyle name="Normal 27 9 3 2 3 3 2" xfId="21613"/>
    <cellStyle name="Normal 27 9 3 2 3 4" xfId="21614"/>
    <cellStyle name="Normal 27 9 3 2 4" xfId="21615"/>
    <cellStyle name="Normal 27 9 3 2 4 2" xfId="21616"/>
    <cellStyle name="Normal 27 9 3 2 5" xfId="21617"/>
    <cellStyle name="Normal 27 9 3 2 5 2" xfId="21618"/>
    <cellStyle name="Normal 27 9 3 2 6" xfId="21619"/>
    <cellStyle name="Normal 27 9 3 3" xfId="21620"/>
    <cellStyle name="Normal 27 9 3 3 2" xfId="21621"/>
    <cellStyle name="Normal 27 9 3 3 2 2" xfId="21622"/>
    <cellStyle name="Normal 27 9 3 3 2 2 2" xfId="21623"/>
    <cellStyle name="Normal 27 9 3 3 2 3" xfId="21624"/>
    <cellStyle name="Normal 27 9 3 3 2 3 2" xfId="21625"/>
    <cellStyle name="Normal 27 9 3 3 2 4" xfId="21626"/>
    <cellStyle name="Normal 27 9 3 3 3" xfId="21627"/>
    <cellStyle name="Normal 27 9 3 3 3 2" xfId="21628"/>
    <cellStyle name="Normal 27 9 3 3 4" xfId="21629"/>
    <cellStyle name="Normal 27 9 3 3 4 2" xfId="21630"/>
    <cellStyle name="Normal 27 9 3 3 5" xfId="21631"/>
    <cellStyle name="Normal 27 9 3 4" xfId="21632"/>
    <cellStyle name="Normal 27 9 3 4 2" xfId="21633"/>
    <cellStyle name="Normal 27 9 3 4 2 2" xfId="21634"/>
    <cellStyle name="Normal 27 9 3 4 3" xfId="21635"/>
    <cellStyle name="Normal 27 9 3 4 3 2" xfId="21636"/>
    <cellStyle name="Normal 27 9 3 4 4" xfId="21637"/>
    <cellStyle name="Normal 27 9 3 5" xfId="21638"/>
    <cellStyle name="Normal 27 9 3 5 2" xfId="21639"/>
    <cellStyle name="Normal 27 9 3 6" xfId="21640"/>
    <cellStyle name="Normal 27 9 3 6 2" xfId="21641"/>
    <cellStyle name="Normal 27 9 3 7" xfId="21642"/>
    <cellStyle name="Normal 27 9 4" xfId="4203"/>
    <cellStyle name="Normal 27 9 4 2" xfId="21643"/>
    <cellStyle name="Normal 27 9 4 2 2" xfId="21644"/>
    <cellStyle name="Normal 27 9 4 2 2 2" xfId="21645"/>
    <cellStyle name="Normal 27 9 4 2 2 2 2" xfId="21646"/>
    <cellStyle name="Normal 27 9 4 2 2 3" xfId="21647"/>
    <cellStyle name="Normal 27 9 4 2 2 3 2" xfId="21648"/>
    <cellStyle name="Normal 27 9 4 2 2 4" xfId="21649"/>
    <cellStyle name="Normal 27 9 4 2 3" xfId="21650"/>
    <cellStyle name="Normal 27 9 4 2 3 2" xfId="21651"/>
    <cellStyle name="Normal 27 9 4 2 4" xfId="21652"/>
    <cellStyle name="Normal 27 9 4 2 4 2" xfId="21653"/>
    <cellStyle name="Normal 27 9 4 2 5" xfId="21654"/>
    <cellStyle name="Normal 27 9 4 3" xfId="21655"/>
    <cellStyle name="Normal 27 9 4 3 2" xfId="21656"/>
    <cellStyle name="Normal 27 9 4 3 2 2" xfId="21657"/>
    <cellStyle name="Normal 27 9 4 3 3" xfId="21658"/>
    <cellStyle name="Normal 27 9 4 3 3 2" xfId="21659"/>
    <cellStyle name="Normal 27 9 4 3 4" xfId="21660"/>
    <cellStyle name="Normal 27 9 4 4" xfId="21661"/>
    <cellStyle name="Normal 27 9 4 4 2" xfId="21662"/>
    <cellStyle name="Normal 27 9 4 5" xfId="21663"/>
    <cellStyle name="Normal 27 9 4 5 2" xfId="21664"/>
    <cellStyle name="Normal 27 9 4 6" xfId="21665"/>
    <cellStyle name="Normal 27 9 5" xfId="21666"/>
    <cellStyle name="Normal 27 9 5 2" xfId="21667"/>
    <cellStyle name="Normal 27 9 5 2 2" xfId="21668"/>
    <cellStyle name="Normal 27 9 5 2 2 2" xfId="21669"/>
    <cellStyle name="Normal 27 9 5 2 3" xfId="21670"/>
    <cellStyle name="Normal 27 9 5 2 3 2" xfId="21671"/>
    <cellStyle name="Normal 27 9 5 2 4" xfId="21672"/>
    <cellStyle name="Normal 27 9 5 3" xfId="21673"/>
    <cellStyle name="Normal 27 9 5 3 2" xfId="21674"/>
    <cellStyle name="Normal 27 9 5 4" xfId="21675"/>
    <cellStyle name="Normal 27 9 5 4 2" xfId="21676"/>
    <cellStyle name="Normal 27 9 5 5" xfId="21677"/>
    <cellStyle name="Normal 27 9 6" xfId="21678"/>
    <cellStyle name="Normal 27 9 6 2" xfId="21679"/>
    <cellStyle name="Normal 27 9 6 2 2" xfId="21680"/>
    <cellStyle name="Normal 27 9 6 3" xfId="21681"/>
    <cellStyle name="Normal 27 9 6 3 2" xfId="21682"/>
    <cellStyle name="Normal 27 9 6 4" xfId="21683"/>
    <cellStyle name="Normal 27 9 7" xfId="21684"/>
    <cellStyle name="Normal 27 9 7 2" xfId="21685"/>
    <cellStyle name="Normal 27 9 8" xfId="21686"/>
    <cellStyle name="Normal 27 9 8 2" xfId="21687"/>
    <cellStyle name="Normal 27 9 9" xfId="21688"/>
    <cellStyle name="Normal 27 9_TX Retail Data" xfId="1861"/>
    <cellStyle name="Normal 27_2011 revised housing worksheet 4-7-11" xfId="1862"/>
    <cellStyle name="Normal 270" xfId="21689"/>
    <cellStyle name="Normal 271" xfId="21690"/>
    <cellStyle name="Normal 272" xfId="21691"/>
    <cellStyle name="Normal 273" xfId="21692"/>
    <cellStyle name="Normal 274" xfId="21693"/>
    <cellStyle name="Normal 275" xfId="21694"/>
    <cellStyle name="Normal 276" xfId="21695"/>
    <cellStyle name="Normal 277" xfId="21696"/>
    <cellStyle name="Normal 278" xfId="21697"/>
    <cellStyle name="Normal 279" xfId="21698"/>
    <cellStyle name="Normal 28" xfId="1863"/>
    <cellStyle name="Normal 28 2" xfId="21699"/>
    <cellStyle name="Normal 28 2 2" xfId="21700"/>
    <cellStyle name="Normal 28 3" xfId="21701"/>
    <cellStyle name="Normal 28 4" xfId="21702"/>
    <cellStyle name="Normal 280" xfId="21703"/>
    <cellStyle name="Normal 281" xfId="21704"/>
    <cellStyle name="Normal 282" xfId="21705"/>
    <cellStyle name="Normal 283" xfId="21706"/>
    <cellStyle name="Normal 284" xfId="21707"/>
    <cellStyle name="Normal 285" xfId="21708"/>
    <cellStyle name="Normal 286" xfId="21709"/>
    <cellStyle name="Normal 287" xfId="21710"/>
    <cellStyle name="Normal 288" xfId="21711"/>
    <cellStyle name="Normal 289" xfId="21712"/>
    <cellStyle name="Normal 29" xfId="1864"/>
    <cellStyle name="Normal 29 2" xfId="21713"/>
    <cellStyle name="Normal 29 2 2" xfId="21714"/>
    <cellStyle name="Normal 29 3" xfId="21715"/>
    <cellStyle name="Normal 29 4" xfId="21716"/>
    <cellStyle name="Normal 290" xfId="21717"/>
    <cellStyle name="Normal 291" xfId="21718"/>
    <cellStyle name="Normal 292" xfId="21719"/>
    <cellStyle name="Normal 293" xfId="21720"/>
    <cellStyle name="Normal 294" xfId="21721"/>
    <cellStyle name="Normal 295" xfId="21722"/>
    <cellStyle name="Normal 296" xfId="21723"/>
    <cellStyle name="Normal 297" xfId="21724"/>
    <cellStyle name="Normal 298" xfId="21725"/>
    <cellStyle name="Normal 299" xfId="21726"/>
    <cellStyle name="Normal 3" xfId="94"/>
    <cellStyle name="Normal 3 10" xfId="4461"/>
    <cellStyle name="Normal 3 10 2" xfId="21727"/>
    <cellStyle name="Normal 3 10 3" xfId="21728"/>
    <cellStyle name="Normal 3 11" xfId="4872"/>
    <cellStyle name="Normal 3 11 2" xfId="21729"/>
    <cellStyle name="Normal 3 11 2 2" xfId="21730"/>
    <cellStyle name="Normal 3 11 2 2 2" xfId="21731"/>
    <cellStyle name="Normal 3 11 2 2 2 2" xfId="21732"/>
    <cellStyle name="Normal 3 11 2 2 3" xfId="21733"/>
    <cellStyle name="Normal 3 11 2 2 3 2" xfId="21734"/>
    <cellStyle name="Normal 3 11 2 2 4" xfId="21735"/>
    <cellStyle name="Normal 3 11 2 3" xfId="21736"/>
    <cellStyle name="Normal 3 11 2 3 2" xfId="21737"/>
    <cellStyle name="Normal 3 11 2 4" xfId="21738"/>
    <cellStyle name="Normal 3 11 2 4 2" xfId="21739"/>
    <cellStyle name="Normal 3 11 2 5" xfId="21740"/>
    <cellStyle name="Normal 3 11 3" xfId="21741"/>
    <cellStyle name="Normal 3 11 3 2" xfId="21742"/>
    <cellStyle name="Normal 3 11 3 2 2" xfId="21743"/>
    <cellStyle name="Normal 3 11 3 3" xfId="21744"/>
    <cellStyle name="Normal 3 11 3 3 2" xfId="21745"/>
    <cellStyle name="Normal 3 11 3 4" xfId="21746"/>
    <cellStyle name="Normal 3 11 4" xfId="21747"/>
    <cellStyle name="Normal 3 11 4 2" xfId="21748"/>
    <cellStyle name="Normal 3 11 5" xfId="21749"/>
    <cellStyle name="Normal 3 11 5 2" xfId="21750"/>
    <cellStyle name="Normal 3 11 6" xfId="21751"/>
    <cellStyle name="Normal 3 11 7" xfId="21752"/>
    <cellStyle name="Normal 3 12" xfId="21753"/>
    <cellStyle name="Normal 3 12 2" xfId="21754"/>
    <cellStyle name="Normal 3 13" xfId="21755"/>
    <cellStyle name="Normal 3 13 2" xfId="21756"/>
    <cellStyle name="Normal 3 13 2 2" xfId="21757"/>
    <cellStyle name="Normal 3 13 2 2 2" xfId="21758"/>
    <cellStyle name="Normal 3 13 2 3" xfId="21759"/>
    <cellStyle name="Normal 3 13 2 3 2" xfId="21760"/>
    <cellStyle name="Normal 3 13 2 4" xfId="21761"/>
    <cellStyle name="Normal 3 13 3" xfId="21762"/>
    <cellStyle name="Normal 3 13 3 2" xfId="21763"/>
    <cellStyle name="Normal 3 13 4" xfId="21764"/>
    <cellStyle name="Normal 3 13 4 2" xfId="21765"/>
    <cellStyle name="Normal 3 13 5" xfId="21766"/>
    <cellStyle name="Normal 3 14" xfId="21767"/>
    <cellStyle name="Normal 3 14 2" xfId="21768"/>
    <cellStyle name="Normal 3 14 2 2" xfId="21769"/>
    <cellStyle name="Normal 3 14 3" xfId="21770"/>
    <cellStyle name="Normal 3 14 3 2" xfId="21771"/>
    <cellStyle name="Normal 3 14 4" xfId="21772"/>
    <cellStyle name="Normal 3 15" xfId="21773"/>
    <cellStyle name="Normal 3 15 2" xfId="21774"/>
    <cellStyle name="Normal 3 16" xfId="21775"/>
    <cellStyle name="Normal 3 16 2" xfId="21776"/>
    <cellStyle name="Normal 3 17" xfId="21777"/>
    <cellStyle name="Normal 3 18" xfId="21778"/>
    <cellStyle name="Normal 3 19" xfId="21779"/>
    <cellStyle name="Normal 3 2" xfId="1865"/>
    <cellStyle name="Normal 3 2 10" xfId="21780"/>
    <cellStyle name="Normal 3 2 11" xfId="21781"/>
    <cellStyle name="Normal 3 2 12" xfId="21782"/>
    <cellStyle name="Normal 3 2 13" xfId="21783"/>
    <cellStyle name="Normal 3 2 2" xfId="1866"/>
    <cellStyle name="Normal 3 2 2 10" xfId="4400"/>
    <cellStyle name="Normal 3 2 2 11" xfId="21784"/>
    <cellStyle name="Normal 3 2 2 2" xfId="1867"/>
    <cellStyle name="Normal 3 2 2 2 2" xfId="1868"/>
    <cellStyle name="Normal 3 2 2 2 2 2" xfId="1869"/>
    <cellStyle name="Normal 3 2 2 2 2_Bank TruPS CDO Report Tables 072913" xfId="1870"/>
    <cellStyle name="Normal 3 2 2 2 3" xfId="1871"/>
    <cellStyle name="Normal 3 2 2 2 4" xfId="21785"/>
    <cellStyle name="Normal 3 2 2 2_Bank TruPS CDO Report Tables 072913" xfId="1872"/>
    <cellStyle name="Normal 3 2 2 3" xfId="1873"/>
    <cellStyle name="Normal 3 2 2 3 2" xfId="1874"/>
    <cellStyle name="Normal 3 2 2 3_Bank TruPS CDO Report Tables 072913" xfId="1875"/>
    <cellStyle name="Normal 3 2 2 4" xfId="1876"/>
    <cellStyle name="Normal 3 2 2 5" xfId="3678"/>
    <cellStyle name="Normal 3 2 2 6" xfId="4204"/>
    <cellStyle name="Normal 3 2 2 7" xfId="4043"/>
    <cellStyle name="Normal 3 2 2 8" xfId="4046"/>
    <cellStyle name="Normal 3 2 2 9" xfId="4045"/>
    <cellStyle name="Normal 3 2 2_2014 Publishing 080814" xfId="1877"/>
    <cellStyle name="Normal 3 2 3" xfId="1878"/>
    <cellStyle name="Normal 3 2 3 2" xfId="1879"/>
    <cellStyle name="Normal 3 2 3 2 2" xfId="1880"/>
    <cellStyle name="Normal 3 2 3 2_Bank TruPS CDO Report Tables 072913" xfId="1881"/>
    <cellStyle name="Normal 3 2 3 3" xfId="1882"/>
    <cellStyle name="Normal 3 2 3_Bank TruPS CDO Report Tables 072913" xfId="1883"/>
    <cellStyle name="Normal 3 2 4" xfId="1884"/>
    <cellStyle name="Normal 3 2 4 2" xfId="1885"/>
    <cellStyle name="Normal 3 2 4_Bank TruPS CDO Report Tables 072913" xfId="1886"/>
    <cellStyle name="Normal 3 2 5" xfId="1887"/>
    <cellStyle name="Normal 3 2 6" xfId="1888"/>
    <cellStyle name="Normal 3 2 7" xfId="21786"/>
    <cellStyle name="Normal 3 2 8" xfId="21787"/>
    <cellStyle name="Normal 3 2 9" xfId="21788"/>
    <cellStyle name="Normal 3 2_2014 Publishing 080814" xfId="1889"/>
    <cellStyle name="Normal 3 3" xfId="1890"/>
    <cellStyle name="Normal 3 3 10" xfId="4044"/>
    <cellStyle name="Normal 3 3 11" xfId="21789"/>
    <cellStyle name="Normal 3 3 12" xfId="21790"/>
    <cellStyle name="Normal 3 3 13" xfId="21791"/>
    <cellStyle name="Normal 3 3 2" xfId="1891"/>
    <cellStyle name="Normal 3 3 2 2" xfId="1892"/>
    <cellStyle name="Normal 3 3 2 2 2" xfId="1893"/>
    <cellStyle name="Normal 3 3 2 2_Bank TruPS CDO Report Tables 072913" xfId="1894"/>
    <cellStyle name="Normal 3 3 2 3" xfId="1895"/>
    <cellStyle name="Normal 3 3 2 4" xfId="21792"/>
    <cellStyle name="Normal 3 3 2_Bank TruPS CDO Report Tables 072913" xfId="1896"/>
    <cellStyle name="Normal 3 3 3" xfId="1897"/>
    <cellStyle name="Normal 3 3 3 2" xfId="1898"/>
    <cellStyle name="Normal 3 3 3 3" xfId="4869"/>
    <cellStyle name="Normal 3 3 3_Bank TruPS CDO Report Tables 072913" xfId="1899"/>
    <cellStyle name="Normal 3 3 4" xfId="1900"/>
    <cellStyle name="Normal 3 3 5" xfId="1901"/>
    <cellStyle name="Normal 3 3 5 2" xfId="3680"/>
    <cellStyle name="Normal 3 3 6" xfId="3679"/>
    <cellStyle name="Normal 3 3 7" xfId="4205"/>
    <cellStyle name="Normal 3 3 8" xfId="4038"/>
    <cellStyle name="Normal 3 3 9" xfId="4470"/>
    <cellStyle name="Normal 3 3_2014 Publishing 080814" xfId="1902"/>
    <cellStyle name="Normal 3 4" xfId="1903"/>
    <cellStyle name="Normal 3 4 2" xfId="1904"/>
    <cellStyle name="Normal 3 4 2 2" xfId="1905"/>
    <cellStyle name="Normal 3 4 2 2 2" xfId="1906"/>
    <cellStyle name="Normal 3 4 2 2_Bank TruPS CDO Report Tables 072913" xfId="1907"/>
    <cellStyle name="Normal 3 4 2 3" xfId="1908"/>
    <cellStyle name="Normal 3 4 2 4" xfId="21793"/>
    <cellStyle name="Normal 3 4 2_Bank TruPS CDO Report Tables 072913" xfId="1909"/>
    <cellStyle name="Normal 3 4 3" xfId="1910"/>
    <cellStyle name="Normal 3 4 3 2" xfId="1911"/>
    <cellStyle name="Normal 3 4 3_Bank TruPS CDO Report Tables 072913" xfId="1912"/>
    <cellStyle name="Normal 3 4 4" xfId="1913"/>
    <cellStyle name="Normal 3 4 5" xfId="21794"/>
    <cellStyle name="Normal 3 4_2014 Publishing 080814" xfId="1914"/>
    <cellStyle name="Normal 3 5" xfId="1915"/>
    <cellStyle name="Normal 3 5 2" xfId="1916"/>
    <cellStyle name="Normal 3 5 2 2" xfId="1917"/>
    <cellStyle name="Normal 3 5 2_Bank TruPS CDO Report Tables 072913" xfId="1918"/>
    <cellStyle name="Normal 3 5 3" xfId="1919"/>
    <cellStyle name="Normal 3 5 4" xfId="21795"/>
    <cellStyle name="Normal 3 5_2014 Publishing 080814" xfId="1920"/>
    <cellStyle name="Normal 3 6" xfId="1921"/>
    <cellStyle name="Normal 3 6 2" xfId="21796"/>
    <cellStyle name="Normal 3 7" xfId="3040"/>
    <cellStyle name="Normal 3 7 2" xfId="4457"/>
    <cellStyle name="Normal 3 7 2 2" xfId="21797"/>
    <cellStyle name="Normal 3 7 2 2 2" xfId="21798"/>
    <cellStyle name="Normal 3 7 2 2 2 2" xfId="21799"/>
    <cellStyle name="Normal 3 7 2 2 2 2 2" xfId="21800"/>
    <cellStyle name="Normal 3 7 2 2 2 3" xfId="21801"/>
    <cellStyle name="Normal 3 7 2 2 2 3 2" xfId="21802"/>
    <cellStyle name="Normal 3 7 2 2 2 4" xfId="21803"/>
    <cellStyle name="Normal 3 7 2 2 3" xfId="21804"/>
    <cellStyle name="Normal 3 7 2 2 3 2" xfId="21805"/>
    <cellStyle name="Normal 3 7 2 2 4" xfId="21806"/>
    <cellStyle name="Normal 3 7 2 2 4 2" xfId="21807"/>
    <cellStyle name="Normal 3 7 2 2 5" xfId="21808"/>
    <cellStyle name="Normal 3 7 2 3" xfId="21809"/>
    <cellStyle name="Normal 3 7 2 3 2" xfId="21810"/>
    <cellStyle name="Normal 3 7 2 3 2 2" xfId="21811"/>
    <cellStyle name="Normal 3 7 2 3 3" xfId="21812"/>
    <cellStyle name="Normal 3 7 2 3 3 2" xfId="21813"/>
    <cellStyle name="Normal 3 7 2 3 4" xfId="21814"/>
    <cellStyle name="Normal 3 7 2 4" xfId="21815"/>
    <cellStyle name="Normal 3 7 2 4 2" xfId="21816"/>
    <cellStyle name="Normal 3 7 2 5" xfId="21817"/>
    <cellStyle name="Normal 3 7 2 5 2" xfId="21818"/>
    <cellStyle name="Normal 3 7 2 6" xfId="21819"/>
    <cellStyle name="Normal 3 7 3" xfId="21820"/>
    <cellStyle name="Normal 3 7 3 2" xfId="21821"/>
    <cellStyle name="Normal 3 7 3 2 2" xfId="21822"/>
    <cellStyle name="Normal 3 7 3 2 2 2" xfId="21823"/>
    <cellStyle name="Normal 3 7 3 2 3" xfId="21824"/>
    <cellStyle name="Normal 3 7 3 2 3 2" xfId="21825"/>
    <cellStyle name="Normal 3 7 3 2 4" xfId="21826"/>
    <cellStyle name="Normal 3 7 3 3" xfId="21827"/>
    <cellStyle name="Normal 3 7 3 3 2" xfId="21828"/>
    <cellStyle name="Normal 3 7 3 4" xfId="21829"/>
    <cellStyle name="Normal 3 7 3 4 2" xfId="21830"/>
    <cellStyle name="Normal 3 7 3 5" xfId="21831"/>
    <cellStyle name="Normal 3 7 4" xfId="21832"/>
    <cellStyle name="Normal 3 7 4 2" xfId="21833"/>
    <cellStyle name="Normal 3 7 4 2 2" xfId="21834"/>
    <cellStyle name="Normal 3 7 4 3" xfId="21835"/>
    <cellStyle name="Normal 3 7 4 3 2" xfId="21836"/>
    <cellStyle name="Normal 3 7 4 4" xfId="21837"/>
    <cellStyle name="Normal 3 7 5" xfId="21838"/>
    <cellStyle name="Normal 3 7 5 2" xfId="21839"/>
    <cellStyle name="Normal 3 7 6" xfId="21840"/>
    <cellStyle name="Normal 3 7 6 2" xfId="21841"/>
    <cellStyle name="Normal 3 7 7" xfId="21842"/>
    <cellStyle name="Normal 3 7 8" xfId="21843"/>
    <cellStyle name="Normal 3 8" xfId="4028"/>
    <cellStyle name="Normal 3 8 2" xfId="21844"/>
    <cellStyle name="Normal 3 8 3" xfId="21845"/>
    <cellStyle name="Normal 3 9" xfId="4447"/>
    <cellStyle name="Normal 3 9 2" xfId="21846"/>
    <cellStyle name="Normal 3 9 3" xfId="21847"/>
    <cellStyle name="Normal 3_2011 revised housing worksheet 4-7-11" xfId="1922"/>
    <cellStyle name="Normal 30" xfId="1923"/>
    <cellStyle name="Normal 30 2" xfId="21848"/>
    <cellStyle name="Normal 30 2 2" xfId="21849"/>
    <cellStyle name="Normal 30 3" xfId="21850"/>
    <cellStyle name="Normal 30 4" xfId="21851"/>
    <cellStyle name="Normal 300" xfId="21852"/>
    <cellStyle name="Normal 301" xfId="21853"/>
    <cellStyle name="Normal 302" xfId="21854"/>
    <cellStyle name="Normal 303" xfId="21855"/>
    <cellStyle name="Normal 304" xfId="21856"/>
    <cellStyle name="Normal 305" xfId="21857"/>
    <cellStyle name="Normal 306" xfId="21858"/>
    <cellStyle name="Normal 307" xfId="21859"/>
    <cellStyle name="Normal 308" xfId="21860"/>
    <cellStyle name="Normal 309" xfId="21861"/>
    <cellStyle name="Normal 31" xfId="1924"/>
    <cellStyle name="Normal 31 10" xfId="1925"/>
    <cellStyle name="Normal 31 10 2" xfId="1926"/>
    <cellStyle name="Normal 31 10 2 2" xfId="21862"/>
    <cellStyle name="Normal 31 10 3" xfId="3681"/>
    <cellStyle name="Normal 31 10 3 2" xfId="4625"/>
    <cellStyle name="Normal 31 10 3 2 2" xfId="21863"/>
    <cellStyle name="Normal 31 10 3 2 2 2" xfId="21864"/>
    <cellStyle name="Normal 31 10 3 2 2 2 2" xfId="21865"/>
    <cellStyle name="Normal 31 10 3 2 2 2 2 2" xfId="21866"/>
    <cellStyle name="Normal 31 10 3 2 2 2 3" xfId="21867"/>
    <cellStyle name="Normal 31 10 3 2 2 2 3 2" xfId="21868"/>
    <cellStyle name="Normal 31 10 3 2 2 2 4" xfId="21869"/>
    <cellStyle name="Normal 31 10 3 2 2 3" xfId="21870"/>
    <cellStyle name="Normal 31 10 3 2 2 3 2" xfId="21871"/>
    <cellStyle name="Normal 31 10 3 2 2 4" xfId="21872"/>
    <cellStyle name="Normal 31 10 3 2 2 4 2" xfId="21873"/>
    <cellStyle name="Normal 31 10 3 2 2 5" xfId="21874"/>
    <cellStyle name="Normal 31 10 3 2 3" xfId="21875"/>
    <cellStyle name="Normal 31 10 3 2 3 2" xfId="21876"/>
    <cellStyle name="Normal 31 10 3 2 3 2 2" xfId="21877"/>
    <cellStyle name="Normal 31 10 3 2 3 3" xfId="21878"/>
    <cellStyle name="Normal 31 10 3 2 3 3 2" xfId="21879"/>
    <cellStyle name="Normal 31 10 3 2 3 4" xfId="21880"/>
    <cellStyle name="Normal 31 10 3 2 4" xfId="21881"/>
    <cellStyle name="Normal 31 10 3 2 4 2" xfId="21882"/>
    <cellStyle name="Normal 31 10 3 2 5" xfId="21883"/>
    <cellStyle name="Normal 31 10 3 2 5 2" xfId="21884"/>
    <cellStyle name="Normal 31 10 3 2 6" xfId="21885"/>
    <cellStyle name="Normal 31 10 3 3" xfId="21886"/>
    <cellStyle name="Normal 31 10 3 3 2" xfId="21887"/>
    <cellStyle name="Normal 31 10 3 3 2 2" xfId="21888"/>
    <cellStyle name="Normal 31 10 3 3 2 2 2" xfId="21889"/>
    <cellStyle name="Normal 31 10 3 3 2 3" xfId="21890"/>
    <cellStyle name="Normal 31 10 3 3 2 3 2" xfId="21891"/>
    <cellStyle name="Normal 31 10 3 3 2 4" xfId="21892"/>
    <cellStyle name="Normal 31 10 3 3 3" xfId="21893"/>
    <cellStyle name="Normal 31 10 3 3 3 2" xfId="21894"/>
    <cellStyle name="Normal 31 10 3 3 4" xfId="21895"/>
    <cellStyle name="Normal 31 10 3 3 4 2" xfId="21896"/>
    <cellStyle name="Normal 31 10 3 3 5" xfId="21897"/>
    <cellStyle name="Normal 31 10 3 4" xfId="21898"/>
    <cellStyle name="Normal 31 10 3 4 2" xfId="21899"/>
    <cellStyle name="Normal 31 10 3 4 2 2" xfId="21900"/>
    <cellStyle name="Normal 31 10 3 4 3" xfId="21901"/>
    <cellStyle name="Normal 31 10 3 4 3 2" xfId="21902"/>
    <cellStyle name="Normal 31 10 3 4 4" xfId="21903"/>
    <cellStyle name="Normal 31 10 3 5" xfId="21904"/>
    <cellStyle name="Normal 31 10 3 5 2" xfId="21905"/>
    <cellStyle name="Normal 31 10 3 6" xfId="21906"/>
    <cellStyle name="Normal 31 10 3 6 2" xfId="21907"/>
    <cellStyle name="Normal 31 10 3 7" xfId="21908"/>
    <cellStyle name="Normal 31 10 4" xfId="4206"/>
    <cellStyle name="Normal 31 10 4 2" xfId="21909"/>
    <cellStyle name="Normal 31 10 4 2 2" xfId="21910"/>
    <cellStyle name="Normal 31 10 4 2 2 2" xfId="21911"/>
    <cellStyle name="Normal 31 10 4 2 2 2 2" xfId="21912"/>
    <cellStyle name="Normal 31 10 4 2 2 3" xfId="21913"/>
    <cellStyle name="Normal 31 10 4 2 2 3 2" xfId="21914"/>
    <cellStyle name="Normal 31 10 4 2 2 4" xfId="21915"/>
    <cellStyle name="Normal 31 10 4 2 3" xfId="21916"/>
    <cellStyle name="Normal 31 10 4 2 3 2" xfId="21917"/>
    <cellStyle name="Normal 31 10 4 2 4" xfId="21918"/>
    <cellStyle name="Normal 31 10 4 2 4 2" xfId="21919"/>
    <cellStyle name="Normal 31 10 4 2 5" xfId="21920"/>
    <cellStyle name="Normal 31 10 4 3" xfId="21921"/>
    <cellStyle name="Normal 31 10 4 3 2" xfId="21922"/>
    <cellStyle name="Normal 31 10 4 3 2 2" xfId="21923"/>
    <cellStyle name="Normal 31 10 4 3 3" xfId="21924"/>
    <cellStyle name="Normal 31 10 4 3 3 2" xfId="21925"/>
    <cellStyle name="Normal 31 10 4 3 4" xfId="21926"/>
    <cellStyle name="Normal 31 10 4 4" xfId="21927"/>
    <cellStyle name="Normal 31 10 4 4 2" xfId="21928"/>
    <cellStyle name="Normal 31 10 4 5" xfId="21929"/>
    <cellStyle name="Normal 31 10 4 5 2" xfId="21930"/>
    <cellStyle name="Normal 31 10 4 6" xfId="21931"/>
    <cellStyle name="Normal 31 10 5" xfId="21932"/>
    <cellStyle name="Normal 31 10 5 2" xfId="21933"/>
    <cellStyle name="Normal 31 10 5 2 2" xfId="21934"/>
    <cellStyle name="Normal 31 10 5 2 2 2" xfId="21935"/>
    <cellStyle name="Normal 31 10 5 2 3" xfId="21936"/>
    <cellStyle name="Normal 31 10 5 2 3 2" xfId="21937"/>
    <cellStyle name="Normal 31 10 5 2 4" xfId="21938"/>
    <cellStyle name="Normal 31 10 5 3" xfId="21939"/>
    <cellStyle name="Normal 31 10 5 3 2" xfId="21940"/>
    <cellStyle name="Normal 31 10 5 4" xfId="21941"/>
    <cellStyle name="Normal 31 10 5 4 2" xfId="21942"/>
    <cellStyle name="Normal 31 10 5 5" xfId="21943"/>
    <cellStyle name="Normal 31 10 6" xfId="21944"/>
    <cellStyle name="Normal 31 10 6 2" xfId="21945"/>
    <cellStyle name="Normal 31 10 6 2 2" xfId="21946"/>
    <cellStyle name="Normal 31 10 6 3" xfId="21947"/>
    <cellStyle name="Normal 31 10 6 3 2" xfId="21948"/>
    <cellStyle name="Normal 31 10 6 4" xfId="21949"/>
    <cellStyle name="Normal 31 10 7" xfId="21950"/>
    <cellStyle name="Normal 31 10 7 2" xfId="21951"/>
    <cellStyle name="Normal 31 10 8" xfId="21952"/>
    <cellStyle name="Normal 31 10 8 2" xfId="21953"/>
    <cellStyle name="Normal 31 10 9" xfId="21954"/>
    <cellStyle name="Normal 31 10_TX Retail Data" xfId="1927"/>
    <cellStyle name="Normal 31 11" xfId="1928"/>
    <cellStyle name="Normal 31 12" xfId="21955"/>
    <cellStyle name="Normal 31 13" xfId="21956"/>
    <cellStyle name="Normal 31 14" xfId="21957"/>
    <cellStyle name="Normal 31 15" xfId="21958"/>
    <cellStyle name="Normal 31 16" xfId="21959"/>
    <cellStyle name="Normal 31 17" xfId="21960"/>
    <cellStyle name="Normal 31 2" xfId="1929"/>
    <cellStyle name="Normal 31 2 10" xfId="21961"/>
    <cellStyle name="Normal 31 2 2" xfId="1930"/>
    <cellStyle name="Normal 31 2 2 2" xfId="21962"/>
    <cellStyle name="Normal 31 2 3" xfId="3682"/>
    <cellStyle name="Normal 31 2 3 2" xfId="4626"/>
    <cellStyle name="Normal 31 2 3 2 2" xfId="21963"/>
    <cellStyle name="Normal 31 2 3 2 2 2" xfId="21964"/>
    <cellStyle name="Normal 31 2 3 2 2 2 2" xfId="21965"/>
    <cellStyle name="Normal 31 2 3 2 2 2 2 2" xfId="21966"/>
    <cellStyle name="Normal 31 2 3 2 2 2 3" xfId="21967"/>
    <cellStyle name="Normal 31 2 3 2 2 2 3 2" xfId="21968"/>
    <cellStyle name="Normal 31 2 3 2 2 2 4" xfId="21969"/>
    <cellStyle name="Normal 31 2 3 2 2 3" xfId="21970"/>
    <cellStyle name="Normal 31 2 3 2 2 3 2" xfId="21971"/>
    <cellStyle name="Normal 31 2 3 2 2 4" xfId="21972"/>
    <cellStyle name="Normal 31 2 3 2 2 4 2" xfId="21973"/>
    <cellStyle name="Normal 31 2 3 2 2 5" xfId="21974"/>
    <cellStyle name="Normal 31 2 3 2 3" xfId="21975"/>
    <cellStyle name="Normal 31 2 3 2 3 2" xfId="21976"/>
    <cellStyle name="Normal 31 2 3 2 3 2 2" xfId="21977"/>
    <cellStyle name="Normal 31 2 3 2 3 3" xfId="21978"/>
    <cellStyle name="Normal 31 2 3 2 3 3 2" xfId="21979"/>
    <cellStyle name="Normal 31 2 3 2 3 4" xfId="21980"/>
    <cellStyle name="Normal 31 2 3 2 4" xfId="21981"/>
    <cellStyle name="Normal 31 2 3 2 4 2" xfId="21982"/>
    <cellStyle name="Normal 31 2 3 2 5" xfId="21983"/>
    <cellStyle name="Normal 31 2 3 2 5 2" xfId="21984"/>
    <cellStyle name="Normal 31 2 3 2 6" xfId="21985"/>
    <cellStyle name="Normal 31 2 3 3" xfId="21986"/>
    <cellStyle name="Normal 31 2 3 3 2" xfId="21987"/>
    <cellStyle name="Normal 31 2 3 3 2 2" xfId="21988"/>
    <cellStyle name="Normal 31 2 3 3 2 2 2" xfId="21989"/>
    <cellStyle name="Normal 31 2 3 3 2 3" xfId="21990"/>
    <cellStyle name="Normal 31 2 3 3 2 3 2" xfId="21991"/>
    <cellStyle name="Normal 31 2 3 3 2 4" xfId="21992"/>
    <cellStyle name="Normal 31 2 3 3 3" xfId="21993"/>
    <cellStyle name="Normal 31 2 3 3 3 2" xfId="21994"/>
    <cellStyle name="Normal 31 2 3 3 4" xfId="21995"/>
    <cellStyle name="Normal 31 2 3 3 4 2" xfId="21996"/>
    <cellStyle name="Normal 31 2 3 3 5" xfId="21997"/>
    <cellStyle name="Normal 31 2 3 4" xfId="21998"/>
    <cellStyle name="Normal 31 2 3 4 2" xfId="21999"/>
    <cellStyle name="Normal 31 2 3 4 2 2" xfId="22000"/>
    <cellStyle name="Normal 31 2 3 4 3" xfId="22001"/>
    <cellStyle name="Normal 31 2 3 4 3 2" xfId="22002"/>
    <cellStyle name="Normal 31 2 3 4 4" xfId="22003"/>
    <cellStyle name="Normal 31 2 3 5" xfId="22004"/>
    <cellStyle name="Normal 31 2 3 5 2" xfId="22005"/>
    <cellStyle name="Normal 31 2 3 6" xfId="22006"/>
    <cellStyle name="Normal 31 2 3 6 2" xfId="22007"/>
    <cellStyle name="Normal 31 2 3 7" xfId="22008"/>
    <cellStyle name="Normal 31 2 4" xfId="4207"/>
    <cellStyle name="Normal 31 2 4 2" xfId="22009"/>
    <cellStyle name="Normal 31 2 4 2 2" xfId="22010"/>
    <cellStyle name="Normal 31 2 4 2 2 2" xfId="22011"/>
    <cellStyle name="Normal 31 2 4 2 2 2 2" xfId="22012"/>
    <cellStyle name="Normal 31 2 4 2 2 3" xfId="22013"/>
    <cellStyle name="Normal 31 2 4 2 2 3 2" xfId="22014"/>
    <cellStyle name="Normal 31 2 4 2 2 4" xfId="22015"/>
    <cellStyle name="Normal 31 2 4 2 3" xfId="22016"/>
    <cellStyle name="Normal 31 2 4 2 3 2" xfId="22017"/>
    <cellStyle name="Normal 31 2 4 2 4" xfId="22018"/>
    <cellStyle name="Normal 31 2 4 2 4 2" xfId="22019"/>
    <cellStyle name="Normal 31 2 4 2 5" xfId="22020"/>
    <cellStyle name="Normal 31 2 4 3" xfId="22021"/>
    <cellStyle name="Normal 31 2 4 3 2" xfId="22022"/>
    <cellStyle name="Normal 31 2 4 3 2 2" xfId="22023"/>
    <cellStyle name="Normal 31 2 4 3 3" xfId="22024"/>
    <cellStyle name="Normal 31 2 4 3 3 2" xfId="22025"/>
    <cellStyle name="Normal 31 2 4 3 4" xfId="22026"/>
    <cellStyle name="Normal 31 2 4 4" xfId="22027"/>
    <cellStyle name="Normal 31 2 4 4 2" xfId="22028"/>
    <cellStyle name="Normal 31 2 4 5" xfId="22029"/>
    <cellStyle name="Normal 31 2 4 5 2" xfId="22030"/>
    <cellStyle name="Normal 31 2 4 6" xfId="22031"/>
    <cellStyle name="Normal 31 2 5" xfId="22032"/>
    <cellStyle name="Normal 31 2 5 2" xfId="22033"/>
    <cellStyle name="Normal 31 2 5 2 2" xfId="22034"/>
    <cellStyle name="Normal 31 2 5 2 2 2" xfId="22035"/>
    <cellStyle name="Normal 31 2 5 2 3" xfId="22036"/>
    <cellStyle name="Normal 31 2 5 2 3 2" xfId="22037"/>
    <cellStyle name="Normal 31 2 5 2 4" xfId="22038"/>
    <cellStyle name="Normal 31 2 5 3" xfId="22039"/>
    <cellStyle name="Normal 31 2 5 3 2" xfId="22040"/>
    <cellStyle name="Normal 31 2 5 4" xfId="22041"/>
    <cellStyle name="Normal 31 2 5 4 2" xfId="22042"/>
    <cellStyle name="Normal 31 2 5 5" xfId="22043"/>
    <cellStyle name="Normal 31 2 6" xfId="22044"/>
    <cellStyle name="Normal 31 2 6 2" xfId="22045"/>
    <cellStyle name="Normal 31 2 6 2 2" xfId="22046"/>
    <cellStyle name="Normal 31 2 6 3" xfId="22047"/>
    <cellStyle name="Normal 31 2 6 3 2" xfId="22048"/>
    <cellStyle name="Normal 31 2 6 4" xfId="22049"/>
    <cellStyle name="Normal 31 2 7" xfId="22050"/>
    <cellStyle name="Normal 31 2 7 2" xfId="22051"/>
    <cellStyle name="Normal 31 2 8" xfId="22052"/>
    <cellStyle name="Normal 31 2 8 2" xfId="22053"/>
    <cellStyle name="Normal 31 2 9" xfId="22054"/>
    <cellStyle name="Normal 31 2_TX Retail Data" xfId="1931"/>
    <cellStyle name="Normal 31 3" xfId="1932"/>
    <cellStyle name="Normal 31 3 2" xfId="1933"/>
    <cellStyle name="Normal 31 3 2 2" xfId="22055"/>
    <cellStyle name="Normal 31 3 3" xfId="3683"/>
    <cellStyle name="Normal 31 3 3 2" xfId="4627"/>
    <cellStyle name="Normal 31 3 3 2 2" xfId="22056"/>
    <cellStyle name="Normal 31 3 3 2 2 2" xfId="22057"/>
    <cellStyle name="Normal 31 3 3 2 2 2 2" xfId="22058"/>
    <cellStyle name="Normal 31 3 3 2 2 2 2 2" xfId="22059"/>
    <cellStyle name="Normal 31 3 3 2 2 2 3" xfId="22060"/>
    <cellStyle name="Normal 31 3 3 2 2 2 3 2" xfId="22061"/>
    <cellStyle name="Normal 31 3 3 2 2 2 4" xfId="22062"/>
    <cellStyle name="Normal 31 3 3 2 2 3" xfId="22063"/>
    <cellStyle name="Normal 31 3 3 2 2 3 2" xfId="22064"/>
    <cellStyle name="Normal 31 3 3 2 2 4" xfId="22065"/>
    <cellStyle name="Normal 31 3 3 2 2 4 2" xfId="22066"/>
    <cellStyle name="Normal 31 3 3 2 2 5" xfId="22067"/>
    <cellStyle name="Normal 31 3 3 2 3" xfId="22068"/>
    <cellStyle name="Normal 31 3 3 2 3 2" xfId="22069"/>
    <cellStyle name="Normal 31 3 3 2 3 2 2" xfId="22070"/>
    <cellStyle name="Normal 31 3 3 2 3 3" xfId="22071"/>
    <cellStyle name="Normal 31 3 3 2 3 3 2" xfId="22072"/>
    <cellStyle name="Normal 31 3 3 2 3 4" xfId="22073"/>
    <cellStyle name="Normal 31 3 3 2 4" xfId="22074"/>
    <cellStyle name="Normal 31 3 3 2 4 2" xfId="22075"/>
    <cellStyle name="Normal 31 3 3 2 5" xfId="22076"/>
    <cellStyle name="Normal 31 3 3 2 5 2" xfId="22077"/>
    <cellStyle name="Normal 31 3 3 2 6" xfId="22078"/>
    <cellStyle name="Normal 31 3 3 3" xfId="22079"/>
    <cellStyle name="Normal 31 3 3 3 2" xfId="22080"/>
    <cellStyle name="Normal 31 3 3 3 2 2" xfId="22081"/>
    <cellStyle name="Normal 31 3 3 3 2 2 2" xfId="22082"/>
    <cellStyle name="Normal 31 3 3 3 2 3" xfId="22083"/>
    <cellStyle name="Normal 31 3 3 3 2 3 2" xfId="22084"/>
    <cellStyle name="Normal 31 3 3 3 2 4" xfId="22085"/>
    <cellStyle name="Normal 31 3 3 3 3" xfId="22086"/>
    <cellStyle name="Normal 31 3 3 3 3 2" xfId="22087"/>
    <cellStyle name="Normal 31 3 3 3 4" xfId="22088"/>
    <cellStyle name="Normal 31 3 3 3 4 2" xfId="22089"/>
    <cellStyle name="Normal 31 3 3 3 5" xfId="22090"/>
    <cellStyle name="Normal 31 3 3 4" xfId="22091"/>
    <cellStyle name="Normal 31 3 3 4 2" xfId="22092"/>
    <cellStyle name="Normal 31 3 3 4 2 2" xfId="22093"/>
    <cellStyle name="Normal 31 3 3 4 3" xfId="22094"/>
    <cellStyle name="Normal 31 3 3 4 3 2" xfId="22095"/>
    <cellStyle name="Normal 31 3 3 4 4" xfId="22096"/>
    <cellStyle name="Normal 31 3 3 5" xfId="22097"/>
    <cellStyle name="Normal 31 3 3 5 2" xfId="22098"/>
    <cellStyle name="Normal 31 3 3 6" xfId="22099"/>
    <cellStyle name="Normal 31 3 3 6 2" xfId="22100"/>
    <cellStyle name="Normal 31 3 3 7" xfId="22101"/>
    <cellStyle name="Normal 31 3 4" xfId="4208"/>
    <cellStyle name="Normal 31 3 4 2" xfId="22102"/>
    <cellStyle name="Normal 31 3 4 2 2" xfId="22103"/>
    <cellStyle name="Normal 31 3 4 2 2 2" xfId="22104"/>
    <cellStyle name="Normal 31 3 4 2 2 2 2" xfId="22105"/>
    <cellStyle name="Normal 31 3 4 2 2 3" xfId="22106"/>
    <cellStyle name="Normal 31 3 4 2 2 3 2" xfId="22107"/>
    <cellStyle name="Normal 31 3 4 2 2 4" xfId="22108"/>
    <cellStyle name="Normal 31 3 4 2 3" xfId="22109"/>
    <cellStyle name="Normal 31 3 4 2 3 2" xfId="22110"/>
    <cellStyle name="Normal 31 3 4 2 4" xfId="22111"/>
    <cellStyle name="Normal 31 3 4 2 4 2" xfId="22112"/>
    <cellStyle name="Normal 31 3 4 2 5" xfId="22113"/>
    <cellStyle name="Normal 31 3 4 3" xfId="22114"/>
    <cellStyle name="Normal 31 3 4 3 2" xfId="22115"/>
    <cellStyle name="Normal 31 3 4 3 2 2" xfId="22116"/>
    <cellStyle name="Normal 31 3 4 3 3" xfId="22117"/>
    <cellStyle name="Normal 31 3 4 3 3 2" xfId="22118"/>
    <cellStyle name="Normal 31 3 4 3 4" xfId="22119"/>
    <cellStyle name="Normal 31 3 4 4" xfId="22120"/>
    <cellStyle name="Normal 31 3 4 4 2" xfId="22121"/>
    <cellStyle name="Normal 31 3 4 5" xfId="22122"/>
    <cellStyle name="Normal 31 3 4 5 2" xfId="22123"/>
    <cellStyle name="Normal 31 3 4 6" xfId="22124"/>
    <cellStyle name="Normal 31 3 5" xfId="22125"/>
    <cellStyle name="Normal 31 3 5 2" xfId="22126"/>
    <cellStyle name="Normal 31 3 5 2 2" xfId="22127"/>
    <cellStyle name="Normal 31 3 5 2 2 2" xfId="22128"/>
    <cellStyle name="Normal 31 3 5 2 3" xfId="22129"/>
    <cellStyle name="Normal 31 3 5 2 3 2" xfId="22130"/>
    <cellStyle name="Normal 31 3 5 2 4" xfId="22131"/>
    <cellStyle name="Normal 31 3 5 3" xfId="22132"/>
    <cellStyle name="Normal 31 3 5 3 2" xfId="22133"/>
    <cellStyle name="Normal 31 3 5 4" xfId="22134"/>
    <cellStyle name="Normal 31 3 5 4 2" xfId="22135"/>
    <cellStyle name="Normal 31 3 5 5" xfId="22136"/>
    <cellStyle name="Normal 31 3 6" xfId="22137"/>
    <cellStyle name="Normal 31 3 6 2" xfId="22138"/>
    <cellStyle name="Normal 31 3 6 2 2" xfId="22139"/>
    <cellStyle name="Normal 31 3 6 3" xfId="22140"/>
    <cellStyle name="Normal 31 3 6 3 2" xfId="22141"/>
    <cellStyle name="Normal 31 3 6 4" xfId="22142"/>
    <cellStyle name="Normal 31 3 7" xfId="22143"/>
    <cellStyle name="Normal 31 3 7 2" xfId="22144"/>
    <cellStyle name="Normal 31 3 8" xfId="22145"/>
    <cellStyle name="Normal 31 3 8 2" xfId="22146"/>
    <cellStyle name="Normal 31 3 9" xfId="22147"/>
    <cellStyle name="Normal 31 3_TX Retail Data" xfId="1934"/>
    <cellStyle name="Normal 31 4" xfId="1935"/>
    <cellStyle name="Normal 31 4 2" xfId="1936"/>
    <cellStyle name="Normal 31 4 2 2" xfId="22148"/>
    <cellStyle name="Normal 31 4 3" xfId="3684"/>
    <cellStyle name="Normal 31 4 3 2" xfId="4628"/>
    <cellStyle name="Normal 31 4 3 2 2" xfId="22149"/>
    <cellStyle name="Normal 31 4 3 2 2 2" xfId="22150"/>
    <cellStyle name="Normal 31 4 3 2 2 2 2" xfId="22151"/>
    <cellStyle name="Normal 31 4 3 2 2 2 2 2" xfId="22152"/>
    <cellStyle name="Normal 31 4 3 2 2 2 3" xfId="22153"/>
    <cellStyle name="Normal 31 4 3 2 2 2 3 2" xfId="22154"/>
    <cellStyle name="Normal 31 4 3 2 2 2 4" xfId="22155"/>
    <cellStyle name="Normal 31 4 3 2 2 3" xfId="22156"/>
    <cellStyle name="Normal 31 4 3 2 2 3 2" xfId="22157"/>
    <cellStyle name="Normal 31 4 3 2 2 4" xfId="22158"/>
    <cellStyle name="Normal 31 4 3 2 2 4 2" xfId="22159"/>
    <cellStyle name="Normal 31 4 3 2 2 5" xfId="22160"/>
    <cellStyle name="Normal 31 4 3 2 3" xfId="22161"/>
    <cellStyle name="Normal 31 4 3 2 3 2" xfId="22162"/>
    <cellStyle name="Normal 31 4 3 2 3 2 2" xfId="22163"/>
    <cellStyle name="Normal 31 4 3 2 3 3" xfId="22164"/>
    <cellStyle name="Normal 31 4 3 2 3 3 2" xfId="22165"/>
    <cellStyle name="Normal 31 4 3 2 3 4" xfId="22166"/>
    <cellStyle name="Normal 31 4 3 2 4" xfId="22167"/>
    <cellStyle name="Normal 31 4 3 2 4 2" xfId="22168"/>
    <cellStyle name="Normal 31 4 3 2 5" xfId="22169"/>
    <cellStyle name="Normal 31 4 3 2 5 2" xfId="22170"/>
    <cellStyle name="Normal 31 4 3 2 6" xfId="22171"/>
    <cellStyle name="Normal 31 4 3 3" xfId="22172"/>
    <cellStyle name="Normal 31 4 3 3 2" xfId="22173"/>
    <cellStyle name="Normal 31 4 3 3 2 2" xfId="22174"/>
    <cellStyle name="Normal 31 4 3 3 2 2 2" xfId="22175"/>
    <cellStyle name="Normal 31 4 3 3 2 3" xfId="22176"/>
    <cellStyle name="Normal 31 4 3 3 2 3 2" xfId="22177"/>
    <cellStyle name="Normal 31 4 3 3 2 4" xfId="22178"/>
    <cellStyle name="Normal 31 4 3 3 3" xfId="22179"/>
    <cellStyle name="Normal 31 4 3 3 3 2" xfId="22180"/>
    <cellStyle name="Normal 31 4 3 3 4" xfId="22181"/>
    <cellStyle name="Normal 31 4 3 3 4 2" xfId="22182"/>
    <cellStyle name="Normal 31 4 3 3 5" xfId="22183"/>
    <cellStyle name="Normal 31 4 3 4" xfId="22184"/>
    <cellStyle name="Normal 31 4 3 4 2" xfId="22185"/>
    <cellStyle name="Normal 31 4 3 4 2 2" xfId="22186"/>
    <cellStyle name="Normal 31 4 3 4 3" xfId="22187"/>
    <cellStyle name="Normal 31 4 3 4 3 2" xfId="22188"/>
    <cellStyle name="Normal 31 4 3 4 4" xfId="22189"/>
    <cellStyle name="Normal 31 4 3 5" xfId="22190"/>
    <cellStyle name="Normal 31 4 3 5 2" xfId="22191"/>
    <cellStyle name="Normal 31 4 3 6" xfId="22192"/>
    <cellStyle name="Normal 31 4 3 6 2" xfId="22193"/>
    <cellStyle name="Normal 31 4 3 7" xfId="22194"/>
    <cellStyle name="Normal 31 4 4" xfId="4209"/>
    <cellStyle name="Normal 31 4 4 2" xfId="22195"/>
    <cellStyle name="Normal 31 4 4 2 2" xfId="22196"/>
    <cellStyle name="Normal 31 4 4 2 2 2" xfId="22197"/>
    <cellStyle name="Normal 31 4 4 2 2 2 2" xfId="22198"/>
    <cellStyle name="Normal 31 4 4 2 2 3" xfId="22199"/>
    <cellStyle name="Normal 31 4 4 2 2 3 2" xfId="22200"/>
    <cellStyle name="Normal 31 4 4 2 2 4" xfId="22201"/>
    <cellStyle name="Normal 31 4 4 2 3" xfId="22202"/>
    <cellStyle name="Normal 31 4 4 2 3 2" xfId="22203"/>
    <cellStyle name="Normal 31 4 4 2 4" xfId="22204"/>
    <cellStyle name="Normal 31 4 4 2 4 2" xfId="22205"/>
    <cellStyle name="Normal 31 4 4 2 5" xfId="22206"/>
    <cellStyle name="Normal 31 4 4 3" xfId="22207"/>
    <cellStyle name="Normal 31 4 4 3 2" xfId="22208"/>
    <cellStyle name="Normal 31 4 4 3 2 2" xfId="22209"/>
    <cellStyle name="Normal 31 4 4 3 3" xfId="22210"/>
    <cellStyle name="Normal 31 4 4 3 3 2" xfId="22211"/>
    <cellStyle name="Normal 31 4 4 3 4" xfId="22212"/>
    <cellStyle name="Normal 31 4 4 4" xfId="22213"/>
    <cellStyle name="Normal 31 4 4 4 2" xfId="22214"/>
    <cellStyle name="Normal 31 4 4 5" xfId="22215"/>
    <cellStyle name="Normal 31 4 4 5 2" xfId="22216"/>
    <cellStyle name="Normal 31 4 4 6" xfId="22217"/>
    <cellStyle name="Normal 31 4 5" xfId="22218"/>
    <cellStyle name="Normal 31 4 5 2" xfId="22219"/>
    <cellStyle name="Normal 31 4 5 2 2" xfId="22220"/>
    <cellStyle name="Normal 31 4 5 2 2 2" xfId="22221"/>
    <cellStyle name="Normal 31 4 5 2 3" xfId="22222"/>
    <cellStyle name="Normal 31 4 5 2 3 2" xfId="22223"/>
    <cellStyle name="Normal 31 4 5 2 4" xfId="22224"/>
    <cellStyle name="Normal 31 4 5 3" xfId="22225"/>
    <cellStyle name="Normal 31 4 5 3 2" xfId="22226"/>
    <cellStyle name="Normal 31 4 5 4" xfId="22227"/>
    <cellStyle name="Normal 31 4 5 4 2" xfId="22228"/>
    <cellStyle name="Normal 31 4 5 5" xfId="22229"/>
    <cellStyle name="Normal 31 4 6" xfId="22230"/>
    <cellStyle name="Normal 31 4 6 2" xfId="22231"/>
    <cellStyle name="Normal 31 4 6 2 2" xfId="22232"/>
    <cellStyle name="Normal 31 4 6 3" xfId="22233"/>
    <cellStyle name="Normal 31 4 6 3 2" xfId="22234"/>
    <cellStyle name="Normal 31 4 6 4" xfId="22235"/>
    <cellStyle name="Normal 31 4 7" xfId="22236"/>
    <cellStyle name="Normal 31 4 7 2" xfId="22237"/>
    <cellStyle name="Normal 31 4 8" xfId="22238"/>
    <cellStyle name="Normal 31 4 8 2" xfId="22239"/>
    <cellStyle name="Normal 31 4 9" xfId="22240"/>
    <cellStyle name="Normal 31 4_TX Retail Data" xfId="1937"/>
    <cellStyle name="Normal 31 5" xfId="1938"/>
    <cellStyle name="Normal 31 5 2" xfId="1939"/>
    <cellStyle name="Normal 31 5 2 2" xfId="22241"/>
    <cellStyle name="Normal 31 5 3" xfId="3685"/>
    <cellStyle name="Normal 31 5 3 2" xfId="4629"/>
    <cellStyle name="Normal 31 5 3 2 2" xfId="22242"/>
    <cellStyle name="Normal 31 5 3 2 2 2" xfId="22243"/>
    <cellStyle name="Normal 31 5 3 2 2 2 2" xfId="22244"/>
    <cellStyle name="Normal 31 5 3 2 2 2 2 2" xfId="22245"/>
    <cellStyle name="Normal 31 5 3 2 2 2 3" xfId="22246"/>
    <cellStyle name="Normal 31 5 3 2 2 2 3 2" xfId="22247"/>
    <cellStyle name="Normal 31 5 3 2 2 2 4" xfId="22248"/>
    <cellStyle name="Normal 31 5 3 2 2 3" xfId="22249"/>
    <cellStyle name="Normal 31 5 3 2 2 3 2" xfId="22250"/>
    <cellStyle name="Normal 31 5 3 2 2 4" xfId="22251"/>
    <cellStyle name="Normal 31 5 3 2 2 4 2" xfId="22252"/>
    <cellStyle name="Normal 31 5 3 2 2 5" xfId="22253"/>
    <cellStyle name="Normal 31 5 3 2 3" xfId="22254"/>
    <cellStyle name="Normal 31 5 3 2 3 2" xfId="22255"/>
    <cellStyle name="Normal 31 5 3 2 3 2 2" xfId="22256"/>
    <cellStyle name="Normal 31 5 3 2 3 3" xfId="22257"/>
    <cellStyle name="Normal 31 5 3 2 3 3 2" xfId="22258"/>
    <cellStyle name="Normal 31 5 3 2 3 4" xfId="22259"/>
    <cellStyle name="Normal 31 5 3 2 4" xfId="22260"/>
    <cellStyle name="Normal 31 5 3 2 4 2" xfId="22261"/>
    <cellStyle name="Normal 31 5 3 2 5" xfId="22262"/>
    <cellStyle name="Normal 31 5 3 2 5 2" xfId="22263"/>
    <cellStyle name="Normal 31 5 3 2 6" xfId="22264"/>
    <cellStyle name="Normal 31 5 3 3" xfId="22265"/>
    <cellStyle name="Normal 31 5 3 3 2" xfId="22266"/>
    <cellStyle name="Normal 31 5 3 3 2 2" xfId="22267"/>
    <cellStyle name="Normal 31 5 3 3 2 2 2" xfId="22268"/>
    <cellStyle name="Normal 31 5 3 3 2 3" xfId="22269"/>
    <cellStyle name="Normal 31 5 3 3 2 3 2" xfId="22270"/>
    <cellStyle name="Normal 31 5 3 3 2 4" xfId="22271"/>
    <cellStyle name="Normal 31 5 3 3 3" xfId="22272"/>
    <cellStyle name="Normal 31 5 3 3 3 2" xfId="22273"/>
    <cellStyle name="Normal 31 5 3 3 4" xfId="22274"/>
    <cellStyle name="Normal 31 5 3 3 4 2" xfId="22275"/>
    <cellStyle name="Normal 31 5 3 3 5" xfId="22276"/>
    <cellStyle name="Normal 31 5 3 4" xfId="22277"/>
    <cellStyle name="Normal 31 5 3 4 2" xfId="22278"/>
    <cellStyle name="Normal 31 5 3 4 2 2" xfId="22279"/>
    <cellStyle name="Normal 31 5 3 4 3" xfId="22280"/>
    <cellStyle name="Normal 31 5 3 4 3 2" xfId="22281"/>
    <cellStyle name="Normal 31 5 3 4 4" xfId="22282"/>
    <cellStyle name="Normal 31 5 3 5" xfId="22283"/>
    <cellStyle name="Normal 31 5 3 5 2" xfId="22284"/>
    <cellStyle name="Normal 31 5 3 6" xfId="22285"/>
    <cellStyle name="Normal 31 5 3 6 2" xfId="22286"/>
    <cellStyle name="Normal 31 5 3 7" xfId="22287"/>
    <cellStyle name="Normal 31 5 4" xfId="4210"/>
    <cellStyle name="Normal 31 5 4 2" xfId="22288"/>
    <cellStyle name="Normal 31 5 4 2 2" xfId="22289"/>
    <cellStyle name="Normal 31 5 4 2 2 2" xfId="22290"/>
    <cellStyle name="Normal 31 5 4 2 2 2 2" xfId="22291"/>
    <cellStyle name="Normal 31 5 4 2 2 3" xfId="22292"/>
    <cellStyle name="Normal 31 5 4 2 2 3 2" xfId="22293"/>
    <cellStyle name="Normal 31 5 4 2 2 4" xfId="22294"/>
    <cellStyle name="Normal 31 5 4 2 3" xfId="22295"/>
    <cellStyle name="Normal 31 5 4 2 3 2" xfId="22296"/>
    <cellStyle name="Normal 31 5 4 2 4" xfId="22297"/>
    <cellStyle name="Normal 31 5 4 2 4 2" xfId="22298"/>
    <cellStyle name="Normal 31 5 4 2 5" xfId="22299"/>
    <cellStyle name="Normal 31 5 4 3" xfId="22300"/>
    <cellStyle name="Normal 31 5 4 3 2" xfId="22301"/>
    <cellStyle name="Normal 31 5 4 3 2 2" xfId="22302"/>
    <cellStyle name="Normal 31 5 4 3 3" xfId="22303"/>
    <cellStyle name="Normal 31 5 4 3 3 2" xfId="22304"/>
    <cellStyle name="Normal 31 5 4 3 4" xfId="22305"/>
    <cellStyle name="Normal 31 5 4 4" xfId="22306"/>
    <cellStyle name="Normal 31 5 4 4 2" xfId="22307"/>
    <cellStyle name="Normal 31 5 4 5" xfId="22308"/>
    <cellStyle name="Normal 31 5 4 5 2" xfId="22309"/>
    <cellStyle name="Normal 31 5 4 6" xfId="22310"/>
    <cellStyle name="Normal 31 5 5" xfId="22311"/>
    <cellStyle name="Normal 31 5 5 2" xfId="22312"/>
    <cellStyle name="Normal 31 5 5 2 2" xfId="22313"/>
    <cellStyle name="Normal 31 5 5 2 2 2" xfId="22314"/>
    <cellStyle name="Normal 31 5 5 2 3" xfId="22315"/>
    <cellStyle name="Normal 31 5 5 2 3 2" xfId="22316"/>
    <cellStyle name="Normal 31 5 5 2 4" xfId="22317"/>
    <cellStyle name="Normal 31 5 5 3" xfId="22318"/>
    <cellStyle name="Normal 31 5 5 3 2" xfId="22319"/>
    <cellStyle name="Normal 31 5 5 4" xfId="22320"/>
    <cellStyle name="Normal 31 5 5 4 2" xfId="22321"/>
    <cellStyle name="Normal 31 5 5 5" xfId="22322"/>
    <cellStyle name="Normal 31 5 6" xfId="22323"/>
    <cellStyle name="Normal 31 5 6 2" xfId="22324"/>
    <cellStyle name="Normal 31 5 6 2 2" xfId="22325"/>
    <cellStyle name="Normal 31 5 6 3" xfId="22326"/>
    <cellStyle name="Normal 31 5 6 3 2" xfId="22327"/>
    <cellStyle name="Normal 31 5 6 4" xfId="22328"/>
    <cellStyle name="Normal 31 5 7" xfId="22329"/>
    <cellStyle name="Normal 31 5 7 2" xfId="22330"/>
    <cellStyle name="Normal 31 5 8" xfId="22331"/>
    <cellStyle name="Normal 31 5 8 2" xfId="22332"/>
    <cellStyle name="Normal 31 5 9" xfId="22333"/>
    <cellStyle name="Normal 31 5_TX Retail Data" xfId="1940"/>
    <cellStyle name="Normal 31 6" xfId="1941"/>
    <cellStyle name="Normal 31 6 2" xfId="1942"/>
    <cellStyle name="Normal 31 6 2 2" xfId="22334"/>
    <cellStyle name="Normal 31 6 3" xfId="3686"/>
    <cellStyle name="Normal 31 6 3 2" xfId="4630"/>
    <cellStyle name="Normal 31 6 3 2 2" xfId="22335"/>
    <cellStyle name="Normal 31 6 3 2 2 2" xfId="22336"/>
    <cellStyle name="Normal 31 6 3 2 2 2 2" xfId="22337"/>
    <cellStyle name="Normal 31 6 3 2 2 2 2 2" xfId="22338"/>
    <cellStyle name="Normal 31 6 3 2 2 2 3" xfId="22339"/>
    <cellStyle name="Normal 31 6 3 2 2 2 3 2" xfId="22340"/>
    <cellStyle name="Normal 31 6 3 2 2 2 4" xfId="22341"/>
    <cellStyle name="Normal 31 6 3 2 2 3" xfId="22342"/>
    <cellStyle name="Normal 31 6 3 2 2 3 2" xfId="22343"/>
    <cellStyle name="Normal 31 6 3 2 2 4" xfId="22344"/>
    <cellStyle name="Normal 31 6 3 2 2 4 2" xfId="22345"/>
    <cellStyle name="Normal 31 6 3 2 2 5" xfId="22346"/>
    <cellStyle name="Normal 31 6 3 2 3" xfId="22347"/>
    <cellStyle name="Normal 31 6 3 2 3 2" xfId="22348"/>
    <cellStyle name="Normal 31 6 3 2 3 2 2" xfId="22349"/>
    <cellStyle name="Normal 31 6 3 2 3 3" xfId="22350"/>
    <cellStyle name="Normal 31 6 3 2 3 3 2" xfId="22351"/>
    <cellStyle name="Normal 31 6 3 2 3 4" xfId="22352"/>
    <cellStyle name="Normal 31 6 3 2 4" xfId="22353"/>
    <cellStyle name="Normal 31 6 3 2 4 2" xfId="22354"/>
    <cellStyle name="Normal 31 6 3 2 5" xfId="22355"/>
    <cellStyle name="Normal 31 6 3 2 5 2" xfId="22356"/>
    <cellStyle name="Normal 31 6 3 2 6" xfId="22357"/>
    <cellStyle name="Normal 31 6 3 3" xfId="22358"/>
    <cellStyle name="Normal 31 6 3 3 2" xfId="22359"/>
    <cellStyle name="Normal 31 6 3 3 2 2" xfId="22360"/>
    <cellStyle name="Normal 31 6 3 3 2 2 2" xfId="22361"/>
    <cellStyle name="Normal 31 6 3 3 2 3" xfId="22362"/>
    <cellStyle name="Normal 31 6 3 3 2 3 2" xfId="22363"/>
    <cellStyle name="Normal 31 6 3 3 2 4" xfId="22364"/>
    <cellStyle name="Normal 31 6 3 3 3" xfId="22365"/>
    <cellStyle name="Normal 31 6 3 3 3 2" xfId="22366"/>
    <cellStyle name="Normal 31 6 3 3 4" xfId="22367"/>
    <cellStyle name="Normal 31 6 3 3 4 2" xfId="22368"/>
    <cellStyle name="Normal 31 6 3 3 5" xfId="22369"/>
    <cellStyle name="Normal 31 6 3 4" xfId="22370"/>
    <cellStyle name="Normal 31 6 3 4 2" xfId="22371"/>
    <cellStyle name="Normal 31 6 3 4 2 2" xfId="22372"/>
    <cellStyle name="Normal 31 6 3 4 3" xfId="22373"/>
    <cellStyle name="Normal 31 6 3 4 3 2" xfId="22374"/>
    <cellStyle name="Normal 31 6 3 4 4" xfId="22375"/>
    <cellStyle name="Normal 31 6 3 5" xfId="22376"/>
    <cellStyle name="Normal 31 6 3 5 2" xfId="22377"/>
    <cellStyle name="Normal 31 6 3 6" xfId="22378"/>
    <cellStyle name="Normal 31 6 3 6 2" xfId="22379"/>
    <cellStyle name="Normal 31 6 3 7" xfId="22380"/>
    <cellStyle name="Normal 31 6 4" xfId="4211"/>
    <cellStyle name="Normal 31 6 4 2" xfId="22381"/>
    <cellStyle name="Normal 31 6 4 2 2" xfId="22382"/>
    <cellStyle name="Normal 31 6 4 2 2 2" xfId="22383"/>
    <cellStyle name="Normal 31 6 4 2 2 2 2" xfId="22384"/>
    <cellStyle name="Normal 31 6 4 2 2 3" xfId="22385"/>
    <cellStyle name="Normal 31 6 4 2 2 3 2" xfId="22386"/>
    <cellStyle name="Normal 31 6 4 2 2 4" xfId="22387"/>
    <cellStyle name="Normal 31 6 4 2 3" xfId="22388"/>
    <cellStyle name="Normal 31 6 4 2 3 2" xfId="22389"/>
    <cellStyle name="Normal 31 6 4 2 4" xfId="22390"/>
    <cellStyle name="Normal 31 6 4 2 4 2" xfId="22391"/>
    <cellStyle name="Normal 31 6 4 2 5" xfId="22392"/>
    <cellStyle name="Normal 31 6 4 3" xfId="22393"/>
    <cellStyle name="Normal 31 6 4 3 2" xfId="22394"/>
    <cellStyle name="Normal 31 6 4 3 2 2" xfId="22395"/>
    <cellStyle name="Normal 31 6 4 3 3" xfId="22396"/>
    <cellStyle name="Normal 31 6 4 3 3 2" xfId="22397"/>
    <cellStyle name="Normal 31 6 4 3 4" xfId="22398"/>
    <cellStyle name="Normal 31 6 4 4" xfId="22399"/>
    <cellStyle name="Normal 31 6 4 4 2" xfId="22400"/>
    <cellStyle name="Normal 31 6 4 5" xfId="22401"/>
    <cellStyle name="Normal 31 6 4 5 2" xfId="22402"/>
    <cellStyle name="Normal 31 6 4 6" xfId="22403"/>
    <cellStyle name="Normal 31 6 5" xfId="22404"/>
    <cellStyle name="Normal 31 6 5 2" xfId="22405"/>
    <cellStyle name="Normal 31 6 5 2 2" xfId="22406"/>
    <cellStyle name="Normal 31 6 5 2 2 2" xfId="22407"/>
    <cellStyle name="Normal 31 6 5 2 3" xfId="22408"/>
    <cellStyle name="Normal 31 6 5 2 3 2" xfId="22409"/>
    <cellStyle name="Normal 31 6 5 2 4" xfId="22410"/>
    <cellStyle name="Normal 31 6 5 3" xfId="22411"/>
    <cellStyle name="Normal 31 6 5 3 2" xfId="22412"/>
    <cellStyle name="Normal 31 6 5 4" xfId="22413"/>
    <cellStyle name="Normal 31 6 5 4 2" xfId="22414"/>
    <cellStyle name="Normal 31 6 5 5" xfId="22415"/>
    <cellStyle name="Normal 31 6 6" xfId="22416"/>
    <cellStyle name="Normal 31 6 6 2" xfId="22417"/>
    <cellStyle name="Normal 31 6 6 2 2" xfId="22418"/>
    <cellStyle name="Normal 31 6 6 3" xfId="22419"/>
    <cellStyle name="Normal 31 6 6 3 2" xfId="22420"/>
    <cellStyle name="Normal 31 6 6 4" xfId="22421"/>
    <cellStyle name="Normal 31 6 7" xfId="22422"/>
    <cellStyle name="Normal 31 6 7 2" xfId="22423"/>
    <cellStyle name="Normal 31 6 8" xfId="22424"/>
    <cellStyle name="Normal 31 6 8 2" xfId="22425"/>
    <cellStyle name="Normal 31 6 9" xfId="22426"/>
    <cellStyle name="Normal 31 6_TX Retail Data" xfId="1943"/>
    <cellStyle name="Normal 31 7" xfId="1944"/>
    <cellStyle name="Normal 31 7 2" xfId="1945"/>
    <cellStyle name="Normal 31 7 2 2" xfId="22427"/>
    <cellStyle name="Normal 31 7 3" xfId="3687"/>
    <cellStyle name="Normal 31 7 3 2" xfId="4631"/>
    <cellStyle name="Normal 31 7 3 2 2" xfId="22428"/>
    <cellStyle name="Normal 31 7 3 2 2 2" xfId="22429"/>
    <cellStyle name="Normal 31 7 3 2 2 2 2" xfId="22430"/>
    <cellStyle name="Normal 31 7 3 2 2 2 2 2" xfId="22431"/>
    <cellStyle name="Normal 31 7 3 2 2 2 3" xfId="22432"/>
    <cellStyle name="Normal 31 7 3 2 2 2 3 2" xfId="22433"/>
    <cellStyle name="Normal 31 7 3 2 2 2 4" xfId="22434"/>
    <cellStyle name="Normal 31 7 3 2 2 3" xfId="22435"/>
    <cellStyle name="Normal 31 7 3 2 2 3 2" xfId="22436"/>
    <cellStyle name="Normal 31 7 3 2 2 4" xfId="22437"/>
    <cellStyle name="Normal 31 7 3 2 2 4 2" xfId="22438"/>
    <cellStyle name="Normal 31 7 3 2 2 5" xfId="22439"/>
    <cellStyle name="Normal 31 7 3 2 3" xfId="22440"/>
    <cellStyle name="Normal 31 7 3 2 3 2" xfId="22441"/>
    <cellStyle name="Normal 31 7 3 2 3 2 2" xfId="22442"/>
    <cellStyle name="Normal 31 7 3 2 3 3" xfId="22443"/>
    <cellStyle name="Normal 31 7 3 2 3 3 2" xfId="22444"/>
    <cellStyle name="Normal 31 7 3 2 3 4" xfId="22445"/>
    <cellStyle name="Normal 31 7 3 2 4" xfId="22446"/>
    <cellStyle name="Normal 31 7 3 2 4 2" xfId="22447"/>
    <cellStyle name="Normal 31 7 3 2 5" xfId="22448"/>
    <cellStyle name="Normal 31 7 3 2 5 2" xfId="22449"/>
    <cellStyle name="Normal 31 7 3 2 6" xfId="22450"/>
    <cellStyle name="Normal 31 7 3 3" xfId="22451"/>
    <cellStyle name="Normal 31 7 3 3 2" xfId="22452"/>
    <cellStyle name="Normal 31 7 3 3 2 2" xfId="22453"/>
    <cellStyle name="Normal 31 7 3 3 2 2 2" xfId="22454"/>
    <cellStyle name="Normal 31 7 3 3 2 3" xfId="22455"/>
    <cellStyle name="Normal 31 7 3 3 2 3 2" xfId="22456"/>
    <cellStyle name="Normal 31 7 3 3 2 4" xfId="22457"/>
    <cellStyle name="Normal 31 7 3 3 3" xfId="22458"/>
    <cellStyle name="Normal 31 7 3 3 3 2" xfId="22459"/>
    <cellStyle name="Normal 31 7 3 3 4" xfId="22460"/>
    <cellStyle name="Normal 31 7 3 3 4 2" xfId="22461"/>
    <cellStyle name="Normal 31 7 3 3 5" xfId="22462"/>
    <cellStyle name="Normal 31 7 3 4" xfId="22463"/>
    <cellStyle name="Normal 31 7 3 4 2" xfId="22464"/>
    <cellStyle name="Normal 31 7 3 4 2 2" xfId="22465"/>
    <cellStyle name="Normal 31 7 3 4 3" xfId="22466"/>
    <cellStyle name="Normal 31 7 3 4 3 2" xfId="22467"/>
    <cellStyle name="Normal 31 7 3 4 4" xfId="22468"/>
    <cellStyle name="Normal 31 7 3 5" xfId="22469"/>
    <cellStyle name="Normal 31 7 3 5 2" xfId="22470"/>
    <cellStyle name="Normal 31 7 3 6" xfId="22471"/>
    <cellStyle name="Normal 31 7 3 6 2" xfId="22472"/>
    <cellStyle name="Normal 31 7 3 7" xfId="22473"/>
    <cellStyle name="Normal 31 7 4" xfId="4212"/>
    <cellStyle name="Normal 31 7 4 2" xfId="22474"/>
    <cellStyle name="Normal 31 7 4 2 2" xfId="22475"/>
    <cellStyle name="Normal 31 7 4 2 2 2" xfId="22476"/>
    <cellStyle name="Normal 31 7 4 2 2 2 2" xfId="22477"/>
    <cellStyle name="Normal 31 7 4 2 2 3" xfId="22478"/>
    <cellStyle name="Normal 31 7 4 2 2 3 2" xfId="22479"/>
    <cellStyle name="Normal 31 7 4 2 2 4" xfId="22480"/>
    <cellStyle name="Normal 31 7 4 2 3" xfId="22481"/>
    <cellStyle name="Normal 31 7 4 2 3 2" xfId="22482"/>
    <cellStyle name="Normal 31 7 4 2 4" xfId="22483"/>
    <cellStyle name="Normal 31 7 4 2 4 2" xfId="22484"/>
    <cellStyle name="Normal 31 7 4 2 5" xfId="22485"/>
    <cellStyle name="Normal 31 7 4 3" xfId="22486"/>
    <cellStyle name="Normal 31 7 4 3 2" xfId="22487"/>
    <cellStyle name="Normal 31 7 4 3 2 2" xfId="22488"/>
    <cellStyle name="Normal 31 7 4 3 3" xfId="22489"/>
    <cellStyle name="Normal 31 7 4 3 3 2" xfId="22490"/>
    <cellStyle name="Normal 31 7 4 3 4" xfId="22491"/>
    <cellStyle name="Normal 31 7 4 4" xfId="22492"/>
    <cellStyle name="Normal 31 7 4 4 2" xfId="22493"/>
    <cellStyle name="Normal 31 7 4 5" xfId="22494"/>
    <cellStyle name="Normal 31 7 4 5 2" xfId="22495"/>
    <cellStyle name="Normal 31 7 4 6" xfId="22496"/>
    <cellStyle name="Normal 31 7 5" xfId="22497"/>
    <cellStyle name="Normal 31 7 5 2" xfId="22498"/>
    <cellStyle name="Normal 31 7 5 2 2" xfId="22499"/>
    <cellStyle name="Normal 31 7 5 2 2 2" xfId="22500"/>
    <cellStyle name="Normal 31 7 5 2 3" xfId="22501"/>
    <cellStyle name="Normal 31 7 5 2 3 2" xfId="22502"/>
    <cellStyle name="Normal 31 7 5 2 4" xfId="22503"/>
    <cellStyle name="Normal 31 7 5 3" xfId="22504"/>
    <cellStyle name="Normal 31 7 5 3 2" xfId="22505"/>
    <cellStyle name="Normal 31 7 5 4" xfId="22506"/>
    <cellStyle name="Normal 31 7 5 4 2" xfId="22507"/>
    <cellStyle name="Normal 31 7 5 5" xfId="22508"/>
    <cellStyle name="Normal 31 7 6" xfId="22509"/>
    <cellStyle name="Normal 31 7 6 2" xfId="22510"/>
    <cellStyle name="Normal 31 7 6 2 2" xfId="22511"/>
    <cellStyle name="Normal 31 7 6 3" xfId="22512"/>
    <cellStyle name="Normal 31 7 6 3 2" xfId="22513"/>
    <cellStyle name="Normal 31 7 6 4" xfId="22514"/>
    <cellStyle name="Normal 31 7 7" xfId="22515"/>
    <cellStyle name="Normal 31 7 7 2" xfId="22516"/>
    <cellStyle name="Normal 31 7 8" xfId="22517"/>
    <cellStyle name="Normal 31 7 8 2" xfId="22518"/>
    <cellStyle name="Normal 31 7 9" xfId="22519"/>
    <cellStyle name="Normal 31 7_TX Retail Data" xfId="1946"/>
    <cellStyle name="Normal 31 8" xfId="1947"/>
    <cellStyle name="Normal 31 8 2" xfId="1948"/>
    <cellStyle name="Normal 31 8 2 2" xfId="22520"/>
    <cellStyle name="Normal 31 8 3" xfId="3688"/>
    <cellStyle name="Normal 31 8 3 2" xfId="4632"/>
    <cellStyle name="Normal 31 8 3 2 2" xfId="22521"/>
    <cellStyle name="Normal 31 8 3 2 2 2" xfId="22522"/>
    <cellStyle name="Normal 31 8 3 2 2 2 2" xfId="22523"/>
    <cellStyle name="Normal 31 8 3 2 2 2 2 2" xfId="22524"/>
    <cellStyle name="Normal 31 8 3 2 2 2 3" xfId="22525"/>
    <cellStyle name="Normal 31 8 3 2 2 2 3 2" xfId="22526"/>
    <cellStyle name="Normal 31 8 3 2 2 2 4" xfId="22527"/>
    <cellStyle name="Normal 31 8 3 2 2 3" xfId="22528"/>
    <cellStyle name="Normal 31 8 3 2 2 3 2" xfId="22529"/>
    <cellStyle name="Normal 31 8 3 2 2 4" xfId="22530"/>
    <cellStyle name="Normal 31 8 3 2 2 4 2" xfId="22531"/>
    <cellStyle name="Normal 31 8 3 2 2 5" xfId="22532"/>
    <cellStyle name="Normal 31 8 3 2 3" xfId="22533"/>
    <cellStyle name="Normal 31 8 3 2 3 2" xfId="22534"/>
    <cellStyle name="Normal 31 8 3 2 3 2 2" xfId="22535"/>
    <cellStyle name="Normal 31 8 3 2 3 3" xfId="22536"/>
    <cellStyle name="Normal 31 8 3 2 3 3 2" xfId="22537"/>
    <cellStyle name="Normal 31 8 3 2 3 4" xfId="22538"/>
    <cellStyle name="Normal 31 8 3 2 4" xfId="22539"/>
    <cellStyle name="Normal 31 8 3 2 4 2" xfId="22540"/>
    <cellStyle name="Normal 31 8 3 2 5" xfId="22541"/>
    <cellStyle name="Normal 31 8 3 2 5 2" xfId="22542"/>
    <cellStyle name="Normal 31 8 3 2 6" xfId="22543"/>
    <cellStyle name="Normal 31 8 3 3" xfId="22544"/>
    <cellStyle name="Normal 31 8 3 3 2" xfId="22545"/>
    <cellStyle name="Normal 31 8 3 3 2 2" xfId="22546"/>
    <cellStyle name="Normal 31 8 3 3 2 2 2" xfId="22547"/>
    <cellStyle name="Normal 31 8 3 3 2 3" xfId="22548"/>
    <cellStyle name="Normal 31 8 3 3 2 3 2" xfId="22549"/>
    <cellStyle name="Normal 31 8 3 3 2 4" xfId="22550"/>
    <cellStyle name="Normal 31 8 3 3 3" xfId="22551"/>
    <cellStyle name="Normal 31 8 3 3 3 2" xfId="22552"/>
    <cellStyle name="Normal 31 8 3 3 4" xfId="22553"/>
    <cellStyle name="Normal 31 8 3 3 4 2" xfId="22554"/>
    <cellStyle name="Normal 31 8 3 3 5" xfId="22555"/>
    <cellStyle name="Normal 31 8 3 4" xfId="22556"/>
    <cellStyle name="Normal 31 8 3 4 2" xfId="22557"/>
    <cellStyle name="Normal 31 8 3 4 2 2" xfId="22558"/>
    <cellStyle name="Normal 31 8 3 4 3" xfId="22559"/>
    <cellStyle name="Normal 31 8 3 4 3 2" xfId="22560"/>
    <cellStyle name="Normal 31 8 3 4 4" xfId="22561"/>
    <cellStyle name="Normal 31 8 3 5" xfId="22562"/>
    <cellStyle name="Normal 31 8 3 5 2" xfId="22563"/>
    <cellStyle name="Normal 31 8 3 6" xfId="22564"/>
    <cellStyle name="Normal 31 8 3 6 2" xfId="22565"/>
    <cellStyle name="Normal 31 8 3 7" xfId="22566"/>
    <cellStyle name="Normal 31 8 4" xfId="4213"/>
    <cellStyle name="Normal 31 8 4 2" xfId="22567"/>
    <cellStyle name="Normal 31 8 4 2 2" xfId="22568"/>
    <cellStyle name="Normal 31 8 4 2 2 2" xfId="22569"/>
    <cellStyle name="Normal 31 8 4 2 2 2 2" xfId="22570"/>
    <cellStyle name="Normal 31 8 4 2 2 3" xfId="22571"/>
    <cellStyle name="Normal 31 8 4 2 2 3 2" xfId="22572"/>
    <cellStyle name="Normal 31 8 4 2 2 4" xfId="22573"/>
    <cellStyle name="Normal 31 8 4 2 3" xfId="22574"/>
    <cellStyle name="Normal 31 8 4 2 3 2" xfId="22575"/>
    <cellStyle name="Normal 31 8 4 2 4" xfId="22576"/>
    <cellStyle name="Normal 31 8 4 2 4 2" xfId="22577"/>
    <cellStyle name="Normal 31 8 4 2 5" xfId="22578"/>
    <cellStyle name="Normal 31 8 4 3" xfId="22579"/>
    <cellStyle name="Normal 31 8 4 3 2" xfId="22580"/>
    <cellStyle name="Normal 31 8 4 3 2 2" xfId="22581"/>
    <cellStyle name="Normal 31 8 4 3 3" xfId="22582"/>
    <cellStyle name="Normal 31 8 4 3 3 2" xfId="22583"/>
    <cellStyle name="Normal 31 8 4 3 4" xfId="22584"/>
    <cellStyle name="Normal 31 8 4 4" xfId="22585"/>
    <cellStyle name="Normal 31 8 4 4 2" xfId="22586"/>
    <cellStyle name="Normal 31 8 4 5" xfId="22587"/>
    <cellStyle name="Normal 31 8 4 5 2" xfId="22588"/>
    <cellStyle name="Normal 31 8 4 6" xfId="22589"/>
    <cellStyle name="Normal 31 8 5" xfId="22590"/>
    <cellStyle name="Normal 31 8 5 2" xfId="22591"/>
    <cellStyle name="Normal 31 8 5 2 2" xfId="22592"/>
    <cellStyle name="Normal 31 8 5 2 2 2" xfId="22593"/>
    <cellStyle name="Normal 31 8 5 2 3" xfId="22594"/>
    <cellStyle name="Normal 31 8 5 2 3 2" xfId="22595"/>
    <cellStyle name="Normal 31 8 5 2 4" xfId="22596"/>
    <cellStyle name="Normal 31 8 5 3" xfId="22597"/>
    <cellStyle name="Normal 31 8 5 3 2" xfId="22598"/>
    <cellStyle name="Normal 31 8 5 4" xfId="22599"/>
    <cellStyle name="Normal 31 8 5 4 2" xfId="22600"/>
    <cellStyle name="Normal 31 8 5 5" xfId="22601"/>
    <cellStyle name="Normal 31 8 6" xfId="22602"/>
    <cellStyle name="Normal 31 8 6 2" xfId="22603"/>
    <cellStyle name="Normal 31 8 6 2 2" xfId="22604"/>
    <cellStyle name="Normal 31 8 6 3" xfId="22605"/>
    <cellStyle name="Normal 31 8 6 3 2" xfId="22606"/>
    <cellStyle name="Normal 31 8 6 4" xfId="22607"/>
    <cellStyle name="Normal 31 8 7" xfId="22608"/>
    <cellStyle name="Normal 31 8 7 2" xfId="22609"/>
    <cellStyle name="Normal 31 8 8" xfId="22610"/>
    <cellStyle name="Normal 31 8 8 2" xfId="22611"/>
    <cellStyle name="Normal 31 8 9" xfId="22612"/>
    <cellStyle name="Normal 31 8_TX Retail Data" xfId="1949"/>
    <cellStyle name="Normal 31 9" xfId="1950"/>
    <cellStyle name="Normal 31 9 2" xfId="1951"/>
    <cellStyle name="Normal 31 9 2 2" xfId="22613"/>
    <cellStyle name="Normal 31 9 3" xfId="3689"/>
    <cellStyle name="Normal 31 9 3 2" xfId="4633"/>
    <cellStyle name="Normal 31 9 3 2 2" xfId="22614"/>
    <cellStyle name="Normal 31 9 3 2 2 2" xfId="22615"/>
    <cellStyle name="Normal 31 9 3 2 2 2 2" xfId="22616"/>
    <cellStyle name="Normal 31 9 3 2 2 2 2 2" xfId="22617"/>
    <cellStyle name="Normal 31 9 3 2 2 2 3" xfId="22618"/>
    <cellStyle name="Normal 31 9 3 2 2 2 3 2" xfId="22619"/>
    <cellStyle name="Normal 31 9 3 2 2 2 4" xfId="22620"/>
    <cellStyle name="Normal 31 9 3 2 2 3" xfId="22621"/>
    <cellStyle name="Normal 31 9 3 2 2 3 2" xfId="22622"/>
    <cellStyle name="Normal 31 9 3 2 2 4" xfId="22623"/>
    <cellStyle name="Normal 31 9 3 2 2 4 2" xfId="22624"/>
    <cellStyle name="Normal 31 9 3 2 2 5" xfId="22625"/>
    <cellStyle name="Normal 31 9 3 2 3" xfId="22626"/>
    <cellStyle name="Normal 31 9 3 2 3 2" xfId="22627"/>
    <cellStyle name="Normal 31 9 3 2 3 2 2" xfId="22628"/>
    <cellStyle name="Normal 31 9 3 2 3 3" xfId="22629"/>
    <cellStyle name="Normal 31 9 3 2 3 3 2" xfId="22630"/>
    <cellStyle name="Normal 31 9 3 2 3 4" xfId="22631"/>
    <cellStyle name="Normal 31 9 3 2 4" xfId="22632"/>
    <cellStyle name="Normal 31 9 3 2 4 2" xfId="22633"/>
    <cellStyle name="Normal 31 9 3 2 5" xfId="22634"/>
    <cellStyle name="Normal 31 9 3 2 5 2" xfId="22635"/>
    <cellStyle name="Normal 31 9 3 2 6" xfId="22636"/>
    <cellStyle name="Normal 31 9 3 3" xfId="22637"/>
    <cellStyle name="Normal 31 9 3 3 2" xfId="22638"/>
    <cellStyle name="Normal 31 9 3 3 2 2" xfId="22639"/>
    <cellStyle name="Normal 31 9 3 3 2 2 2" xfId="22640"/>
    <cellStyle name="Normal 31 9 3 3 2 3" xfId="22641"/>
    <cellStyle name="Normal 31 9 3 3 2 3 2" xfId="22642"/>
    <cellStyle name="Normal 31 9 3 3 2 4" xfId="22643"/>
    <cellStyle name="Normal 31 9 3 3 3" xfId="22644"/>
    <cellStyle name="Normal 31 9 3 3 3 2" xfId="22645"/>
    <cellStyle name="Normal 31 9 3 3 4" xfId="22646"/>
    <cellStyle name="Normal 31 9 3 3 4 2" xfId="22647"/>
    <cellStyle name="Normal 31 9 3 3 5" xfId="22648"/>
    <cellStyle name="Normal 31 9 3 4" xfId="22649"/>
    <cellStyle name="Normal 31 9 3 4 2" xfId="22650"/>
    <cellStyle name="Normal 31 9 3 4 2 2" xfId="22651"/>
    <cellStyle name="Normal 31 9 3 4 3" xfId="22652"/>
    <cellStyle name="Normal 31 9 3 4 3 2" xfId="22653"/>
    <cellStyle name="Normal 31 9 3 4 4" xfId="22654"/>
    <cellStyle name="Normal 31 9 3 5" xfId="22655"/>
    <cellStyle name="Normal 31 9 3 5 2" xfId="22656"/>
    <cellStyle name="Normal 31 9 3 6" xfId="22657"/>
    <cellStyle name="Normal 31 9 3 6 2" xfId="22658"/>
    <cellStyle name="Normal 31 9 3 7" xfId="22659"/>
    <cellStyle name="Normal 31 9 4" xfId="4214"/>
    <cellStyle name="Normal 31 9 4 2" xfId="22660"/>
    <cellStyle name="Normal 31 9 4 2 2" xfId="22661"/>
    <cellStyle name="Normal 31 9 4 2 2 2" xfId="22662"/>
    <cellStyle name="Normal 31 9 4 2 2 2 2" xfId="22663"/>
    <cellStyle name="Normal 31 9 4 2 2 3" xfId="22664"/>
    <cellStyle name="Normal 31 9 4 2 2 3 2" xfId="22665"/>
    <cellStyle name="Normal 31 9 4 2 2 4" xfId="22666"/>
    <cellStyle name="Normal 31 9 4 2 3" xfId="22667"/>
    <cellStyle name="Normal 31 9 4 2 3 2" xfId="22668"/>
    <cellStyle name="Normal 31 9 4 2 4" xfId="22669"/>
    <cellStyle name="Normal 31 9 4 2 4 2" xfId="22670"/>
    <cellStyle name="Normal 31 9 4 2 5" xfId="22671"/>
    <cellStyle name="Normal 31 9 4 3" xfId="22672"/>
    <cellStyle name="Normal 31 9 4 3 2" xfId="22673"/>
    <cellStyle name="Normal 31 9 4 3 2 2" xfId="22674"/>
    <cellStyle name="Normal 31 9 4 3 3" xfId="22675"/>
    <cellStyle name="Normal 31 9 4 3 3 2" xfId="22676"/>
    <cellStyle name="Normal 31 9 4 3 4" xfId="22677"/>
    <cellStyle name="Normal 31 9 4 4" xfId="22678"/>
    <cellStyle name="Normal 31 9 4 4 2" xfId="22679"/>
    <cellStyle name="Normal 31 9 4 5" xfId="22680"/>
    <cellStyle name="Normal 31 9 4 5 2" xfId="22681"/>
    <cellStyle name="Normal 31 9 4 6" xfId="22682"/>
    <cellStyle name="Normal 31 9 5" xfId="22683"/>
    <cellStyle name="Normal 31 9 5 2" xfId="22684"/>
    <cellStyle name="Normal 31 9 5 2 2" xfId="22685"/>
    <cellStyle name="Normal 31 9 5 2 2 2" xfId="22686"/>
    <cellStyle name="Normal 31 9 5 2 3" xfId="22687"/>
    <cellStyle name="Normal 31 9 5 2 3 2" xfId="22688"/>
    <cellStyle name="Normal 31 9 5 2 4" xfId="22689"/>
    <cellStyle name="Normal 31 9 5 3" xfId="22690"/>
    <cellStyle name="Normal 31 9 5 3 2" xfId="22691"/>
    <cellStyle name="Normal 31 9 5 4" xfId="22692"/>
    <cellStyle name="Normal 31 9 5 4 2" xfId="22693"/>
    <cellStyle name="Normal 31 9 5 5" xfId="22694"/>
    <cellStyle name="Normal 31 9 6" xfId="22695"/>
    <cellStyle name="Normal 31 9 6 2" xfId="22696"/>
    <cellStyle name="Normal 31 9 6 2 2" xfId="22697"/>
    <cellStyle name="Normal 31 9 6 3" xfId="22698"/>
    <cellStyle name="Normal 31 9 6 3 2" xfId="22699"/>
    <cellStyle name="Normal 31 9 6 4" xfId="22700"/>
    <cellStyle name="Normal 31 9 7" xfId="22701"/>
    <cellStyle name="Normal 31 9 7 2" xfId="22702"/>
    <cellStyle name="Normal 31 9 8" xfId="22703"/>
    <cellStyle name="Normal 31 9 8 2" xfId="22704"/>
    <cellStyle name="Normal 31 9 9" xfId="22705"/>
    <cellStyle name="Normal 31 9_TX Retail Data" xfId="1952"/>
    <cellStyle name="Normal 31_2011 revised housing worksheet 4-7-11" xfId="1953"/>
    <cellStyle name="Normal 310" xfId="22706"/>
    <cellStyle name="Normal 311" xfId="22707"/>
    <cellStyle name="Normal 312" xfId="22708"/>
    <cellStyle name="Normal 313" xfId="22709"/>
    <cellStyle name="Normal 314" xfId="22710"/>
    <cellStyle name="Normal 315" xfId="22711"/>
    <cellStyle name="Normal 316" xfId="22712"/>
    <cellStyle name="Normal 317" xfId="22713"/>
    <cellStyle name="Normal 318" xfId="22714"/>
    <cellStyle name="Normal 319" xfId="22715"/>
    <cellStyle name="Normal 32" xfId="1954"/>
    <cellStyle name="Normal 32 10" xfId="1955"/>
    <cellStyle name="Normal 32 10 2" xfId="1956"/>
    <cellStyle name="Normal 32 10 2 2" xfId="22716"/>
    <cellStyle name="Normal 32 10 3" xfId="3690"/>
    <cellStyle name="Normal 32 10 3 2" xfId="4634"/>
    <cellStyle name="Normal 32 10 3 2 2" xfId="22717"/>
    <cellStyle name="Normal 32 10 3 2 2 2" xfId="22718"/>
    <cellStyle name="Normal 32 10 3 2 2 2 2" xfId="22719"/>
    <cellStyle name="Normal 32 10 3 2 2 2 2 2" xfId="22720"/>
    <cellStyle name="Normal 32 10 3 2 2 2 3" xfId="22721"/>
    <cellStyle name="Normal 32 10 3 2 2 2 3 2" xfId="22722"/>
    <cellStyle name="Normal 32 10 3 2 2 2 4" xfId="22723"/>
    <cellStyle name="Normal 32 10 3 2 2 3" xfId="22724"/>
    <cellStyle name="Normal 32 10 3 2 2 3 2" xfId="22725"/>
    <cellStyle name="Normal 32 10 3 2 2 4" xfId="22726"/>
    <cellStyle name="Normal 32 10 3 2 2 4 2" xfId="22727"/>
    <cellStyle name="Normal 32 10 3 2 2 5" xfId="22728"/>
    <cellStyle name="Normal 32 10 3 2 3" xfId="22729"/>
    <cellStyle name="Normal 32 10 3 2 3 2" xfId="22730"/>
    <cellStyle name="Normal 32 10 3 2 3 2 2" xfId="22731"/>
    <cellStyle name="Normal 32 10 3 2 3 3" xfId="22732"/>
    <cellStyle name="Normal 32 10 3 2 3 3 2" xfId="22733"/>
    <cellStyle name="Normal 32 10 3 2 3 4" xfId="22734"/>
    <cellStyle name="Normal 32 10 3 2 4" xfId="22735"/>
    <cellStyle name="Normal 32 10 3 2 4 2" xfId="22736"/>
    <cellStyle name="Normal 32 10 3 2 5" xfId="22737"/>
    <cellStyle name="Normal 32 10 3 2 5 2" xfId="22738"/>
    <cellStyle name="Normal 32 10 3 2 6" xfId="22739"/>
    <cellStyle name="Normal 32 10 3 3" xfId="22740"/>
    <cellStyle name="Normal 32 10 3 3 2" xfId="22741"/>
    <cellStyle name="Normal 32 10 3 3 2 2" xfId="22742"/>
    <cellStyle name="Normal 32 10 3 3 2 2 2" xfId="22743"/>
    <cellStyle name="Normal 32 10 3 3 2 3" xfId="22744"/>
    <cellStyle name="Normal 32 10 3 3 2 3 2" xfId="22745"/>
    <cellStyle name="Normal 32 10 3 3 2 4" xfId="22746"/>
    <cellStyle name="Normal 32 10 3 3 3" xfId="22747"/>
    <cellStyle name="Normal 32 10 3 3 3 2" xfId="22748"/>
    <cellStyle name="Normal 32 10 3 3 4" xfId="22749"/>
    <cellStyle name="Normal 32 10 3 3 4 2" xfId="22750"/>
    <cellStyle name="Normal 32 10 3 3 5" xfId="22751"/>
    <cellStyle name="Normal 32 10 3 4" xfId="22752"/>
    <cellStyle name="Normal 32 10 3 4 2" xfId="22753"/>
    <cellStyle name="Normal 32 10 3 4 2 2" xfId="22754"/>
    <cellStyle name="Normal 32 10 3 4 3" xfId="22755"/>
    <cellStyle name="Normal 32 10 3 4 3 2" xfId="22756"/>
    <cellStyle name="Normal 32 10 3 4 4" xfId="22757"/>
    <cellStyle name="Normal 32 10 3 5" xfId="22758"/>
    <cellStyle name="Normal 32 10 3 5 2" xfId="22759"/>
    <cellStyle name="Normal 32 10 3 6" xfId="22760"/>
    <cellStyle name="Normal 32 10 3 6 2" xfId="22761"/>
    <cellStyle name="Normal 32 10 3 7" xfId="22762"/>
    <cellStyle name="Normal 32 10 4" xfId="4215"/>
    <cellStyle name="Normal 32 10 4 2" xfId="22763"/>
    <cellStyle name="Normal 32 10 4 2 2" xfId="22764"/>
    <cellStyle name="Normal 32 10 4 2 2 2" xfId="22765"/>
    <cellStyle name="Normal 32 10 4 2 2 2 2" xfId="22766"/>
    <cellStyle name="Normal 32 10 4 2 2 3" xfId="22767"/>
    <cellStyle name="Normal 32 10 4 2 2 3 2" xfId="22768"/>
    <cellStyle name="Normal 32 10 4 2 2 4" xfId="22769"/>
    <cellStyle name="Normal 32 10 4 2 3" xfId="22770"/>
    <cellStyle name="Normal 32 10 4 2 3 2" xfId="22771"/>
    <cellStyle name="Normal 32 10 4 2 4" xfId="22772"/>
    <cellStyle name="Normal 32 10 4 2 4 2" xfId="22773"/>
    <cellStyle name="Normal 32 10 4 2 5" xfId="22774"/>
    <cellStyle name="Normal 32 10 4 3" xfId="22775"/>
    <cellStyle name="Normal 32 10 4 3 2" xfId="22776"/>
    <cellStyle name="Normal 32 10 4 3 2 2" xfId="22777"/>
    <cellStyle name="Normal 32 10 4 3 3" xfId="22778"/>
    <cellStyle name="Normal 32 10 4 3 3 2" xfId="22779"/>
    <cellStyle name="Normal 32 10 4 3 4" xfId="22780"/>
    <cellStyle name="Normal 32 10 4 4" xfId="22781"/>
    <cellStyle name="Normal 32 10 4 4 2" xfId="22782"/>
    <cellStyle name="Normal 32 10 4 5" xfId="22783"/>
    <cellStyle name="Normal 32 10 4 5 2" xfId="22784"/>
    <cellStyle name="Normal 32 10 4 6" xfId="22785"/>
    <cellStyle name="Normal 32 10 5" xfId="22786"/>
    <cellStyle name="Normal 32 10 5 2" xfId="22787"/>
    <cellStyle name="Normal 32 10 5 2 2" xfId="22788"/>
    <cellStyle name="Normal 32 10 5 2 2 2" xfId="22789"/>
    <cellStyle name="Normal 32 10 5 2 3" xfId="22790"/>
    <cellStyle name="Normal 32 10 5 2 3 2" xfId="22791"/>
    <cellStyle name="Normal 32 10 5 2 4" xfId="22792"/>
    <cellStyle name="Normal 32 10 5 3" xfId="22793"/>
    <cellStyle name="Normal 32 10 5 3 2" xfId="22794"/>
    <cellStyle name="Normal 32 10 5 4" xfId="22795"/>
    <cellStyle name="Normal 32 10 5 4 2" xfId="22796"/>
    <cellStyle name="Normal 32 10 5 5" xfId="22797"/>
    <cellStyle name="Normal 32 10 6" xfId="22798"/>
    <cellStyle name="Normal 32 10 6 2" xfId="22799"/>
    <cellStyle name="Normal 32 10 6 2 2" xfId="22800"/>
    <cellStyle name="Normal 32 10 6 3" xfId="22801"/>
    <cellStyle name="Normal 32 10 6 3 2" xfId="22802"/>
    <cellStyle name="Normal 32 10 6 4" xfId="22803"/>
    <cellStyle name="Normal 32 10 7" xfId="22804"/>
    <cellStyle name="Normal 32 10 7 2" xfId="22805"/>
    <cellStyle name="Normal 32 10 8" xfId="22806"/>
    <cellStyle name="Normal 32 10 8 2" xfId="22807"/>
    <cellStyle name="Normal 32 10 9" xfId="22808"/>
    <cellStyle name="Normal 32 10_TX Retail Data" xfId="1957"/>
    <cellStyle name="Normal 32 11" xfId="1958"/>
    <cellStyle name="Normal 32 12" xfId="22809"/>
    <cellStyle name="Normal 32 13" xfId="22810"/>
    <cellStyle name="Normal 32 14" xfId="22811"/>
    <cellStyle name="Normal 32 15" xfId="22812"/>
    <cellStyle name="Normal 32 16" xfId="22813"/>
    <cellStyle name="Normal 32 17" xfId="22814"/>
    <cellStyle name="Normal 32 2" xfId="1959"/>
    <cellStyle name="Normal 32 2 10" xfId="22815"/>
    <cellStyle name="Normal 32 2 2" xfId="1960"/>
    <cellStyle name="Normal 32 2 2 2" xfId="22816"/>
    <cellStyle name="Normal 32 2 3" xfId="3691"/>
    <cellStyle name="Normal 32 2 3 2" xfId="4635"/>
    <cellStyle name="Normal 32 2 3 2 2" xfId="22817"/>
    <cellStyle name="Normal 32 2 3 2 2 2" xfId="22818"/>
    <cellStyle name="Normal 32 2 3 2 2 2 2" xfId="22819"/>
    <cellStyle name="Normal 32 2 3 2 2 2 2 2" xfId="22820"/>
    <cellStyle name="Normal 32 2 3 2 2 2 3" xfId="22821"/>
    <cellStyle name="Normal 32 2 3 2 2 2 3 2" xfId="22822"/>
    <cellStyle name="Normal 32 2 3 2 2 2 4" xfId="22823"/>
    <cellStyle name="Normal 32 2 3 2 2 3" xfId="22824"/>
    <cellStyle name="Normal 32 2 3 2 2 3 2" xfId="22825"/>
    <cellStyle name="Normal 32 2 3 2 2 4" xfId="22826"/>
    <cellStyle name="Normal 32 2 3 2 2 4 2" xfId="22827"/>
    <cellStyle name="Normal 32 2 3 2 2 5" xfId="22828"/>
    <cellStyle name="Normal 32 2 3 2 3" xfId="22829"/>
    <cellStyle name="Normal 32 2 3 2 3 2" xfId="22830"/>
    <cellStyle name="Normal 32 2 3 2 3 2 2" xfId="22831"/>
    <cellStyle name="Normal 32 2 3 2 3 3" xfId="22832"/>
    <cellStyle name="Normal 32 2 3 2 3 3 2" xfId="22833"/>
    <cellStyle name="Normal 32 2 3 2 3 4" xfId="22834"/>
    <cellStyle name="Normal 32 2 3 2 4" xfId="22835"/>
    <cellStyle name="Normal 32 2 3 2 4 2" xfId="22836"/>
    <cellStyle name="Normal 32 2 3 2 5" xfId="22837"/>
    <cellStyle name="Normal 32 2 3 2 5 2" xfId="22838"/>
    <cellStyle name="Normal 32 2 3 2 6" xfId="22839"/>
    <cellStyle name="Normal 32 2 3 3" xfId="22840"/>
    <cellStyle name="Normal 32 2 3 3 2" xfId="22841"/>
    <cellStyle name="Normal 32 2 3 3 2 2" xfId="22842"/>
    <cellStyle name="Normal 32 2 3 3 2 2 2" xfId="22843"/>
    <cellStyle name="Normal 32 2 3 3 2 3" xfId="22844"/>
    <cellStyle name="Normal 32 2 3 3 2 3 2" xfId="22845"/>
    <cellStyle name="Normal 32 2 3 3 2 4" xfId="22846"/>
    <cellStyle name="Normal 32 2 3 3 3" xfId="22847"/>
    <cellStyle name="Normal 32 2 3 3 3 2" xfId="22848"/>
    <cellStyle name="Normal 32 2 3 3 4" xfId="22849"/>
    <cellStyle name="Normal 32 2 3 3 4 2" xfId="22850"/>
    <cellStyle name="Normal 32 2 3 3 5" xfId="22851"/>
    <cellStyle name="Normal 32 2 3 4" xfId="22852"/>
    <cellStyle name="Normal 32 2 3 4 2" xfId="22853"/>
    <cellStyle name="Normal 32 2 3 4 2 2" xfId="22854"/>
    <cellStyle name="Normal 32 2 3 4 3" xfId="22855"/>
    <cellStyle name="Normal 32 2 3 4 3 2" xfId="22856"/>
    <cellStyle name="Normal 32 2 3 4 4" xfId="22857"/>
    <cellStyle name="Normal 32 2 3 5" xfId="22858"/>
    <cellStyle name="Normal 32 2 3 5 2" xfId="22859"/>
    <cellStyle name="Normal 32 2 3 6" xfId="22860"/>
    <cellStyle name="Normal 32 2 3 6 2" xfId="22861"/>
    <cellStyle name="Normal 32 2 3 7" xfId="22862"/>
    <cellStyle name="Normal 32 2 4" xfId="4216"/>
    <cellStyle name="Normal 32 2 4 2" xfId="22863"/>
    <cellStyle name="Normal 32 2 4 2 2" xfId="22864"/>
    <cellStyle name="Normal 32 2 4 2 2 2" xfId="22865"/>
    <cellStyle name="Normal 32 2 4 2 2 2 2" xfId="22866"/>
    <cellStyle name="Normal 32 2 4 2 2 3" xfId="22867"/>
    <cellStyle name="Normal 32 2 4 2 2 3 2" xfId="22868"/>
    <cellStyle name="Normal 32 2 4 2 2 4" xfId="22869"/>
    <cellStyle name="Normal 32 2 4 2 3" xfId="22870"/>
    <cellStyle name="Normal 32 2 4 2 3 2" xfId="22871"/>
    <cellStyle name="Normal 32 2 4 2 4" xfId="22872"/>
    <cellStyle name="Normal 32 2 4 2 4 2" xfId="22873"/>
    <cellStyle name="Normal 32 2 4 2 5" xfId="22874"/>
    <cellStyle name="Normal 32 2 4 3" xfId="22875"/>
    <cellStyle name="Normal 32 2 4 3 2" xfId="22876"/>
    <cellStyle name="Normal 32 2 4 3 2 2" xfId="22877"/>
    <cellStyle name="Normal 32 2 4 3 3" xfId="22878"/>
    <cellStyle name="Normal 32 2 4 3 3 2" xfId="22879"/>
    <cellStyle name="Normal 32 2 4 3 4" xfId="22880"/>
    <cellStyle name="Normal 32 2 4 4" xfId="22881"/>
    <cellStyle name="Normal 32 2 4 4 2" xfId="22882"/>
    <cellStyle name="Normal 32 2 4 5" xfId="22883"/>
    <cellStyle name="Normal 32 2 4 5 2" xfId="22884"/>
    <cellStyle name="Normal 32 2 4 6" xfId="22885"/>
    <cellStyle name="Normal 32 2 5" xfId="22886"/>
    <cellStyle name="Normal 32 2 5 2" xfId="22887"/>
    <cellStyle name="Normal 32 2 5 2 2" xfId="22888"/>
    <cellStyle name="Normal 32 2 5 2 2 2" xfId="22889"/>
    <cellStyle name="Normal 32 2 5 2 3" xfId="22890"/>
    <cellStyle name="Normal 32 2 5 2 3 2" xfId="22891"/>
    <cellStyle name="Normal 32 2 5 2 4" xfId="22892"/>
    <cellStyle name="Normal 32 2 5 3" xfId="22893"/>
    <cellStyle name="Normal 32 2 5 3 2" xfId="22894"/>
    <cellStyle name="Normal 32 2 5 4" xfId="22895"/>
    <cellStyle name="Normal 32 2 5 4 2" xfId="22896"/>
    <cellStyle name="Normal 32 2 5 5" xfId="22897"/>
    <cellStyle name="Normal 32 2 6" xfId="22898"/>
    <cellStyle name="Normal 32 2 6 2" xfId="22899"/>
    <cellStyle name="Normal 32 2 6 2 2" xfId="22900"/>
    <cellStyle name="Normal 32 2 6 3" xfId="22901"/>
    <cellStyle name="Normal 32 2 6 3 2" xfId="22902"/>
    <cellStyle name="Normal 32 2 6 4" xfId="22903"/>
    <cellStyle name="Normal 32 2 7" xfId="22904"/>
    <cellStyle name="Normal 32 2 7 2" xfId="22905"/>
    <cellStyle name="Normal 32 2 8" xfId="22906"/>
    <cellStyle name="Normal 32 2 8 2" xfId="22907"/>
    <cellStyle name="Normal 32 2 9" xfId="22908"/>
    <cellStyle name="Normal 32 2_TX Retail Data" xfId="1961"/>
    <cellStyle name="Normal 32 3" xfId="1962"/>
    <cellStyle name="Normal 32 3 2" xfId="1963"/>
    <cellStyle name="Normal 32 3 2 2" xfId="22909"/>
    <cellStyle name="Normal 32 3 3" xfId="3692"/>
    <cellStyle name="Normal 32 3 3 2" xfId="4636"/>
    <cellStyle name="Normal 32 3 3 2 2" xfId="22910"/>
    <cellStyle name="Normal 32 3 3 2 2 2" xfId="22911"/>
    <cellStyle name="Normal 32 3 3 2 2 2 2" xfId="22912"/>
    <cellStyle name="Normal 32 3 3 2 2 2 2 2" xfId="22913"/>
    <cellStyle name="Normal 32 3 3 2 2 2 3" xfId="22914"/>
    <cellStyle name="Normal 32 3 3 2 2 2 3 2" xfId="22915"/>
    <cellStyle name="Normal 32 3 3 2 2 2 4" xfId="22916"/>
    <cellStyle name="Normal 32 3 3 2 2 3" xfId="22917"/>
    <cellStyle name="Normal 32 3 3 2 2 3 2" xfId="22918"/>
    <cellStyle name="Normal 32 3 3 2 2 4" xfId="22919"/>
    <cellStyle name="Normal 32 3 3 2 2 4 2" xfId="22920"/>
    <cellStyle name="Normal 32 3 3 2 2 5" xfId="22921"/>
    <cellStyle name="Normal 32 3 3 2 3" xfId="22922"/>
    <cellStyle name="Normal 32 3 3 2 3 2" xfId="22923"/>
    <cellStyle name="Normal 32 3 3 2 3 2 2" xfId="22924"/>
    <cellStyle name="Normal 32 3 3 2 3 3" xfId="22925"/>
    <cellStyle name="Normal 32 3 3 2 3 3 2" xfId="22926"/>
    <cellStyle name="Normal 32 3 3 2 3 4" xfId="22927"/>
    <cellStyle name="Normal 32 3 3 2 4" xfId="22928"/>
    <cellStyle name="Normal 32 3 3 2 4 2" xfId="22929"/>
    <cellStyle name="Normal 32 3 3 2 5" xfId="22930"/>
    <cellStyle name="Normal 32 3 3 2 5 2" xfId="22931"/>
    <cellStyle name="Normal 32 3 3 2 6" xfId="22932"/>
    <cellStyle name="Normal 32 3 3 3" xfId="22933"/>
    <cellStyle name="Normal 32 3 3 3 2" xfId="22934"/>
    <cellStyle name="Normal 32 3 3 3 2 2" xfId="22935"/>
    <cellStyle name="Normal 32 3 3 3 2 2 2" xfId="22936"/>
    <cellStyle name="Normal 32 3 3 3 2 3" xfId="22937"/>
    <cellStyle name="Normal 32 3 3 3 2 3 2" xfId="22938"/>
    <cellStyle name="Normal 32 3 3 3 2 4" xfId="22939"/>
    <cellStyle name="Normal 32 3 3 3 3" xfId="22940"/>
    <cellStyle name="Normal 32 3 3 3 3 2" xfId="22941"/>
    <cellStyle name="Normal 32 3 3 3 4" xfId="22942"/>
    <cellStyle name="Normal 32 3 3 3 4 2" xfId="22943"/>
    <cellStyle name="Normal 32 3 3 3 5" xfId="22944"/>
    <cellStyle name="Normal 32 3 3 4" xfId="22945"/>
    <cellStyle name="Normal 32 3 3 4 2" xfId="22946"/>
    <cellStyle name="Normal 32 3 3 4 2 2" xfId="22947"/>
    <cellStyle name="Normal 32 3 3 4 3" xfId="22948"/>
    <cellStyle name="Normal 32 3 3 4 3 2" xfId="22949"/>
    <cellStyle name="Normal 32 3 3 4 4" xfId="22950"/>
    <cellStyle name="Normal 32 3 3 5" xfId="22951"/>
    <cellStyle name="Normal 32 3 3 5 2" xfId="22952"/>
    <cellStyle name="Normal 32 3 3 6" xfId="22953"/>
    <cellStyle name="Normal 32 3 3 6 2" xfId="22954"/>
    <cellStyle name="Normal 32 3 3 7" xfId="22955"/>
    <cellStyle name="Normal 32 3 4" xfId="4217"/>
    <cellStyle name="Normal 32 3 4 2" xfId="22956"/>
    <cellStyle name="Normal 32 3 4 2 2" xfId="22957"/>
    <cellStyle name="Normal 32 3 4 2 2 2" xfId="22958"/>
    <cellStyle name="Normal 32 3 4 2 2 2 2" xfId="22959"/>
    <cellStyle name="Normal 32 3 4 2 2 3" xfId="22960"/>
    <cellStyle name="Normal 32 3 4 2 2 3 2" xfId="22961"/>
    <cellStyle name="Normal 32 3 4 2 2 4" xfId="22962"/>
    <cellStyle name="Normal 32 3 4 2 3" xfId="22963"/>
    <cellStyle name="Normal 32 3 4 2 3 2" xfId="22964"/>
    <cellStyle name="Normal 32 3 4 2 4" xfId="22965"/>
    <cellStyle name="Normal 32 3 4 2 4 2" xfId="22966"/>
    <cellStyle name="Normal 32 3 4 2 5" xfId="22967"/>
    <cellStyle name="Normal 32 3 4 3" xfId="22968"/>
    <cellStyle name="Normal 32 3 4 3 2" xfId="22969"/>
    <cellStyle name="Normal 32 3 4 3 2 2" xfId="22970"/>
    <cellStyle name="Normal 32 3 4 3 3" xfId="22971"/>
    <cellStyle name="Normal 32 3 4 3 3 2" xfId="22972"/>
    <cellStyle name="Normal 32 3 4 3 4" xfId="22973"/>
    <cellStyle name="Normal 32 3 4 4" xfId="22974"/>
    <cellStyle name="Normal 32 3 4 4 2" xfId="22975"/>
    <cellStyle name="Normal 32 3 4 5" xfId="22976"/>
    <cellStyle name="Normal 32 3 4 5 2" xfId="22977"/>
    <cellStyle name="Normal 32 3 4 6" xfId="22978"/>
    <cellStyle name="Normal 32 3 5" xfId="22979"/>
    <cellStyle name="Normal 32 3 5 2" xfId="22980"/>
    <cellStyle name="Normal 32 3 5 2 2" xfId="22981"/>
    <cellStyle name="Normal 32 3 5 2 2 2" xfId="22982"/>
    <cellStyle name="Normal 32 3 5 2 3" xfId="22983"/>
    <cellStyle name="Normal 32 3 5 2 3 2" xfId="22984"/>
    <cellStyle name="Normal 32 3 5 2 4" xfId="22985"/>
    <cellStyle name="Normal 32 3 5 3" xfId="22986"/>
    <cellStyle name="Normal 32 3 5 3 2" xfId="22987"/>
    <cellStyle name="Normal 32 3 5 4" xfId="22988"/>
    <cellStyle name="Normal 32 3 5 4 2" xfId="22989"/>
    <cellStyle name="Normal 32 3 5 5" xfId="22990"/>
    <cellStyle name="Normal 32 3 6" xfId="22991"/>
    <cellStyle name="Normal 32 3 6 2" xfId="22992"/>
    <cellStyle name="Normal 32 3 6 2 2" xfId="22993"/>
    <cellStyle name="Normal 32 3 6 3" xfId="22994"/>
    <cellStyle name="Normal 32 3 6 3 2" xfId="22995"/>
    <cellStyle name="Normal 32 3 6 4" xfId="22996"/>
    <cellStyle name="Normal 32 3 7" xfId="22997"/>
    <cellStyle name="Normal 32 3 7 2" xfId="22998"/>
    <cellStyle name="Normal 32 3 8" xfId="22999"/>
    <cellStyle name="Normal 32 3 8 2" xfId="23000"/>
    <cellStyle name="Normal 32 3 9" xfId="23001"/>
    <cellStyle name="Normal 32 3_TX Retail Data" xfId="1964"/>
    <cellStyle name="Normal 32 4" xfId="1965"/>
    <cellStyle name="Normal 32 4 2" xfId="1966"/>
    <cellStyle name="Normal 32 4 2 2" xfId="23002"/>
    <cellStyle name="Normal 32 4 3" xfId="3693"/>
    <cellStyle name="Normal 32 4 3 2" xfId="4637"/>
    <cellStyle name="Normal 32 4 3 2 2" xfId="23003"/>
    <cellStyle name="Normal 32 4 3 2 2 2" xfId="23004"/>
    <cellStyle name="Normal 32 4 3 2 2 2 2" xfId="23005"/>
    <cellStyle name="Normal 32 4 3 2 2 2 2 2" xfId="23006"/>
    <cellStyle name="Normal 32 4 3 2 2 2 3" xfId="23007"/>
    <cellStyle name="Normal 32 4 3 2 2 2 3 2" xfId="23008"/>
    <cellStyle name="Normal 32 4 3 2 2 2 4" xfId="23009"/>
    <cellStyle name="Normal 32 4 3 2 2 3" xfId="23010"/>
    <cellStyle name="Normal 32 4 3 2 2 3 2" xfId="23011"/>
    <cellStyle name="Normal 32 4 3 2 2 4" xfId="23012"/>
    <cellStyle name="Normal 32 4 3 2 2 4 2" xfId="23013"/>
    <cellStyle name="Normal 32 4 3 2 2 5" xfId="23014"/>
    <cellStyle name="Normal 32 4 3 2 3" xfId="23015"/>
    <cellStyle name="Normal 32 4 3 2 3 2" xfId="23016"/>
    <cellStyle name="Normal 32 4 3 2 3 2 2" xfId="23017"/>
    <cellStyle name="Normal 32 4 3 2 3 3" xfId="23018"/>
    <cellStyle name="Normal 32 4 3 2 3 3 2" xfId="23019"/>
    <cellStyle name="Normal 32 4 3 2 3 4" xfId="23020"/>
    <cellStyle name="Normal 32 4 3 2 4" xfId="23021"/>
    <cellStyle name="Normal 32 4 3 2 4 2" xfId="23022"/>
    <cellStyle name="Normal 32 4 3 2 5" xfId="23023"/>
    <cellStyle name="Normal 32 4 3 2 5 2" xfId="23024"/>
    <cellStyle name="Normal 32 4 3 2 6" xfId="23025"/>
    <cellStyle name="Normal 32 4 3 3" xfId="23026"/>
    <cellStyle name="Normal 32 4 3 3 2" xfId="23027"/>
    <cellStyle name="Normal 32 4 3 3 2 2" xfId="23028"/>
    <cellStyle name="Normal 32 4 3 3 2 2 2" xfId="23029"/>
    <cellStyle name="Normal 32 4 3 3 2 3" xfId="23030"/>
    <cellStyle name="Normal 32 4 3 3 2 3 2" xfId="23031"/>
    <cellStyle name="Normal 32 4 3 3 2 4" xfId="23032"/>
    <cellStyle name="Normal 32 4 3 3 3" xfId="23033"/>
    <cellStyle name="Normal 32 4 3 3 3 2" xfId="23034"/>
    <cellStyle name="Normal 32 4 3 3 4" xfId="23035"/>
    <cellStyle name="Normal 32 4 3 3 4 2" xfId="23036"/>
    <cellStyle name="Normal 32 4 3 3 5" xfId="23037"/>
    <cellStyle name="Normal 32 4 3 4" xfId="23038"/>
    <cellStyle name="Normal 32 4 3 4 2" xfId="23039"/>
    <cellStyle name="Normal 32 4 3 4 2 2" xfId="23040"/>
    <cellStyle name="Normal 32 4 3 4 3" xfId="23041"/>
    <cellStyle name="Normal 32 4 3 4 3 2" xfId="23042"/>
    <cellStyle name="Normal 32 4 3 4 4" xfId="23043"/>
    <cellStyle name="Normal 32 4 3 5" xfId="23044"/>
    <cellStyle name="Normal 32 4 3 5 2" xfId="23045"/>
    <cellStyle name="Normal 32 4 3 6" xfId="23046"/>
    <cellStyle name="Normal 32 4 3 6 2" xfId="23047"/>
    <cellStyle name="Normal 32 4 3 7" xfId="23048"/>
    <cellStyle name="Normal 32 4 4" xfId="4218"/>
    <cellStyle name="Normal 32 4 4 2" xfId="23049"/>
    <cellStyle name="Normal 32 4 4 2 2" xfId="23050"/>
    <cellStyle name="Normal 32 4 4 2 2 2" xfId="23051"/>
    <cellStyle name="Normal 32 4 4 2 2 2 2" xfId="23052"/>
    <cellStyle name="Normal 32 4 4 2 2 3" xfId="23053"/>
    <cellStyle name="Normal 32 4 4 2 2 3 2" xfId="23054"/>
    <cellStyle name="Normal 32 4 4 2 2 4" xfId="23055"/>
    <cellStyle name="Normal 32 4 4 2 3" xfId="23056"/>
    <cellStyle name="Normal 32 4 4 2 3 2" xfId="23057"/>
    <cellStyle name="Normal 32 4 4 2 4" xfId="23058"/>
    <cellStyle name="Normal 32 4 4 2 4 2" xfId="23059"/>
    <cellStyle name="Normal 32 4 4 2 5" xfId="23060"/>
    <cellStyle name="Normal 32 4 4 3" xfId="23061"/>
    <cellStyle name="Normal 32 4 4 3 2" xfId="23062"/>
    <cellStyle name="Normal 32 4 4 3 2 2" xfId="23063"/>
    <cellStyle name="Normal 32 4 4 3 3" xfId="23064"/>
    <cellStyle name="Normal 32 4 4 3 3 2" xfId="23065"/>
    <cellStyle name="Normal 32 4 4 3 4" xfId="23066"/>
    <cellStyle name="Normal 32 4 4 4" xfId="23067"/>
    <cellStyle name="Normal 32 4 4 4 2" xfId="23068"/>
    <cellStyle name="Normal 32 4 4 5" xfId="23069"/>
    <cellStyle name="Normal 32 4 4 5 2" xfId="23070"/>
    <cellStyle name="Normal 32 4 4 6" xfId="23071"/>
    <cellStyle name="Normal 32 4 5" xfId="23072"/>
    <cellStyle name="Normal 32 4 5 2" xfId="23073"/>
    <cellStyle name="Normal 32 4 5 2 2" xfId="23074"/>
    <cellStyle name="Normal 32 4 5 2 2 2" xfId="23075"/>
    <cellStyle name="Normal 32 4 5 2 3" xfId="23076"/>
    <cellStyle name="Normal 32 4 5 2 3 2" xfId="23077"/>
    <cellStyle name="Normal 32 4 5 2 4" xfId="23078"/>
    <cellStyle name="Normal 32 4 5 3" xfId="23079"/>
    <cellStyle name="Normal 32 4 5 3 2" xfId="23080"/>
    <cellStyle name="Normal 32 4 5 4" xfId="23081"/>
    <cellStyle name="Normal 32 4 5 4 2" xfId="23082"/>
    <cellStyle name="Normal 32 4 5 5" xfId="23083"/>
    <cellStyle name="Normal 32 4 6" xfId="23084"/>
    <cellStyle name="Normal 32 4 6 2" xfId="23085"/>
    <cellStyle name="Normal 32 4 6 2 2" xfId="23086"/>
    <cellStyle name="Normal 32 4 6 3" xfId="23087"/>
    <cellStyle name="Normal 32 4 6 3 2" xfId="23088"/>
    <cellStyle name="Normal 32 4 6 4" xfId="23089"/>
    <cellStyle name="Normal 32 4 7" xfId="23090"/>
    <cellStyle name="Normal 32 4 7 2" xfId="23091"/>
    <cellStyle name="Normal 32 4 8" xfId="23092"/>
    <cellStyle name="Normal 32 4 8 2" xfId="23093"/>
    <cellStyle name="Normal 32 4 9" xfId="23094"/>
    <cellStyle name="Normal 32 4_TX Retail Data" xfId="1967"/>
    <cellStyle name="Normal 32 5" xfId="1968"/>
    <cellStyle name="Normal 32 5 2" xfId="1969"/>
    <cellStyle name="Normal 32 5 2 2" xfId="23095"/>
    <cellStyle name="Normal 32 5 3" xfId="3694"/>
    <cellStyle name="Normal 32 5 3 2" xfId="4638"/>
    <cellStyle name="Normal 32 5 3 2 2" xfId="23096"/>
    <cellStyle name="Normal 32 5 3 2 2 2" xfId="23097"/>
    <cellStyle name="Normal 32 5 3 2 2 2 2" xfId="23098"/>
    <cellStyle name="Normal 32 5 3 2 2 2 2 2" xfId="23099"/>
    <cellStyle name="Normal 32 5 3 2 2 2 3" xfId="23100"/>
    <cellStyle name="Normal 32 5 3 2 2 2 3 2" xfId="23101"/>
    <cellStyle name="Normal 32 5 3 2 2 2 4" xfId="23102"/>
    <cellStyle name="Normal 32 5 3 2 2 3" xfId="23103"/>
    <cellStyle name="Normal 32 5 3 2 2 3 2" xfId="23104"/>
    <cellStyle name="Normal 32 5 3 2 2 4" xfId="23105"/>
    <cellStyle name="Normal 32 5 3 2 2 4 2" xfId="23106"/>
    <cellStyle name="Normal 32 5 3 2 2 5" xfId="23107"/>
    <cellStyle name="Normal 32 5 3 2 3" xfId="23108"/>
    <cellStyle name="Normal 32 5 3 2 3 2" xfId="23109"/>
    <cellStyle name="Normal 32 5 3 2 3 2 2" xfId="23110"/>
    <cellStyle name="Normal 32 5 3 2 3 3" xfId="23111"/>
    <cellStyle name="Normal 32 5 3 2 3 3 2" xfId="23112"/>
    <cellStyle name="Normal 32 5 3 2 3 4" xfId="23113"/>
    <cellStyle name="Normal 32 5 3 2 4" xfId="23114"/>
    <cellStyle name="Normal 32 5 3 2 4 2" xfId="23115"/>
    <cellStyle name="Normal 32 5 3 2 5" xfId="23116"/>
    <cellStyle name="Normal 32 5 3 2 5 2" xfId="23117"/>
    <cellStyle name="Normal 32 5 3 2 6" xfId="23118"/>
    <cellStyle name="Normal 32 5 3 3" xfId="23119"/>
    <cellStyle name="Normal 32 5 3 3 2" xfId="23120"/>
    <cellStyle name="Normal 32 5 3 3 2 2" xfId="23121"/>
    <cellStyle name="Normal 32 5 3 3 2 2 2" xfId="23122"/>
    <cellStyle name="Normal 32 5 3 3 2 3" xfId="23123"/>
    <cellStyle name="Normal 32 5 3 3 2 3 2" xfId="23124"/>
    <cellStyle name="Normal 32 5 3 3 2 4" xfId="23125"/>
    <cellStyle name="Normal 32 5 3 3 3" xfId="23126"/>
    <cellStyle name="Normal 32 5 3 3 3 2" xfId="23127"/>
    <cellStyle name="Normal 32 5 3 3 4" xfId="23128"/>
    <cellStyle name="Normal 32 5 3 3 4 2" xfId="23129"/>
    <cellStyle name="Normal 32 5 3 3 5" xfId="23130"/>
    <cellStyle name="Normal 32 5 3 4" xfId="23131"/>
    <cellStyle name="Normal 32 5 3 4 2" xfId="23132"/>
    <cellStyle name="Normal 32 5 3 4 2 2" xfId="23133"/>
    <cellStyle name="Normal 32 5 3 4 3" xfId="23134"/>
    <cellStyle name="Normal 32 5 3 4 3 2" xfId="23135"/>
    <cellStyle name="Normal 32 5 3 4 4" xfId="23136"/>
    <cellStyle name="Normal 32 5 3 5" xfId="23137"/>
    <cellStyle name="Normal 32 5 3 5 2" xfId="23138"/>
    <cellStyle name="Normal 32 5 3 6" xfId="23139"/>
    <cellStyle name="Normal 32 5 3 6 2" xfId="23140"/>
    <cellStyle name="Normal 32 5 3 7" xfId="23141"/>
    <cellStyle name="Normal 32 5 4" xfId="4219"/>
    <cellStyle name="Normal 32 5 4 2" xfId="23142"/>
    <cellStyle name="Normal 32 5 4 2 2" xfId="23143"/>
    <cellStyle name="Normal 32 5 4 2 2 2" xfId="23144"/>
    <cellStyle name="Normal 32 5 4 2 2 2 2" xfId="23145"/>
    <cellStyle name="Normal 32 5 4 2 2 3" xfId="23146"/>
    <cellStyle name="Normal 32 5 4 2 2 3 2" xfId="23147"/>
    <cellStyle name="Normal 32 5 4 2 2 4" xfId="23148"/>
    <cellStyle name="Normal 32 5 4 2 3" xfId="23149"/>
    <cellStyle name="Normal 32 5 4 2 3 2" xfId="23150"/>
    <cellStyle name="Normal 32 5 4 2 4" xfId="23151"/>
    <cellStyle name="Normal 32 5 4 2 4 2" xfId="23152"/>
    <cellStyle name="Normal 32 5 4 2 5" xfId="23153"/>
    <cellStyle name="Normal 32 5 4 3" xfId="23154"/>
    <cellStyle name="Normal 32 5 4 3 2" xfId="23155"/>
    <cellStyle name="Normal 32 5 4 3 2 2" xfId="23156"/>
    <cellStyle name="Normal 32 5 4 3 3" xfId="23157"/>
    <cellStyle name="Normal 32 5 4 3 3 2" xfId="23158"/>
    <cellStyle name="Normal 32 5 4 3 4" xfId="23159"/>
    <cellStyle name="Normal 32 5 4 4" xfId="23160"/>
    <cellStyle name="Normal 32 5 4 4 2" xfId="23161"/>
    <cellStyle name="Normal 32 5 4 5" xfId="23162"/>
    <cellStyle name="Normal 32 5 4 5 2" xfId="23163"/>
    <cellStyle name="Normal 32 5 4 6" xfId="23164"/>
    <cellStyle name="Normal 32 5 5" xfId="23165"/>
    <cellStyle name="Normal 32 5 5 2" xfId="23166"/>
    <cellStyle name="Normal 32 5 5 2 2" xfId="23167"/>
    <cellStyle name="Normal 32 5 5 2 2 2" xfId="23168"/>
    <cellStyle name="Normal 32 5 5 2 3" xfId="23169"/>
    <cellStyle name="Normal 32 5 5 2 3 2" xfId="23170"/>
    <cellStyle name="Normal 32 5 5 2 4" xfId="23171"/>
    <cellStyle name="Normal 32 5 5 3" xfId="23172"/>
    <cellStyle name="Normal 32 5 5 3 2" xfId="23173"/>
    <cellStyle name="Normal 32 5 5 4" xfId="23174"/>
    <cellStyle name="Normal 32 5 5 4 2" xfId="23175"/>
    <cellStyle name="Normal 32 5 5 5" xfId="23176"/>
    <cellStyle name="Normal 32 5 6" xfId="23177"/>
    <cellStyle name="Normal 32 5 6 2" xfId="23178"/>
    <cellStyle name="Normal 32 5 6 2 2" xfId="23179"/>
    <cellStyle name="Normal 32 5 6 3" xfId="23180"/>
    <cellStyle name="Normal 32 5 6 3 2" xfId="23181"/>
    <cellStyle name="Normal 32 5 6 4" xfId="23182"/>
    <cellStyle name="Normal 32 5 7" xfId="23183"/>
    <cellStyle name="Normal 32 5 7 2" xfId="23184"/>
    <cellStyle name="Normal 32 5 8" xfId="23185"/>
    <cellStyle name="Normal 32 5 8 2" xfId="23186"/>
    <cellStyle name="Normal 32 5 9" xfId="23187"/>
    <cellStyle name="Normal 32 5_TX Retail Data" xfId="1970"/>
    <cellStyle name="Normal 32 6" xfId="1971"/>
    <cellStyle name="Normal 32 6 2" xfId="1972"/>
    <cellStyle name="Normal 32 6 2 2" xfId="23188"/>
    <cellStyle name="Normal 32 6 3" xfId="3695"/>
    <cellStyle name="Normal 32 6 3 2" xfId="4639"/>
    <cellStyle name="Normal 32 6 3 2 2" xfId="23189"/>
    <cellStyle name="Normal 32 6 3 2 2 2" xfId="23190"/>
    <cellStyle name="Normal 32 6 3 2 2 2 2" xfId="23191"/>
    <cellStyle name="Normal 32 6 3 2 2 2 2 2" xfId="23192"/>
    <cellStyle name="Normal 32 6 3 2 2 2 3" xfId="23193"/>
    <cellStyle name="Normal 32 6 3 2 2 2 3 2" xfId="23194"/>
    <cellStyle name="Normal 32 6 3 2 2 2 4" xfId="23195"/>
    <cellStyle name="Normal 32 6 3 2 2 3" xfId="23196"/>
    <cellStyle name="Normal 32 6 3 2 2 3 2" xfId="23197"/>
    <cellStyle name="Normal 32 6 3 2 2 4" xfId="23198"/>
    <cellStyle name="Normal 32 6 3 2 2 4 2" xfId="23199"/>
    <cellStyle name="Normal 32 6 3 2 2 5" xfId="23200"/>
    <cellStyle name="Normal 32 6 3 2 3" xfId="23201"/>
    <cellStyle name="Normal 32 6 3 2 3 2" xfId="23202"/>
    <cellStyle name="Normal 32 6 3 2 3 2 2" xfId="23203"/>
    <cellStyle name="Normal 32 6 3 2 3 3" xfId="23204"/>
    <cellStyle name="Normal 32 6 3 2 3 3 2" xfId="23205"/>
    <cellStyle name="Normal 32 6 3 2 3 4" xfId="23206"/>
    <cellStyle name="Normal 32 6 3 2 4" xfId="23207"/>
    <cellStyle name="Normal 32 6 3 2 4 2" xfId="23208"/>
    <cellStyle name="Normal 32 6 3 2 5" xfId="23209"/>
    <cellStyle name="Normal 32 6 3 2 5 2" xfId="23210"/>
    <cellStyle name="Normal 32 6 3 2 6" xfId="23211"/>
    <cellStyle name="Normal 32 6 3 3" xfId="23212"/>
    <cellStyle name="Normal 32 6 3 3 2" xfId="23213"/>
    <cellStyle name="Normal 32 6 3 3 2 2" xfId="23214"/>
    <cellStyle name="Normal 32 6 3 3 2 2 2" xfId="23215"/>
    <cellStyle name="Normal 32 6 3 3 2 3" xfId="23216"/>
    <cellStyle name="Normal 32 6 3 3 2 3 2" xfId="23217"/>
    <cellStyle name="Normal 32 6 3 3 2 4" xfId="23218"/>
    <cellStyle name="Normal 32 6 3 3 3" xfId="23219"/>
    <cellStyle name="Normal 32 6 3 3 3 2" xfId="23220"/>
    <cellStyle name="Normal 32 6 3 3 4" xfId="23221"/>
    <cellStyle name="Normal 32 6 3 3 4 2" xfId="23222"/>
    <cellStyle name="Normal 32 6 3 3 5" xfId="23223"/>
    <cellStyle name="Normal 32 6 3 4" xfId="23224"/>
    <cellStyle name="Normal 32 6 3 4 2" xfId="23225"/>
    <cellStyle name="Normal 32 6 3 4 2 2" xfId="23226"/>
    <cellStyle name="Normal 32 6 3 4 3" xfId="23227"/>
    <cellStyle name="Normal 32 6 3 4 3 2" xfId="23228"/>
    <cellStyle name="Normal 32 6 3 4 4" xfId="23229"/>
    <cellStyle name="Normal 32 6 3 5" xfId="23230"/>
    <cellStyle name="Normal 32 6 3 5 2" xfId="23231"/>
    <cellStyle name="Normal 32 6 3 6" xfId="23232"/>
    <cellStyle name="Normal 32 6 3 6 2" xfId="23233"/>
    <cellStyle name="Normal 32 6 3 7" xfId="23234"/>
    <cellStyle name="Normal 32 6 4" xfId="4220"/>
    <cellStyle name="Normal 32 6 4 2" xfId="23235"/>
    <cellStyle name="Normal 32 6 4 2 2" xfId="23236"/>
    <cellStyle name="Normal 32 6 4 2 2 2" xfId="23237"/>
    <cellStyle name="Normal 32 6 4 2 2 2 2" xfId="23238"/>
    <cellStyle name="Normal 32 6 4 2 2 3" xfId="23239"/>
    <cellStyle name="Normal 32 6 4 2 2 3 2" xfId="23240"/>
    <cellStyle name="Normal 32 6 4 2 2 4" xfId="23241"/>
    <cellStyle name="Normal 32 6 4 2 3" xfId="23242"/>
    <cellStyle name="Normal 32 6 4 2 3 2" xfId="23243"/>
    <cellStyle name="Normal 32 6 4 2 4" xfId="23244"/>
    <cellStyle name="Normal 32 6 4 2 4 2" xfId="23245"/>
    <cellStyle name="Normal 32 6 4 2 5" xfId="23246"/>
    <cellStyle name="Normal 32 6 4 3" xfId="23247"/>
    <cellStyle name="Normal 32 6 4 3 2" xfId="23248"/>
    <cellStyle name="Normal 32 6 4 3 2 2" xfId="23249"/>
    <cellStyle name="Normal 32 6 4 3 3" xfId="23250"/>
    <cellStyle name="Normal 32 6 4 3 3 2" xfId="23251"/>
    <cellStyle name="Normal 32 6 4 3 4" xfId="23252"/>
    <cellStyle name="Normal 32 6 4 4" xfId="23253"/>
    <cellStyle name="Normal 32 6 4 4 2" xfId="23254"/>
    <cellStyle name="Normal 32 6 4 5" xfId="23255"/>
    <cellStyle name="Normal 32 6 4 5 2" xfId="23256"/>
    <cellStyle name="Normal 32 6 4 6" xfId="23257"/>
    <cellStyle name="Normal 32 6 5" xfId="23258"/>
    <cellStyle name="Normal 32 6 5 2" xfId="23259"/>
    <cellStyle name="Normal 32 6 5 2 2" xfId="23260"/>
    <cellStyle name="Normal 32 6 5 2 2 2" xfId="23261"/>
    <cellStyle name="Normal 32 6 5 2 3" xfId="23262"/>
    <cellStyle name="Normal 32 6 5 2 3 2" xfId="23263"/>
    <cellStyle name="Normal 32 6 5 2 4" xfId="23264"/>
    <cellStyle name="Normal 32 6 5 3" xfId="23265"/>
    <cellStyle name="Normal 32 6 5 3 2" xfId="23266"/>
    <cellStyle name="Normal 32 6 5 4" xfId="23267"/>
    <cellStyle name="Normal 32 6 5 4 2" xfId="23268"/>
    <cellStyle name="Normal 32 6 5 5" xfId="23269"/>
    <cellStyle name="Normal 32 6 6" xfId="23270"/>
    <cellStyle name="Normal 32 6 6 2" xfId="23271"/>
    <cellStyle name="Normal 32 6 6 2 2" xfId="23272"/>
    <cellStyle name="Normal 32 6 6 3" xfId="23273"/>
    <cellStyle name="Normal 32 6 6 3 2" xfId="23274"/>
    <cellStyle name="Normal 32 6 6 4" xfId="23275"/>
    <cellStyle name="Normal 32 6 7" xfId="23276"/>
    <cellStyle name="Normal 32 6 7 2" xfId="23277"/>
    <cellStyle name="Normal 32 6 8" xfId="23278"/>
    <cellStyle name="Normal 32 6 8 2" xfId="23279"/>
    <cellStyle name="Normal 32 6 9" xfId="23280"/>
    <cellStyle name="Normal 32 6_TX Retail Data" xfId="1973"/>
    <cellStyle name="Normal 32 7" xfId="1974"/>
    <cellStyle name="Normal 32 7 2" xfId="1975"/>
    <cellStyle name="Normal 32 7 2 2" xfId="23281"/>
    <cellStyle name="Normal 32 7 3" xfId="3696"/>
    <cellStyle name="Normal 32 7 3 2" xfId="4640"/>
    <cellStyle name="Normal 32 7 3 2 2" xfId="23282"/>
    <cellStyle name="Normal 32 7 3 2 2 2" xfId="23283"/>
    <cellStyle name="Normal 32 7 3 2 2 2 2" xfId="23284"/>
    <cellStyle name="Normal 32 7 3 2 2 2 2 2" xfId="23285"/>
    <cellStyle name="Normal 32 7 3 2 2 2 3" xfId="23286"/>
    <cellStyle name="Normal 32 7 3 2 2 2 3 2" xfId="23287"/>
    <cellStyle name="Normal 32 7 3 2 2 2 4" xfId="23288"/>
    <cellStyle name="Normal 32 7 3 2 2 3" xfId="23289"/>
    <cellStyle name="Normal 32 7 3 2 2 3 2" xfId="23290"/>
    <cellStyle name="Normal 32 7 3 2 2 4" xfId="23291"/>
    <cellStyle name="Normal 32 7 3 2 2 4 2" xfId="23292"/>
    <cellStyle name="Normal 32 7 3 2 2 5" xfId="23293"/>
    <cellStyle name="Normal 32 7 3 2 3" xfId="23294"/>
    <cellStyle name="Normal 32 7 3 2 3 2" xfId="23295"/>
    <cellStyle name="Normal 32 7 3 2 3 2 2" xfId="23296"/>
    <cellStyle name="Normal 32 7 3 2 3 3" xfId="23297"/>
    <cellStyle name="Normal 32 7 3 2 3 3 2" xfId="23298"/>
    <cellStyle name="Normal 32 7 3 2 3 4" xfId="23299"/>
    <cellStyle name="Normal 32 7 3 2 4" xfId="23300"/>
    <cellStyle name="Normal 32 7 3 2 4 2" xfId="23301"/>
    <cellStyle name="Normal 32 7 3 2 5" xfId="23302"/>
    <cellStyle name="Normal 32 7 3 2 5 2" xfId="23303"/>
    <cellStyle name="Normal 32 7 3 2 6" xfId="23304"/>
    <cellStyle name="Normal 32 7 3 3" xfId="23305"/>
    <cellStyle name="Normal 32 7 3 3 2" xfId="23306"/>
    <cellStyle name="Normal 32 7 3 3 2 2" xfId="23307"/>
    <cellStyle name="Normal 32 7 3 3 2 2 2" xfId="23308"/>
    <cellStyle name="Normal 32 7 3 3 2 3" xfId="23309"/>
    <cellStyle name="Normal 32 7 3 3 2 3 2" xfId="23310"/>
    <cellStyle name="Normal 32 7 3 3 2 4" xfId="23311"/>
    <cellStyle name="Normal 32 7 3 3 3" xfId="23312"/>
    <cellStyle name="Normal 32 7 3 3 3 2" xfId="23313"/>
    <cellStyle name="Normal 32 7 3 3 4" xfId="23314"/>
    <cellStyle name="Normal 32 7 3 3 4 2" xfId="23315"/>
    <cellStyle name="Normal 32 7 3 3 5" xfId="23316"/>
    <cellStyle name="Normal 32 7 3 4" xfId="23317"/>
    <cellStyle name="Normal 32 7 3 4 2" xfId="23318"/>
    <cellStyle name="Normal 32 7 3 4 2 2" xfId="23319"/>
    <cellStyle name="Normal 32 7 3 4 3" xfId="23320"/>
    <cellStyle name="Normal 32 7 3 4 3 2" xfId="23321"/>
    <cellStyle name="Normal 32 7 3 4 4" xfId="23322"/>
    <cellStyle name="Normal 32 7 3 5" xfId="23323"/>
    <cellStyle name="Normal 32 7 3 5 2" xfId="23324"/>
    <cellStyle name="Normal 32 7 3 6" xfId="23325"/>
    <cellStyle name="Normal 32 7 3 6 2" xfId="23326"/>
    <cellStyle name="Normal 32 7 3 7" xfId="23327"/>
    <cellStyle name="Normal 32 7 4" xfId="4221"/>
    <cellStyle name="Normal 32 7 4 2" xfId="23328"/>
    <cellStyle name="Normal 32 7 4 2 2" xfId="23329"/>
    <cellStyle name="Normal 32 7 4 2 2 2" xfId="23330"/>
    <cellStyle name="Normal 32 7 4 2 2 2 2" xfId="23331"/>
    <cellStyle name="Normal 32 7 4 2 2 3" xfId="23332"/>
    <cellStyle name="Normal 32 7 4 2 2 3 2" xfId="23333"/>
    <cellStyle name="Normal 32 7 4 2 2 4" xfId="23334"/>
    <cellStyle name="Normal 32 7 4 2 3" xfId="23335"/>
    <cellStyle name="Normal 32 7 4 2 3 2" xfId="23336"/>
    <cellStyle name="Normal 32 7 4 2 4" xfId="23337"/>
    <cellStyle name="Normal 32 7 4 2 4 2" xfId="23338"/>
    <cellStyle name="Normal 32 7 4 2 5" xfId="23339"/>
    <cellStyle name="Normal 32 7 4 3" xfId="23340"/>
    <cellStyle name="Normal 32 7 4 3 2" xfId="23341"/>
    <cellStyle name="Normal 32 7 4 3 2 2" xfId="23342"/>
    <cellStyle name="Normal 32 7 4 3 3" xfId="23343"/>
    <cellStyle name="Normal 32 7 4 3 3 2" xfId="23344"/>
    <cellStyle name="Normal 32 7 4 3 4" xfId="23345"/>
    <cellStyle name="Normal 32 7 4 4" xfId="23346"/>
    <cellStyle name="Normal 32 7 4 4 2" xfId="23347"/>
    <cellStyle name="Normal 32 7 4 5" xfId="23348"/>
    <cellStyle name="Normal 32 7 4 5 2" xfId="23349"/>
    <cellStyle name="Normal 32 7 4 6" xfId="23350"/>
    <cellStyle name="Normal 32 7 5" xfId="23351"/>
    <cellStyle name="Normal 32 7 5 2" xfId="23352"/>
    <cellStyle name="Normal 32 7 5 2 2" xfId="23353"/>
    <cellStyle name="Normal 32 7 5 2 2 2" xfId="23354"/>
    <cellStyle name="Normal 32 7 5 2 3" xfId="23355"/>
    <cellStyle name="Normal 32 7 5 2 3 2" xfId="23356"/>
    <cellStyle name="Normal 32 7 5 2 4" xfId="23357"/>
    <cellStyle name="Normal 32 7 5 3" xfId="23358"/>
    <cellStyle name="Normal 32 7 5 3 2" xfId="23359"/>
    <cellStyle name="Normal 32 7 5 4" xfId="23360"/>
    <cellStyle name="Normal 32 7 5 4 2" xfId="23361"/>
    <cellStyle name="Normal 32 7 5 5" xfId="23362"/>
    <cellStyle name="Normal 32 7 6" xfId="23363"/>
    <cellStyle name="Normal 32 7 6 2" xfId="23364"/>
    <cellStyle name="Normal 32 7 6 2 2" xfId="23365"/>
    <cellStyle name="Normal 32 7 6 3" xfId="23366"/>
    <cellStyle name="Normal 32 7 6 3 2" xfId="23367"/>
    <cellStyle name="Normal 32 7 6 4" xfId="23368"/>
    <cellStyle name="Normal 32 7 7" xfId="23369"/>
    <cellStyle name="Normal 32 7 7 2" xfId="23370"/>
    <cellStyle name="Normal 32 7 8" xfId="23371"/>
    <cellStyle name="Normal 32 7 8 2" xfId="23372"/>
    <cellStyle name="Normal 32 7 9" xfId="23373"/>
    <cellStyle name="Normal 32 7_TX Retail Data" xfId="1976"/>
    <cellStyle name="Normal 32 8" xfId="1977"/>
    <cellStyle name="Normal 32 8 2" xfId="1978"/>
    <cellStyle name="Normal 32 8 2 2" xfId="23374"/>
    <cellStyle name="Normal 32 8 3" xfId="3697"/>
    <cellStyle name="Normal 32 8 3 2" xfId="4641"/>
    <cellStyle name="Normal 32 8 3 2 2" xfId="23375"/>
    <cellStyle name="Normal 32 8 3 2 2 2" xfId="23376"/>
    <cellStyle name="Normal 32 8 3 2 2 2 2" xfId="23377"/>
    <cellStyle name="Normal 32 8 3 2 2 2 2 2" xfId="23378"/>
    <cellStyle name="Normal 32 8 3 2 2 2 3" xfId="23379"/>
    <cellStyle name="Normal 32 8 3 2 2 2 3 2" xfId="23380"/>
    <cellStyle name="Normal 32 8 3 2 2 2 4" xfId="23381"/>
    <cellStyle name="Normal 32 8 3 2 2 3" xfId="23382"/>
    <cellStyle name="Normal 32 8 3 2 2 3 2" xfId="23383"/>
    <cellStyle name="Normal 32 8 3 2 2 4" xfId="23384"/>
    <cellStyle name="Normal 32 8 3 2 2 4 2" xfId="23385"/>
    <cellStyle name="Normal 32 8 3 2 2 5" xfId="23386"/>
    <cellStyle name="Normal 32 8 3 2 3" xfId="23387"/>
    <cellStyle name="Normal 32 8 3 2 3 2" xfId="23388"/>
    <cellStyle name="Normal 32 8 3 2 3 2 2" xfId="23389"/>
    <cellStyle name="Normal 32 8 3 2 3 3" xfId="23390"/>
    <cellStyle name="Normal 32 8 3 2 3 3 2" xfId="23391"/>
    <cellStyle name="Normal 32 8 3 2 3 4" xfId="23392"/>
    <cellStyle name="Normal 32 8 3 2 4" xfId="23393"/>
    <cellStyle name="Normal 32 8 3 2 4 2" xfId="23394"/>
    <cellStyle name="Normal 32 8 3 2 5" xfId="23395"/>
    <cellStyle name="Normal 32 8 3 2 5 2" xfId="23396"/>
    <cellStyle name="Normal 32 8 3 2 6" xfId="23397"/>
    <cellStyle name="Normal 32 8 3 3" xfId="23398"/>
    <cellStyle name="Normal 32 8 3 3 2" xfId="23399"/>
    <cellStyle name="Normal 32 8 3 3 2 2" xfId="23400"/>
    <cellStyle name="Normal 32 8 3 3 2 2 2" xfId="23401"/>
    <cellStyle name="Normal 32 8 3 3 2 3" xfId="23402"/>
    <cellStyle name="Normal 32 8 3 3 2 3 2" xfId="23403"/>
    <cellStyle name="Normal 32 8 3 3 2 4" xfId="23404"/>
    <cellStyle name="Normal 32 8 3 3 3" xfId="23405"/>
    <cellStyle name="Normal 32 8 3 3 3 2" xfId="23406"/>
    <cellStyle name="Normal 32 8 3 3 4" xfId="23407"/>
    <cellStyle name="Normal 32 8 3 3 4 2" xfId="23408"/>
    <cellStyle name="Normal 32 8 3 3 5" xfId="23409"/>
    <cellStyle name="Normal 32 8 3 4" xfId="23410"/>
    <cellStyle name="Normal 32 8 3 4 2" xfId="23411"/>
    <cellStyle name="Normal 32 8 3 4 2 2" xfId="23412"/>
    <cellStyle name="Normal 32 8 3 4 3" xfId="23413"/>
    <cellStyle name="Normal 32 8 3 4 3 2" xfId="23414"/>
    <cellStyle name="Normal 32 8 3 4 4" xfId="23415"/>
    <cellStyle name="Normal 32 8 3 5" xfId="23416"/>
    <cellStyle name="Normal 32 8 3 5 2" xfId="23417"/>
    <cellStyle name="Normal 32 8 3 6" xfId="23418"/>
    <cellStyle name="Normal 32 8 3 6 2" xfId="23419"/>
    <cellStyle name="Normal 32 8 3 7" xfId="23420"/>
    <cellStyle name="Normal 32 8 4" xfId="4222"/>
    <cellStyle name="Normal 32 8 4 2" xfId="23421"/>
    <cellStyle name="Normal 32 8 4 2 2" xfId="23422"/>
    <cellStyle name="Normal 32 8 4 2 2 2" xfId="23423"/>
    <cellStyle name="Normal 32 8 4 2 2 2 2" xfId="23424"/>
    <cellStyle name="Normal 32 8 4 2 2 3" xfId="23425"/>
    <cellStyle name="Normal 32 8 4 2 2 3 2" xfId="23426"/>
    <cellStyle name="Normal 32 8 4 2 2 4" xfId="23427"/>
    <cellStyle name="Normal 32 8 4 2 3" xfId="23428"/>
    <cellStyle name="Normal 32 8 4 2 3 2" xfId="23429"/>
    <cellStyle name="Normal 32 8 4 2 4" xfId="23430"/>
    <cellStyle name="Normal 32 8 4 2 4 2" xfId="23431"/>
    <cellStyle name="Normal 32 8 4 2 5" xfId="23432"/>
    <cellStyle name="Normal 32 8 4 3" xfId="23433"/>
    <cellStyle name="Normal 32 8 4 3 2" xfId="23434"/>
    <cellStyle name="Normal 32 8 4 3 2 2" xfId="23435"/>
    <cellStyle name="Normal 32 8 4 3 3" xfId="23436"/>
    <cellStyle name="Normal 32 8 4 3 3 2" xfId="23437"/>
    <cellStyle name="Normal 32 8 4 3 4" xfId="23438"/>
    <cellStyle name="Normal 32 8 4 4" xfId="23439"/>
    <cellStyle name="Normal 32 8 4 4 2" xfId="23440"/>
    <cellStyle name="Normal 32 8 4 5" xfId="23441"/>
    <cellStyle name="Normal 32 8 4 5 2" xfId="23442"/>
    <cellStyle name="Normal 32 8 4 6" xfId="23443"/>
    <cellStyle name="Normal 32 8 5" xfId="23444"/>
    <cellStyle name="Normal 32 8 5 2" xfId="23445"/>
    <cellStyle name="Normal 32 8 5 2 2" xfId="23446"/>
    <cellStyle name="Normal 32 8 5 2 2 2" xfId="23447"/>
    <cellStyle name="Normal 32 8 5 2 3" xfId="23448"/>
    <cellStyle name="Normal 32 8 5 2 3 2" xfId="23449"/>
    <cellStyle name="Normal 32 8 5 2 4" xfId="23450"/>
    <cellStyle name="Normal 32 8 5 3" xfId="23451"/>
    <cellStyle name="Normal 32 8 5 3 2" xfId="23452"/>
    <cellStyle name="Normal 32 8 5 4" xfId="23453"/>
    <cellStyle name="Normal 32 8 5 4 2" xfId="23454"/>
    <cellStyle name="Normal 32 8 5 5" xfId="23455"/>
    <cellStyle name="Normal 32 8 6" xfId="23456"/>
    <cellStyle name="Normal 32 8 6 2" xfId="23457"/>
    <cellStyle name="Normal 32 8 6 2 2" xfId="23458"/>
    <cellStyle name="Normal 32 8 6 3" xfId="23459"/>
    <cellStyle name="Normal 32 8 6 3 2" xfId="23460"/>
    <cellStyle name="Normal 32 8 6 4" xfId="23461"/>
    <cellStyle name="Normal 32 8 7" xfId="23462"/>
    <cellStyle name="Normal 32 8 7 2" xfId="23463"/>
    <cellStyle name="Normal 32 8 8" xfId="23464"/>
    <cellStyle name="Normal 32 8 8 2" xfId="23465"/>
    <cellStyle name="Normal 32 8 9" xfId="23466"/>
    <cellStyle name="Normal 32 8_TX Retail Data" xfId="1979"/>
    <cellStyle name="Normal 32 9" xfId="1980"/>
    <cellStyle name="Normal 32 9 2" xfId="1981"/>
    <cellStyle name="Normal 32 9 2 2" xfId="23467"/>
    <cellStyle name="Normal 32 9 3" xfId="3698"/>
    <cellStyle name="Normal 32 9 3 2" xfId="4642"/>
    <cellStyle name="Normal 32 9 3 2 2" xfId="23468"/>
    <cellStyle name="Normal 32 9 3 2 2 2" xfId="23469"/>
    <cellStyle name="Normal 32 9 3 2 2 2 2" xfId="23470"/>
    <cellStyle name="Normal 32 9 3 2 2 2 2 2" xfId="23471"/>
    <cellStyle name="Normal 32 9 3 2 2 2 3" xfId="23472"/>
    <cellStyle name="Normal 32 9 3 2 2 2 3 2" xfId="23473"/>
    <cellStyle name="Normal 32 9 3 2 2 2 4" xfId="23474"/>
    <cellStyle name="Normal 32 9 3 2 2 3" xfId="23475"/>
    <cellStyle name="Normal 32 9 3 2 2 3 2" xfId="23476"/>
    <cellStyle name="Normal 32 9 3 2 2 4" xfId="23477"/>
    <cellStyle name="Normal 32 9 3 2 2 4 2" xfId="23478"/>
    <cellStyle name="Normal 32 9 3 2 2 5" xfId="23479"/>
    <cellStyle name="Normal 32 9 3 2 3" xfId="23480"/>
    <cellStyle name="Normal 32 9 3 2 3 2" xfId="23481"/>
    <cellStyle name="Normal 32 9 3 2 3 2 2" xfId="23482"/>
    <cellStyle name="Normal 32 9 3 2 3 3" xfId="23483"/>
    <cellStyle name="Normal 32 9 3 2 3 3 2" xfId="23484"/>
    <cellStyle name="Normal 32 9 3 2 3 4" xfId="23485"/>
    <cellStyle name="Normal 32 9 3 2 4" xfId="23486"/>
    <cellStyle name="Normal 32 9 3 2 4 2" xfId="23487"/>
    <cellStyle name="Normal 32 9 3 2 5" xfId="23488"/>
    <cellStyle name="Normal 32 9 3 2 5 2" xfId="23489"/>
    <cellStyle name="Normal 32 9 3 2 6" xfId="23490"/>
    <cellStyle name="Normal 32 9 3 3" xfId="23491"/>
    <cellStyle name="Normal 32 9 3 3 2" xfId="23492"/>
    <cellStyle name="Normal 32 9 3 3 2 2" xfId="23493"/>
    <cellStyle name="Normal 32 9 3 3 2 2 2" xfId="23494"/>
    <cellStyle name="Normal 32 9 3 3 2 3" xfId="23495"/>
    <cellStyle name="Normal 32 9 3 3 2 3 2" xfId="23496"/>
    <cellStyle name="Normal 32 9 3 3 2 4" xfId="23497"/>
    <cellStyle name="Normal 32 9 3 3 3" xfId="23498"/>
    <cellStyle name="Normal 32 9 3 3 3 2" xfId="23499"/>
    <cellStyle name="Normal 32 9 3 3 4" xfId="23500"/>
    <cellStyle name="Normal 32 9 3 3 4 2" xfId="23501"/>
    <cellStyle name="Normal 32 9 3 3 5" xfId="23502"/>
    <cellStyle name="Normal 32 9 3 4" xfId="23503"/>
    <cellStyle name="Normal 32 9 3 4 2" xfId="23504"/>
    <cellStyle name="Normal 32 9 3 4 2 2" xfId="23505"/>
    <cellStyle name="Normal 32 9 3 4 3" xfId="23506"/>
    <cellStyle name="Normal 32 9 3 4 3 2" xfId="23507"/>
    <cellStyle name="Normal 32 9 3 4 4" xfId="23508"/>
    <cellStyle name="Normal 32 9 3 5" xfId="23509"/>
    <cellStyle name="Normal 32 9 3 5 2" xfId="23510"/>
    <cellStyle name="Normal 32 9 3 6" xfId="23511"/>
    <cellStyle name="Normal 32 9 3 6 2" xfId="23512"/>
    <cellStyle name="Normal 32 9 3 7" xfId="23513"/>
    <cellStyle name="Normal 32 9 4" xfId="4223"/>
    <cellStyle name="Normal 32 9 4 2" xfId="23514"/>
    <cellStyle name="Normal 32 9 4 2 2" xfId="23515"/>
    <cellStyle name="Normal 32 9 4 2 2 2" xfId="23516"/>
    <cellStyle name="Normal 32 9 4 2 2 2 2" xfId="23517"/>
    <cellStyle name="Normal 32 9 4 2 2 3" xfId="23518"/>
    <cellStyle name="Normal 32 9 4 2 2 3 2" xfId="23519"/>
    <cellStyle name="Normal 32 9 4 2 2 4" xfId="23520"/>
    <cellStyle name="Normal 32 9 4 2 3" xfId="23521"/>
    <cellStyle name="Normal 32 9 4 2 3 2" xfId="23522"/>
    <cellStyle name="Normal 32 9 4 2 4" xfId="23523"/>
    <cellStyle name="Normal 32 9 4 2 4 2" xfId="23524"/>
    <cellStyle name="Normal 32 9 4 2 5" xfId="23525"/>
    <cellStyle name="Normal 32 9 4 3" xfId="23526"/>
    <cellStyle name="Normal 32 9 4 3 2" xfId="23527"/>
    <cellStyle name="Normal 32 9 4 3 2 2" xfId="23528"/>
    <cellStyle name="Normal 32 9 4 3 3" xfId="23529"/>
    <cellStyle name="Normal 32 9 4 3 3 2" xfId="23530"/>
    <cellStyle name="Normal 32 9 4 3 4" xfId="23531"/>
    <cellStyle name="Normal 32 9 4 4" xfId="23532"/>
    <cellStyle name="Normal 32 9 4 4 2" xfId="23533"/>
    <cellStyle name="Normal 32 9 4 5" xfId="23534"/>
    <cellStyle name="Normal 32 9 4 5 2" xfId="23535"/>
    <cellStyle name="Normal 32 9 4 6" xfId="23536"/>
    <cellStyle name="Normal 32 9 5" xfId="23537"/>
    <cellStyle name="Normal 32 9 5 2" xfId="23538"/>
    <cellStyle name="Normal 32 9 5 2 2" xfId="23539"/>
    <cellStyle name="Normal 32 9 5 2 2 2" xfId="23540"/>
    <cellStyle name="Normal 32 9 5 2 3" xfId="23541"/>
    <cellStyle name="Normal 32 9 5 2 3 2" xfId="23542"/>
    <cellStyle name="Normal 32 9 5 2 4" xfId="23543"/>
    <cellStyle name="Normal 32 9 5 3" xfId="23544"/>
    <cellStyle name="Normal 32 9 5 3 2" xfId="23545"/>
    <cellStyle name="Normal 32 9 5 4" xfId="23546"/>
    <cellStyle name="Normal 32 9 5 4 2" xfId="23547"/>
    <cellStyle name="Normal 32 9 5 5" xfId="23548"/>
    <cellStyle name="Normal 32 9 6" xfId="23549"/>
    <cellStyle name="Normal 32 9 6 2" xfId="23550"/>
    <cellStyle name="Normal 32 9 6 2 2" xfId="23551"/>
    <cellStyle name="Normal 32 9 6 3" xfId="23552"/>
    <cellStyle name="Normal 32 9 6 3 2" xfId="23553"/>
    <cellStyle name="Normal 32 9 6 4" xfId="23554"/>
    <cellStyle name="Normal 32 9 7" xfId="23555"/>
    <cellStyle name="Normal 32 9 7 2" xfId="23556"/>
    <cellStyle name="Normal 32 9 8" xfId="23557"/>
    <cellStyle name="Normal 32 9 8 2" xfId="23558"/>
    <cellStyle name="Normal 32 9 9" xfId="23559"/>
    <cellStyle name="Normal 32 9_TX Retail Data" xfId="1982"/>
    <cellStyle name="Normal 32_2011 revised housing worksheet 4-7-11" xfId="1983"/>
    <cellStyle name="Normal 320" xfId="23560"/>
    <cellStyle name="Normal 321" xfId="23561"/>
    <cellStyle name="Normal 322" xfId="23562"/>
    <cellStyle name="Normal 323" xfId="23563"/>
    <cellStyle name="Normal 324" xfId="23564"/>
    <cellStyle name="Normal 325" xfId="23565"/>
    <cellStyle name="Normal 326" xfId="23566"/>
    <cellStyle name="Normal 327" xfId="23567"/>
    <cellStyle name="Normal 328" xfId="23568"/>
    <cellStyle name="Normal 329" xfId="23569"/>
    <cellStyle name="Normal 33" xfId="1984"/>
    <cellStyle name="Normal 33 10" xfId="1985"/>
    <cellStyle name="Normal 33 10 2" xfId="1986"/>
    <cellStyle name="Normal 33 10 2 2" xfId="23570"/>
    <cellStyle name="Normal 33 10 3" xfId="3699"/>
    <cellStyle name="Normal 33 10 3 2" xfId="4643"/>
    <cellStyle name="Normal 33 10 3 2 2" xfId="23571"/>
    <cellStyle name="Normal 33 10 3 2 2 2" xfId="23572"/>
    <cellStyle name="Normal 33 10 3 2 2 2 2" xfId="23573"/>
    <cellStyle name="Normal 33 10 3 2 2 2 2 2" xfId="23574"/>
    <cellStyle name="Normal 33 10 3 2 2 2 3" xfId="23575"/>
    <cellStyle name="Normal 33 10 3 2 2 2 3 2" xfId="23576"/>
    <cellStyle name="Normal 33 10 3 2 2 2 4" xfId="23577"/>
    <cellStyle name="Normal 33 10 3 2 2 3" xfId="23578"/>
    <cellStyle name="Normal 33 10 3 2 2 3 2" xfId="23579"/>
    <cellStyle name="Normal 33 10 3 2 2 4" xfId="23580"/>
    <cellStyle name="Normal 33 10 3 2 2 4 2" xfId="23581"/>
    <cellStyle name="Normal 33 10 3 2 2 5" xfId="23582"/>
    <cellStyle name="Normal 33 10 3 2 3" xfId="23583"/>
    <cellStyle name="Normal 33 10 3 2 3 2" xfId="23584"/>
    <cellStyle name="Normal 33 10 3 2 3 2 2" xfId="23585"/>
    <cellStyle name="Normal 33 10 3 2 3 3" xfId="23586"/>
    <cellStyle name="Normal 33 10 3 2 3 3 2" xfId="23587"/>
    <cellStyle name="Normal 33 10 3 2 3 4" xfId="23588"/>
    <cellStyle name="Normal 33 10 3 2 4" xfId="23589"/>
    <cellStyle name="Normal 33 10 3 2 4 2" xfId="23590"/>
    <cellStyle name="Normal 33 10 3 2 5" xfId="23591"/>
    <cellStyle name="Normal 33 10 3 2 5 2" xfId="23592"/>
    <cellStyle name="Normal 33 10 3 2 6" xfId="23593"/>
    <cellStyle name="Normal 33 10 3 3" xfId="23594"/>
    <cellStyle name="Normal 33 10 3 3 2" xfId="23595"/>
    <cellStyle name="Normal 33 10 3 3 2 2" xfId="23596"/>
    <cellStyle name="Normal 33 10 3 3 2 2 2" xfId="23597"/>
    <cellStyle name="Normal 33 10 3 3 2 3" xfId="23598"/>
    <cellStyle name="Normal 33 10 3 3 2 3 2" xfId="23599"/>
    <cellStyle name="Normal 33 10 3 3 2 4" xfId="23600"/>
    <cellStyle name="Normal 33 10 3 3 3" xfId="23601"/>
    <cellStyle name="Normal 33 10 3 3 3 2" xfId="23602"/>
    <cellStyle name="Normal 33 10 3 3 4" xfId="23603"/>
    <cellStyle name="Normal 33 10 3 3 4 2" xfId="23604"/>
    <cellStyle name="Normal 33 10 3 3 5" xfId="23605"/>
    <cellStyle name="Normal 33 10 3 4" xfId="23606"/>
    <cellStyle name="Normal 33 10 3 4 2" xfId="23607"/>
    <cellStyle name="Normal 33 10 3 4 2 2" xfId="23608"/>
    <cellStyle name="Normal 33 10 3 4 3" xfId="23609"/>
    <cellStyle name="Normal 33 10 3 4 3 2" xfId="23610"/>
    <cellStyle name="Normal 33 10 3 4 4" xfId="23611"/>
    <cellStyle name="Normal 33 10 3 5" xfId="23612"/>
    <cellStyle name="Normal 33 10 3 5 2" xfId="23613"/>
    <cellStyle name="Normal 33 10 3 6" xfId="23614"/>
    <cellStyle name="Normal 33 10 3 6 2" xfId="23615"/>
    <cellStyle name="Normal 33 10 3 7" xfId="23616"/>
    <cellStyle name="Normal 33 10 4" xfId="4224"/>
    <cellStyle name="Normal 33 10 4 2" xfId="23617"/>
    <cellStyle name="Normal 33 10 4 2 2" xfId="23618"/>
    <cellStyle name="Normal 33 10 4 2 2 2" xfId="23619"/>
    <cellStyle name="Normal 33 10 4 2 2 2 2" xfId="23620"/>
    <cellStyle name="Normal 33 10 4 2 2 3" xfId="23621"/>
    <cellStyle name="Normal 33 10 4 2 2 3 2" xfId="23622"/>
    <cellStyle name="Normal 33 10 4 2 2 4" xfId="23623"/>
    <cellStyle name="Normal 33 10 4 2 3" xfId="23624"/>
    <cellStyle name="Normal 33 10 4 2 3 2" xfId="23625"/>
    <cellStyle name="Normal 33 10 4 2 4" xfId="23626"/>
    <cellStyle name="Normal 33 10 4 2 4 2" xfId="23627"/>
    <cellStyle name="Normal 33 10 4 2 5" xfId="23628"/>
    <cellStyle name="Normal 33 10 4 3" xfId="23629"/>
    <cellStyle name="Normal 33 10 4 3 2" xfId="23630"/>
    <cellStyle name="Normal 33 10 4 3 2 2" xfId="23631"/>
    <cellStyle name="Normal 33 10 4 3 3" xfId="23632"/>
    <cellStyle name="Normal 33 10 4 3 3 2" xfId="23633"/>
    <cellStyle name="Normal 33 10 4 3 4" xfId="23634"/>
    <cellStyle name="Normal 33 10 4 4" xfId="23635"/>
    <cellStyle name="Normal 33 10 4 4 2" xfId="23636"/>
    <cellStyle name="Normal 33 10 4 5" xfId="23637"/>
    <cellStyle name="Normal 33 10 4 5 2" xfId="23638"/>
    <cellStyle name="Normal 33 10 4 6" xfId="23639"/>
    <cellStyle name="Normal 33 10 5" xfId="23640"/>
    <cellStyle name="Normal 33 10 5 2" xfId="23641"/>
    <cellStyle name="Normal 33 10 5 2 2" xfId="23642"/>
    <cellStyle name="Normal 33 10 5 2 2 2" xfId="23643"/>
    <cellStyle name="Normal 33 10 5 2 3" xfId="23644"/>
    <cellStyle name="Normal 33 10 5 2 3 2" xfId="23645"/>
    <cellStyle name="Normal 33 10 5 2 4" xfId="23646"/>
    <cellStyle name="Normal 33 10 5 3" xfId="23647"/>
    <cellStyle name="Normal 33 10 5 3 2" xfId="23648"/>
    <cellStyle name="Normal 33 10 5 4" xfId="23649"/>
    <cellStyle name="Normal 33 10 5 4 2" xfId="23650"/>
    <cellStyle name="Normal 33 10 5 5" xfId="23651"/>
    <cellStyle name="Normal 33 10 6" xfId="23652"/>
    <cellStyle name="Normal 33 10 6 2" xfId="23653"/>
    <cellStyle name="Normal 33 10 6 2 2" xfId="23654"/>
    <cellStyle name="Normal 33 10 6 3" xfId="23655"/>
    <cellStyle name="Normal 33 10 6 3 2" xfId="23656"/>
    <cellStyle name="Normal 33 10 6 4" xfId="23657"/>
    <cellStyle name="Normal 33 10 7" xfId="23658"/>
    <cellStyle name="Normal 33 10 7 2" xfId="23659"/>
    <cellStyle name="Normal 33 10 8" xfId="23660"/>
    <cellStyle name="Normal 33 10 8 2" xfId="23661"/>
    <cellStyle name="Normal 33 10 9" xfId="23662"/>
    <cellStyle name="Normal 33 10_TX Retail Data" xfId="1987"/>
    <cellStyle name="Normal 33 11" xfId="1988"/>
    <cellStyle name="Normal 33 12" xfId="23663"/>
    <cellStyle name="Normal 33 13" xfId="23664"/>
    <cellStyle name="Normal 33 14" xfId="23665"/>
    <cellStyle name="Normal 33 15" xfId="23666"/>
    <cellStyle name="Normal 33 16" xfId="23667"/>
    <cellStyle name="Normal 33 17" xfId="23668"/>
    <cellStyle name="Normal 33 2" xfId="1989"/>
    <cellStyle name="Normal 33 2 10" xfId="23669"/>
    <cellStyle name="Normal 33 2 2" xfId="1990"/>
    <cellStyle name="Normal 33 2 2 2" xfId="23670"/>
    <cellStyle name="Normal 33 2 3" xfId="3700"/>
    <cellStyle name="Normal 33 2 3 2" xfId="4644"/>
    <cellStyle name="Normal 33 2 3 2 2" xfId="23671"/>
    <cellStyle name="Normal 33 2 3 2 2 2" xfId="23672"/>
    <cellStyle name="Normal 33 2 3 2 2 2 2" xfId="23673"/>
    <cellStyle name="Normal 33 2 3 2 2 2 2 2" xfId="23674"/>
    <cellStyle name="Normal 33 2 3 2 2 2 3" xfId="23675"/>
    <cellStyle name="Normal 33 2 3 2 2 2 3 2" xfId="23676"/>
    <cellStyle name="Normal 33 2 3 2 2 2 4" xfId="23677"/>
    <cellStyle name="Normal 33 2 3 2 2 3" xfId="23678"/>
    <cellStyle name="Normal 33 2 3 2 2 3 2" xfId="23679"/>
    <cellStyle name="Normal 33 2 3 2 2 4" xfId="23680"/>
    <cellStyle name="Normal 33 2 3 2 2 4 2" xfId="23681"/>
    <cellStyle name="Normal 33 2 3 2 2 5" xfId="23682"/>
    <cellStyle name="Normal 33 2 3 2 3" xfId="23683"/>
    <cellStyle name="Normal 33 2 3 2 3 2" xfId="23684"/>
    <cellStyle name="Normal 33 2 3 2 3 2 2" xfId="23685"/>
    <cellStyle name="Normal 33 2 3 2 3 3" xfId="23686"/>
    <cellStyle name="Normal 33 2 3 2 3 3 2" xfId="23687"/>
    <cellStyle name="Normal 33 2 3 2 3 4" xfId="23688"/>
    <cellStyle name="Normal 33 2 3 2 4" xfId="23689"/>
    <cellStyle name="Normal 33 2 3 2 4 2" xfId="23690"/>
    <cellStyle name="Normal 33 2 3 2 5" xfId="23691"/>
    <cellStyle name="Normal 33 2 3 2 5 2" xfId="23692"/>
    <cellStyle name="Normal 33 2 3 2 6" xfId="23693"/>
    <cellStyle name="Normal 33 2 3 3" xfId="23694"/>
    <cellStyle name="Normal 33 2 3 3 2" xfId="23695"/>
    <cellStyle name="Normal 33 2 3 3 2 2" xfId="23696"/>
    <cellStyle name="Normal 33 2 3 3 2 2 2" xfId="23697"/>
    <cellStyle name="Normal 33 2 3 3 2 3" xfId="23698"/>
    <cellStyle name="Normal 33 2 3 3 2 3 2" xfId="23699"/>
    <cellStyle name="Normal 33 2 3 3 2 4" xfId="23700"/>
    <cellStyle name="Normal 33 2 3 3 3" xfId="23701"/>
    <cellStyle name="Normal 33 2 3 3 3 2" xfId="23702"/>
    <cellStyle name="Normal 33 2 3 3 4" xfId="23703"/>
    <cellStyle name="Normal 33 2 3 3 4 2" xfId="23704"/>
    <cellStyle name="Normal 33 2 3 3 5" xfId="23705"/>
    <cellStyle name="Normal 33 2 3 4" xfId="23706"/>
    <cellStyle name="Normal 33 2 3 4 2" xfId="23707"/>
    <cellStyle name="Normal 33 2 3 4 2 2" xfId="23708"/>
    <cellStyle name="Normal 33 2 3 4 3" xfId="23709"/>
    <cellStyle name="Normal 33 2 3 4 3 2" xfId="23710"/>
    <cellStyle name="Normal 33 2 3 4 4" xfId="23711"/>
    <cellStyle name="Normal 33 2 3 5" xfId="23712"/>
    <cellStyle name="Normal 33 2 3 5 2" xfId="23713"/>
    <cellStyle name="Normal 33 2 3 6" xfId="23714"/>
    <cellStyle name="Normal 33 2 3 6 2" xfId="23715"/>
    <cellStyle name="Normal 33 2 3 7" xfId="23716"/>
    <cellStyle name="Normal 33 2 4" xfId="4225"/>
    <cellStyle name="Normal 33 2 4 2" xfId="23717"/>
    <cellStyle name="Normal 33 2 4 2 2" xfId="23718"/>
    <cellStyle name="Normal 33 2 4 2 2 2" xfId="23719"/>
    <cellStyle name="Normal 33 2 4 2 2 2 2" xfId="23720"/>
    <cellStyle name="Normal 33 2 4 2 2 3" xfId="23721"/>
    <cellStyle name="Normal 33 2 4 2 2 3 2" xfId="23722"/>
    <cellStyle name="Normal 33 2 4 2 2 4" xfId="23723"/>
    <cellStyle name="Normal 33 2 4 2 3" xfId="23724"/>
    <cellStyle name="Normal 33 2 4 2 3 2" xfId="23725"/>
    <cellStyle name="Normal 33 2 4 2 4" xfId="23726"/>
    <cellStyle name="Normal 33 2 4 2 4 2" xfId="23727"/>
    <cellStyle name="Normal 33 2 4 2 5" xfId="23728"/>
    <cellStyle name="Normal 33 2 4 3" xfId="23729"/>
    <cellStyle name="Normal 33 2 4 3 2" xfId="23730"/>
    <cellStyle name="Normal 33 2 4 3 2 2" xfId="23731"/>
    <cellStyle name="Normal 33 2 4 3 3" xfId="23732"/>
    <cellStyle name="Normal 33 2 4 3 3 2" xfId="23733"/>
    <cellStyle name="Normal 33 2 4 3 4" xfId="23734"/>
    <cellStyle name="Normal 33 2 4 4" xfId="23735"/>
    <cellStyle name="Normal 33 2 4 4 2" xfId="23736"/>
    <cellStyle name="Normal 33 2 4 5" xfId="23737"/>
    <cellStyle name="Normal 33 2 4 5 2" xfId="23738"/>
    <cellStyle name="Normal 33 2 4 6" xfId="23739"/>
    <cellStyle name="Normal 33 2 5" xfId="23740"/>
    <cellStyle name="Normal 33 2 5 2" xfId="23741"/>
    <cellStyle name="Normal 33 2 5 2 2" xfId="23742"/>
    <cellStyle name="Normal 33 2 5 2 2 2" xfId="23743"/>
    <cellStyle name="Normal 33 2 5 2 3" xfId="23744"/>
    <cellStyle name="Normal 33 2 5 2 3 2" xfId="23745"/>
    <cellStyle name="Normal 33 2 5 2 4" xfId="23746"/>
    <cellStyle name="Normal 33 2 5 3" xfId="23747"/>
    <cellStyle name="Normal 33 2 5 3 2" xfId="23748"/>
    <cellStyle name="Normal 33 2 5 4" xfId="23749"/>
    <cellStyle name="Normal 33 2 5 4 2" xfId="23750"/>
    <cellStyle name="Normal 33 2 5 5" xfId="23751"/>
    <cellStyle name="Normal 33 2 6" xfId="23752"/>
    <cellStyle name="Normal 33 2 6 2" xfId="23753"/>
    <cellStyle name="Normal 33 2 6 2 2" xfId="23754"/>
    <cellStyle name="Normal 33 2 6 3" xfId="23755"/>
    <cellStyle name="Normal 33 2 6 3 2" xfId="23756"/>
    <cellStyle name="Normal 33 2 6 4" xfId="23757"/>
    <cellStyle name="Normal 33 2 7" xfId="23758"/>
    <cellStyle name="Normal 33 2 7 2" xfId="23759"/>
    <cellStyle name="Normal 33 2 8" xfId="23760"/>
    <cellStyle name="Normal 33 2 8 2" xfId="23761"/>
    <cellStyle name="Normal 33 2 9" xfId="23762"/>
    <cellStyle name="Normal 33 2_TX Retail Data" xfId="1991"/>
    <cellStyle name="Normal 33 3" xfId="1992"/>
    <cellStyle name="Normal 33 3 2" xfId="1993"/>
    <cellStyle name="Normal 33 3 2 2" xfId="23763"/>
    <cellStyle name="Normal 33 3 3" xfId="3701"/>
    <cellStyle name="Normal 33 3 3 2" xfId="4645"/>
    <cellStyle name="Normal 33 3 3 2 2" xfId="23764"/>
    <cellStyle name="Normal 33 3 3 2 2 2" xfId="23765"/>
    <cellStyle name="Normal 33 3 3 2 2 2 2" xfId="23766"/>
    <cellStyle name="Normal 33 3 3 2 2 2 2 2" xfId="23767"/>
    <cellStyle name="Normal 33 3 3 2 2 2 3" xfId="23768"/>
    <cellStyle name="Normal 33 3 3 2 2 2 3 2" xfId="23769"/>
    <cellStyle name="Normal 33 3 3 2 2 2 4" xfId="23770"/>
    <cellStyle name="Normal 33 3 3 2 2 3" xfId="23771"/>
    <cellStyle name="Normal 33 3 3 2 2 3 2" xfId="23772"/>
    <cellStyle name="Normal 33 3 3 2 2 4" xfId="23773"/>
    <cellStyle name="Normal 33 3 3 2 2 4 2" xfId="23774"/>
    <cellStyle name="Normal 33 3 3 2 2 5" xfId="23775"/>
    <cellStyle name="Normal 33 3 3 2 3" xfId="23776"/>
    <cellStyle name="Normal 33 3 3 2 3 2" xfId="23777"/>
    <cellStyle name="Normal 33 3 3 2 3 2 2" xfId="23778"/>
    <cellStyle name="Normal 33 3 3 2 3 3" xfId="23779"/>
    <cellStyle name="Normal 33 3 3 2 3 3 2" xfId="23780"/>
    <cellStyle name="Normal 33 3 3 2 3 4" xfId="23781"/>
    <cellStyle name="Normal 33 3 3 2 4" xfId="23782"/>
    <cellStyle name="Normal 33 3 3 2 4 2" xfId="23783"/>
    <cellStyle name="Normal 33 3 3 2 5" xfId="23784"/>
    <cellStyle name="Normal 33 3 3 2 5 2" xfId="23785"/>
    <cellStyle name="Normal 33 3 3 2 6" xfId="23786"/>
    <cellStyle name="Normal 33 3 3 3" xfId="23787"/>
    <cellStyle name="Normal 33 3 3 3 2" xfId="23788"/>
    <cellStyle name="Normal 33 3 3 3 2 2" xfId="23789"/>
    <cellStyle name="Normal 33 3 3 3 2 2 2" xfId="23790"/>
    <cellStyle name="Normal 33 3 3 3 2 3" xfId="23791"/>
    <cellStyle name="Normal 33 3 3 3 2 3 2" xfId="23792"/>
    <cellStyle name="Normal 33 3 3 3 2 4" xfId="23793"/>
    <cellStyle name="Normal 33 3 3 3 3" xfId="23794"/>
    <cellStyle name="Normal 33 3 3 3 3 2" xfId="23795"/>
    <cellStyle name="Normal 33 3 3 3 4" xfId="23796"/>
    <cellStyle name="Normal 33 3 3 3 4 2" xfId="23797"/>
    <cellStyle name="Normal 33 3 3 3 5" xfId="23798"/>
    <cellStyle name="Normal 33 3 3 4" xfId="23799"/>
    <cellStyle name="Normal 33 3 3 4 2" xfId="23800"/>
    <cellStyle name="Normal 33 3 3 4 2 2" xfId="23801"/>
    <cellStyle name="Normal 33 3 3 4 3" xfId="23802"/>
    <cellStyle name="Normal 33 3 3 4 3 2" xfId="23803"/>
    <cellStyle name="Normal 33 3 3 4 4" xfId="23804"/>
    <cellStyle name="Normal 33 3 3 5" xfId="23805"/>
    <cellStyle name="Normal 33 3 3 5 2" xfId="23806"/>
    <cellStyle name="Normal 33 3 3 6" xfId="23807"/>
    <cellStyle name="Normal 33 3 3 6 2" xfId="23808"/>
    <cellStyle name="Normal 33 3 3 7" xfId="23809"/>
    <cellStyle name="Normal 33 3 4" xfId="4226"/>
    <cellStyle name="Normal 33 3 4 2" xfId="23810"/>
    <cellStyle name="Normal 33 3 4 2 2" xfId="23811"/>
    <cellStyle name="Normal 33 3 4 2 2 2" xfId="23812"/>
    <cellStyle name="Normal 33 3 4 2 2 2 2" xfId="23813"/>
    <cellStyle name="Normal 33 3 4 2 2 3" xfId="23814"/>
    <cellStyle name="Normal 33 3 4 2 2 3 2" xfId="23815"/>
    <cellStyle name="Normal 33 3 4 2 2 4" xfId="23816"/>
    <cellStyle name="Normal 33 3 4 2 3" xfId="23817"/>
    <cellStyle name="Normal 33 3 4 2 3 2" xfId="23818"/>
    <cellStyle name="Normal 33 3 4 2 4" xfId="23819"/>
    <cellStyle name="Normal 33 3 4 2 4 2" xfId="23820"/>
    <cellStyle name="Normal 33 3 4 2 5" xfId="23821"/>
    <cellStyle name="Normal 33 3 4 3" xfId="23822"/>
    <cellStyle name="Normal 33 3 4 3 2" xfId="23823"/>
    <cellStyle name="Normal 33 3 4 3 2 2" xfId="23824"/>
    <cellStyle name="Normal 33 3 4 3 3" xfId="23825"/>
    <cellStyle name="Normal 33 3 4 3 3 2" xfId="23826"/>
    <cellStyle name="Normal 33 3 4 3 4" xfId="23827"/>
    <cellStyle name="Normal 33 3 4 4" xfId="23828"/>
    <cellStyle name="Normal 33 3 4 4 2" xfId="23829"/>
    <cellStyle name="Normal 33 3 4 5" xfId="23830"/>
    <cellStyle name="Normal 33 3 4 5 2" xfId="23831"/>
    <cellStyle name="Normal 33 3 4 6" xfId="23832"/>
    <cellStyle name="Normal 33 3 5" xfId="23833"/>
    <cellStyle name="Normal 33 3 5 2" xfId="23834"/>
    <cellStyle name="Normal 33 3 5 2 2" xfId="23835"/>
    <cellStyle name="Normal 33 3 5 2 2 2" xfId="23836"/>
    <cellStyle name="Normal 33 3 5 2 3" xfId="23837"/>
    <cellStyle name="Normal 33 3 5 2 3 2" xfId="23838"/>
    <cellStyle name="Normal 33 3 5 2 4" xfId="23839"/>
    <cellStyle name="Normal 33 3 5 3" xfId="23840"/>
    <cellStyle name="Normal 33 3 5 3 2" xfId="23841"/>
    <cellStyle name="Normal 33 3 5 4" xfId="23842"/>
    <cellStyle name="Normal 33 3 5 4 2" xfId="23843"/>
    <cellStyle name="Normal 33 3 5 5" xfId="23844"/>
    <cellStyle name="Normal 33 3 6" xfId="23845"/>
    <cellStyle name="Normal 33 3 6 2" xfId="23846"/>
    <cellStyle name="Normal 33 3 6 2 2" xfId="23847"/>
    <cellStyle name="Normal 33 3 6 3" xfId="23848"/>
    <cellStyle name="Normal 33 3 6 3 2" xfId="23849"/>
    <cellStyle name="Normal 33 3 6 4" xfId="23850"/>
    <cellStyle name="Normal 33 3 7" xfId="23851"/>
    <cellStyle name="Normal 33 3 7 2" xfId="23852"/>
    <cellStyle name="Normal 33 3 8" xfId="23853"/>
    <cellStyle name="Normal 33 3 8 2" xfId="23854"/>
    <cellStyle name="Normal 33 3 9" xfId="23855"/>
    <cellStyle name="Normal 33 3_TX Retail Data" xfId="1994"/>
    <cellStyle name="Normal 33 4" xfId="1995"/>
    <cellStyle name="Normal 33 4 2" xfId="1996"/>
    <cellStyle name="Normal 33 4 2 2" xfId="23856"/>
    <cellStyle name="Normal 33 4 3" xfId="3702"/>
    <cellStyle name="Normal 33 4 3 2" xfId="4646"/>
    <cellStyle name="Normal 33 4 3 2 2" xfId="23857"/>
    <cellStyle name="Normal 33 4 3 2 2 2" xfId="23858"/>
    <cellStyle name="Normal 33 4 3 2 2 2 2" xfId="23859"/>
    <cellStyle name="Normal 33 4 3 2 2 2 2 2" xfId="23860"/>
    <cellStyle name="Normal 33 4 3 2 2 2 3" xfId="23861"/>
    <cellStyle name="Normal 33 4 3 2 2 2 3 2" xfId="23862"/>
    <cellStyle name="Normal 33 4 3 2 2 2 4" xfId="23863"/>
    <cellStyle name="Normal 33 4 3 2 2 3" xfId="23864"/>
    <cellStyle name="Normal 33 4 3 2 2 3 2" xfId="23865"/>
    <cellStyle name="Normal 33 4 3 2 2 4" xfId="23866"/>
    <cellStyle name="Normal 33 4 3 2 2 4 2" xfId="23867"/>
    <cellStyle name="Normal 33 4 3 2 2 5" xfId="23868"/>
    <cellStyle name="Normal 33 4 3 2 3" xfId="23869"/>
    <cellStyle name="Normal 33 4 3 2 3 2" xfId="23870"/>
    <cellStyle name="Normal 33 4 3 2 3 2 2" xfId="23871"/>
    <cellStyle name="Normal 33 4 3 2 3 3" xfId="23872"/>
    <cellStyle name="Normal 33 4 3 2 3 3 2" xfId="23873"/>
    <cellStyle name="Normal 33 4 3 2 3 4" xfId="23874"/>
    <cellStyle name="Normal 33 4 3 2 4" xfId="23875"/>
    <cellStyle name="Normal 33 4 3 2 4 2" xfId="23876"/>
    <cellStyle name="Normal 33 4 3 2 5" xfId="23877"/>
    <cellStyle name="Normal 33 4 3 2 5 2" xfId="23878"/>
    <cellStyle name="Normal 33 4 3 2 6" xfId="23879"/>
    <cellStyle name="Normal 33 4 3 3" xfId="23880"/>
    <cellStyle name="Normal 33 4 3 3 2" xfId="23881"/>
    <cellStyle name="Normal 33 4 3 3 2 2" xfId="23882"/>
    <cellStyle name="Normal 33 4 3 3 2 2 2" xfId="23883"/>
    <cellStyle name="Normal 33 4 3 3 2 3" xfId="23884"/>
    <cellStyle name="Normal 33 4 3 3 2 3 2" xfId="23885"/>
    <cellStyle name="Normal 33 4 3 3 2 4" xfId="23886"/>
    <cellStyle name="Normal 33 4 3 3 3" xfId="23887"/>
    <cellStyle name="Normal 33 4 3 3 3 2" xfId="23888"/>
    <cellStyle name="Normal 33 4 3 3 4" xfId="23889"/>
    <cellStyle name="Normal 33 4 3 3 4 2" xfId="23890"/>
    <cellStyle name="Normal 33 4 3 3 5" xfId="23891"/>
    <cellStyle name="Normal 33 4 3 4" xfId="23892"/>
    <cellStyle name="Normal 33 4 3 4 2" xfId="23893"/>
    <cellStyle name="Normal 33 4 3 4 2 2" xfId="23894"/>
    <cellStyle name="Normal 33 4 3 4 3" xfId="23895"/>
    <cellStyle name="Normal 33 4 3 4 3 2" xfId="23896"/>
    <cellStyle name="Normal 33 4 3 4 4" xfId="23897"/>
    <cellStyle name="Normal 33 4 3 5" xfId="23898"/>
    <cellStyle name="Normal 33 4 3 5 2" xfId="23899"/>
    <cellStyle name="Normal 33 4 3 6" xfId="23900"/>
    <cellStyle name="Normal 33 4 3 6 2" xfId="23901"/>
    <cellStyle name="Normal 33 4 3 7" xfId="23902"/>
    <cellStyle name="Normal 33 4 4" xfId="4227"/>
    <cellStyle name="Normal 33 4 4 2" xfId="23903"/>
    <cellStyle name="Normal 33 4 4 2 2" xfId="23904"/>
    <cellStyle name="Normal 33 4 4 2 2 2" xfId="23905"/>
    <cellStyle name="Normal 33 4 4 2 2 2 2" xfId="23906"/>
    <cellStyle name="Normal 33 4 4 2 2 3" xfId="23907"/>
    <cellStyle name="Normal 33 4 4 2 2 3 2" xfId="23908"/>
    <cellStyle name="Normal 33 4 4 2 2 4" xfId="23909"/>
    <cellStyle name="Normal 33 4 4 2 3" xfId="23910"/>
    <cellStyle name="Normal 33 4 4 2 3 2" xfId="23911"/>
    <cellStyle name="Normal 33 4 4 2 4" xfId="23912"/>
    <cellStyle name="Normal 33 4 4 2 4 2" xfId="23913"/>
    <cellStyle name="Normal 33 4 4 2 5" xfId="23914"/>
    <cellStyle name="Normal 33 4 4 3" xfId="23915"/>
    <cellStyle name="Normal 33 4 4 3 2" xfId="23916"/>
    <cellStyle name="Normal 33 4 4 3 2 2" xfId="23917"/>
    <cellStyle name="Normal 33 4 4 3 3" xfId="23918"/>
    <cellStyle name="Normal 33 4 4 3 3 2" xfId="23919"/>
    <cellStyle name="Normal 33 4 4 3 4" xfId="23920"/>
    <cellStyle name="Normal 33 4 4 4" xfId="23921"/>
    <cellStyle name="Normal 33 4 4 4 2" xfId="23922"/>
    <cellStyle name="Normal 33 4 4 5" xfId="23923"/>
    <cellStyle name="Normal 33 4 4 5 2" xfId="23924"/>
    <cellStyle name="Normal 33 4 4 6" xfId="23925"/>
    <cellStyle name="Normal 33 4 5" xfId="23926"/>
    <cellStyle name="Normal 33 4 5 2" xfId="23927"/>
    <cellStyle name="Normal 33 4 5 2 2" xfId="23928"/>
    <cellStyle name="Normal 33 4 5 2 2 2" xfId="23929"/>
    <cellStyle name="Normal 33 4 5 2 3" xfId="23930"/>
    <cellStyle name="Normal 33 4 5 2 3 2" xfId="23931"/>
    <cellStyle name="Normal 33 4 5 2 4" xfId="23932"/>
    <cellStyle name="Normal 33 4 5 3" xfId="23933"/>
    <cellStyle name="Normal 33 4 5 3 2" xfId="23934"/>
    <cellStyle name="Normal 33 4 5 4" xfId="23935"/>
    <cellStyle name="Normal 33 4 5 4 2" xfId="23936"/>
    <cellStyle name="Normal 33 4 5 5" xfId="23937"/>
    <cellStyle name="Normal 33 4 6" xfId="23938"/>
    <cellStyle name="Normal 33 4 6 2" xfId="23939"/>
    <cellStyle name="Normal 33 4 6 2 2" xfId="23940"/>
    <cellStyle name="Normal 33 4 6 3" xfId="23941"/>
    <cellStyle name="Normal 33 4 6 3 2" xfId="23942"/>
    <cellStyle name="Normal 33 4 6 4" xfId="23943"/>
    <cellStyle name="Normal 33 4 7" xfId="23944"/>
    <cellStyle name="Normal 33 4 7 2" xfId="23945"/>
    <cellStyle name="Normal 33 4 8" xfId="23946"/>
    <cellStyle name="Normal 33 4 8 2" xfId="23947"/>
    <cellStyle name="Normal 33 4 9" xfId="23948"/>
    <cellStyle name="Normal 33 4_TX Retail Data" xfId="1997"/>
    <cellStyle name="Normal 33 5" xfId="1998"/>
    <cellStyle name="Normal 33 5 2" xfId="1999"/>
    <cellStyle name="Normal 33 5 2 2" xfId="23949"/>
    <cellStyle name="Normal 33 5 3" xfId="3703"/>
    <cellStyle name="Normal 33 5 3 2" xfId="4647"/>
    <cellStyle name="Normal 33 5 3 2 2" xfId="23950"/>
    <cellStyle name="Normal 33 5 3 2 2 2" xfId="23951"/>
    <cellStyle name="Normal 33 5 3 2 2 2 2" xfId="23952"/>
    <cellStyle name="Normal 33 5 3 2 2 2 2 2" xfId="23953"/>
    <cellStyle name="Normal 33 5 3 2 2 2 3" xfId="23954"/>
    <cellStyle name="Normal 33 5 3 2 2 2 3 2" xfId="23955"/>
    <cellStyle name="Normal 33 5 3 2 2 2 4" xfId="23956"/>
    <cellStyle name="Normal 33 5 3 2 2 3" xfId="23957"/>
    <cellStyle name="Normal 33 5 3 2 2 3 2" xfId="23958"/>
    <cellStyle name="Normal 33 5 3 2 2 4" xfId="23959"/>
    <cellStyle name="Normal 33 5 3 2 2 4 2" xfId="23960"/>
    <cellStyle name="Normal 33 5 3 2 2 5" xfId="23961"/>
    <cellStyle name="Normal 33 5 3 2 3" xfId="23962"/>
    <cellStyle name="Normal 33 5 3 2 3 2" xfId="23963"/>
    <cellStyle name="Normal 33 5 3 2 3 2 2" xfId="23964"/>
    <cellStyle name="Normal 33 5 3 2 3 3" xfId="23965"/>
    <cellStyle name="Normal 33 5 3 2 3 3 2" xfId="23966"/>
    <cellStyle name="Normal 33 5 3 2 3 4" xfId="23967"/>
    <cellStyle name="Normal 33 5 3 2 4" xfId="23968"/>
    <cellStyle name="Normal 33 5 3 2 4 2" xfId="23969"/>
    <cellStyle name="Normal 33 5 3 2 5" xfId="23970"/>
    <cellStyle name="Normal 33 5 3 2 5 2" xfId="23971"/>
    <cellStyle name="Normal 33 5 3 2 6" xfId="23972"/>
    <cellStyle name="Normal 33 5 3 3" xfId="23973"/>
    <cellStyle name="Normal 33 5 3 3 2" xfId="23974"/>
    <cellStyle name="Normal 33 5 3 3 2 2" xfId="23975"/>
    <cellStyle name="Normal 33 5 3 3 2 2 2" xfId="23976"/>
    <cellStyle name="Normal 33 5 3 3 2 3" xfId="23977"/>
    <cellStyle name="Normal 33 5 3 3 2 3 2" xfId="23978"/>
    <cellStyle name="Normal 33 5 3 3 2 4" xfId="23979"/>
    <cellStyle name="Normal 33 5 3 3 3" xfId="23980"/>
    <cellStyle name="Normal 33 5 3 3 3 2" xfId="23981"/>
    <cellStyle name="Normal 33 5 3 3 4" xfId="23982"/>
    <cellStyle name="Normal 33 5 3 3 4 2" xfId="23983"/>
    <cellStyle name="Normal 33 5 3 3 5" xfId="23984"/>
    <cellStyle name="Normal 33 5 3 4" xfId="23985"/>
    <cellStyle name="Normal 33 5 3 4 2" xfId="23986"/>
    <cellStyle name="Normal 33 5 3 4 2 2" xfId="23987"/>
    <cellStyle name="Normal 33 5 3 4 3" xfId="23988"/>
    <cellStyle name="Normal 33 5 3 4 3 2" xfId="23989"/>
    <cellStyle name="Normal 33 5 3 4 4" xfId="23990"/>
    <cellStyle name="Normal 33 5 3 5" xfId="23991"/>
    <cellStyle name="Normal 33 5 3 5 2" xfId="23992"/>
    <cellStyle name="Normal 33 5 3 6" xfId="23993"/>
    <cellStyle name="Normal 33 5 3 6 2" xfId="23994"/>
    <cellStyle name="Normal 33 5 3 7" xfId="23995"/>
    <cellStyle name="Normal 33 5 4" xfId="4228"/>
    <cellStyle name="Normal 33 5 4 2" xfId="23996"/>
    <cellStyle name="Normal 33 5 4 2 2" xfId="23997"/>
    <cellStyle name="Normal 33 5 4 2 2 2" xfId="23998"/>
    <cellStyle name="Normal 33 5 4 2 2 2 2" xfId="23999"/>
    <cellStyle name="Normal 33 5 4 2 2 3" xfId="24000"/>
    <cellStyle name="Normal 33 5 4 2 2 3 2" xfId="24001"/>
    <cellStyle name="Normal 33 5 4 2 2 4" xfId="24002"/>
    <cellStyle name="Normal 33 5 4 2 3" xfId="24003"/>
    <cellStyle name="Normal 33 5 4 2 3 2" xfId="24004"/>
    <cellStyle name="Normal 33 5 4 2 4" xfId="24005"/>
    <cellStyle name="Normal 33 5 4 2 4 2" xfId="24006"/>
    <cellStyle name="Normal 33 5 4 2 5" xfId="24007"/>
    <cellStyle name="Normal 33 5 4 3" xfId="24008"/>
    <cellStyle name="Normal 33 5 4 3 2" xfId="24009"/>
    <cellStyle name="Normal 33 5 4 3 2 2" xfId="24010"/>
    <cellStyle name="Normal 33 5 4 3 3" xfId="24011"/>
    <cellStyle name="Normal 33 5 4 3 3 2" xfId="24012"/>
    <cellStyle name="Normal 33 5 4 3 4" xfId="24013"/>
    <cellStyle name="Normal 33 5 4 4" xfId="24014"/>
    <cellStyle name="Normal 33 5 4 4 2" xfId="24015"/>
    <cellStyle name="Normal 33 5 4 5" xfId="24016"/>
    <cellStyle name="Normal 33 5 4 5 2" xfId="24017"/>
    <cellStyle name="Normal 33 5 4 6" xfId="24018"/>
    <cellStyle name="Normal 33 5 5" xfId="24019"/>
    <cellStyle name="Normal 33 5 5 2" xfId="24020"/>
    <cellStyle name="Normal 33 5 5 2 2" xfId="24021"/>
    <cellStyle name="Normal 33 5 5 2 2 2" xfId="24022"/>
    <cellStyle name="Normal 33 5 5 2 3" xfId="24023"/>
    <cellStyle name="Normal 33 5 5 2 3 2" xfId="24024"/>
    <cellStyle name="Normal 33 5 5 2 4" xfId="24025"/>
    <cellStyle name="Normal 33 5 5 3" xfId="24026"/>
    <cellStyle name="Normal 33 5 5 3 2" xfId="24027"/>
    <cellStyle name="Normal 33 5 5 4" xfId="24028"/>
    <cellStyle name="Normal 33 5 5 4 2" xfId="24029"/>
    <cellStyle name="Normal 33 5 5 5" xfId="24030"/>
    <cellStyle name="Normal 33 5 6" xfId="24031"/>
    <cellStyle name="Normal 33 5 6 2" xfId="24032"/>
    <cellStyle name="Normal 33 5 6 2 2" xfId="24033"/>
    <cellStyle name="Normal 33 5 6 3" xfId="24034"/>
    <cellStyle name="Normal 33 5 6 3 2" xfId="24035"/>
    <cellStyle name="Normal 33 5 6 4" xfId="24036"/>
    <cellStyle name="Normal 33 5 7" xfId="24037"/>
    <cellStyle name="Normal 33 5 7 2" xfId="24038"/>
    <cellStyle name="Normal 33 5 8" xfId="24039"/>
    <cellStyle name="Normal 33 5 8 2" xfId="24040"/>
    <cellStyle name="Normal 33 5 9" xfId="24041"/>
    <cellStyle name="Normal 33 5_TX Retail Data" xfId="2000"/>
    <cellStyle name="Normal 33 6" xfId="2001"/>
    <cellStyle name="Normal 33 6 2" xfId="2002"/>
    <cellStyle name="Normal 33 6 2 2" xfId="24042"/>
    <cellStyle name="Normal 33 6 3" xfId="3704"/>
    <cellStyle name="Normal 33 6 3 2" xfId="4648"/>
    <cellStyle name="Normal 33 6 3 2 2" xfId="24043"/>
    <cellStyle name="Normal 33 6 3 2 2 2" xfId="24044"/>
    <cellStyle name="Normal 33 6 3 2 2 2 2" xfId="24045"/>
    <cellStyle name="Normal 33 6 3 2 2 2 2 2" xfId="24046"/>
    <cellStyle name="Normal 33 6 3 2 2 2 3" xfId="24047"/>
    <cellStyle name="Normal 33 6 3 2 2 2 3 2" xfId="24048"/>
    <cellStyle name="Normal 33 6 3 2 2 2 4" xfId="24049"/>
    <cellStyle name="Normal 33 6 3 2 2 3" xfId="24050"/>
    <cellStyle name="Normal 33 6 3 2 2 3 2" xfId="24051"/>
    <cellStyle name="Normal 33 6 3 2 2 4" xfId="24052"/>
    <cellStyle name="Normal 33 6 3 2 2 4 2" xfId="24053"/>
    <cellStyle name="Normal 33 6 3 2 2 5" xfId="24054"/>
    <cellStyle name="Normal 33 6 3 2 3" xfId="24055"/>
    <cellStyle name="Normal 33 6 3 2 3 2" xfId="24056"/>
    <cellStyle name="Normal 33 6 3 2 3 2 2" xfId="24057"/>
    <cellStyle name="Normal 33 6 3 2 3 3" xfId="24058"/>
    <cellStyle name="Normal 33 6 3 2 3 3 2" xfId="24059"/>
    <cellStyle name="Normal 33 6 3 2 3 4" xfId="24060"/>
    <cellStyle name="Normal 33 6 3 2 4" xfId="24061"/>
    <cellStyle name="Normal 33 6 3 2 4 2" xfId="24062"/>
    <cellStyle name="Normal 33 6 3 2 5" xfId="24063"/>
    <cellStyle name="Normal 33 6 3 2 5 2" xfId="24064"/>
    <cellStyle name="Normal 33 6 3 2 6" xfId="24065"/>
    <cellStyle name="Normal 33 6 3 3" xfId="24066"/>
    <cellStyle name="Normal 33 6 3 3 2" xfId="24067"/>
    <cellStyle name="Normal 33 6 3 3 2 2" xfId="24068"/>
    <cellStyle name="Normal 33 6 3 3 2 2 2" xfId="24069"/>
    <cellStyle name="Normal 33 6 3 3 2 3" xfId="24070"/>
    <cellStyle name="Normal 33 6 3 3 2 3 2" xfId="24071"/>
    <cellStyle name="Normal 33 6 3 3 2 4" xfId="24072"/>
    <cellStyle name="Normal 33 6 3 3 3" xfId="24073"/>
    <cellStyle name="Normal 33 6 3 3 3 2" xfId="24074"/>
    <cellStyle name="Normal 33 6 3 3 4" xfId="24075"/>
    <cellStyle name="Normal 33 6 3 3 4 2" xfId="24076"/>
    <cellStyle name="Normal 33 6 3 3 5" xfId="24077"/>
    <cellStyle name="Normal 33 6 3 4" xfId="24078"/>
    <cellStyle name="Normal 33 6 3 4 2" xfId="24079"/>
    <cellStyle name="Normal 33 6 3 4 2 2" xfId="24080"/>
    <cellStyle name="Normal 33 6 3 4 3" xfId="24081"/>
    <cellStyle name="Normal 33 6 3 4 3 2" xfId="24082"/>
    <cellStyle name="Normal 33 6 3 4 4" xfId="24083"/>
    <cellStyle name="Normal 33 6 3 5" xfId="24084"/>
    <cellStyle name="Normal 33 6 3 5 2" xfId="24085"/>
    <cellStyle name="Normal 33 6 3 6" xfId="24086"/>
    <cellStyle name="Normal 33 6 3 6 2" xfId="24087"/>
    <cellStyle name="Normal 33 6 3 7" xfId="24088"/>
    <cellStyle name="Normal 33 6 4" xfId="4229"/>
    <cellStyle name="Normal 33 6 4 2" xfId="24089"/>
    <cellStyle name="Normal 33 6 4 2 2" xfId="24090"/>
    <cellStyle name="Normal 33 6 4 2 2 2" xfId="24091"/>
    <cellStyle name="Normal 33 6 4 2 2 2 2" xfId="24092"/>
    <cellStyle name="Normal 33 6 4 2 2 3" xfId="24093"/>
    <cellStyle name="Normal 33 6 4 2 2 3 2" xfId="24094"/>
    <cellStyle name="Normal 33 6 4 2 2 4" xfId="24095"/>
    <cellStyle name="Normal 33 6 4 2 3" xfId="24096"/>
    <cellStyle name="Normal 33 6 4 2 3 2" xfId="24097"/>
    <cellStyle name="Normal 33 6 4 2 4" xfId="24098"/>
    <cellStyle name="Normal 33 6 4 2 4 2" xfId="24099"/>
    <cellStyle name="Normal 33 6 4 2 5" xfId="24100"/>
    <cellStyle name="Normal 33 6 4 3" xfId="24101"/>
    <cellStyle name="Normal 33 6 4 3 2" xfId="24102"/>
    <cellStyle name="Normal 33 6 4 3 2 2" xfId="24103"/>
    <cellStyle name="Normal 33 6 4 3 3" xfId="24104"/>
    <cellStyle name="Normal 33 6 4 3 3 2" xfId="24105"/>
    <cellStyle name="Normal 33 6 4 3 4" xfId="24106"/>
    <cellStyle name="Normal 33 6 4 4" xfId="24107"/>
    <cellStyle name="Normal 33 6 4 4 2" xfId="24108"/>
    <cellStyle name="Normal 33 6 4 5" xfId="24109"/>
    <cellStyle name="Normal 33 6 4 5 2" xfId="24110"/>
    <cellStyle name="Normal 33 6 4 6" xfId="24111"/>
    <cellStyle name="Normal 33 6 5" xfId="24112"/>
    <cellStyle name="Normal 33 6 5 2" xfId="24113"/>
    <cellStyle name="Normal 33 6 5 2 2" xfId="24114"/>
    <cellStyle name="Normal 33 6 5 2 2 2" xfId="24115"/>
    <cellStyle name="Normal 33 6 5 2 3" xfId="24116"/>
    <cellStyle name="Normal 33 6 5 2 3 2" xfId="24117"/>
    <cellStyle name="Normal 33 6 5 2 4" xfId="24118"/>
    <cellStyle name="Normal 33 6 5 3" xfId="24119"/>
    <cellStyle name="Normal 33 6 5 3 2" xfId="24120"/>
    <cellStyle name="Normal 33 6 5 4" xfId="24121"/>
    <cellStyle name="Normal 33 6 5 4 2" xfId="24122"/>
    <cellStyle name="Normal 33 6 5 5" xfId="24123"/>
    <cellStyle name="Normal 33 6 6" xfId="24124"/>
    <cellStyle name="Normal 33 6 6 2" xfId="24125"/>
    <cellStyle name="Normal 33 6 6 2 2" xfId="24126"/>
    <cellStyle name="Normal 33 6 6 3" xfId="24127"/>
    <cellStyle name="Normal 33 6 6 3 2" xfId="24128"/>
    <cellStyle name="Normal 33 6 6 4" xfId="24129"/>
    <cellStyle name="Normal 33 6 7" xfId="24130"/>
    <cellStyle name="Normal 33 6 7 2" xfId="24131"/>
    <cellStyle name="Normal 33 6 8" xfId="24132"/>
    <cellStyle name="Normal 33 6 8 2" xfId="24133"/>
    <cellStyle name="Normal 33 6 9" xfId="24134"/>
    <cellStyle name="Normal 33 6_TX Retail Data" xfId="2003"/>
    <cellStyle name="Normal 33 7" xfId="2004"/>
    <cellStyle name="Normal 33 7 2" xfId="2005"/>
    <cellStyle name="Normal 33 7 2 2" xfId="24135"/>
    <cellStyle name="Normal 33 7 3" xfId="3705"/>
    <cellStyle name="Normal 33 7 3 2" xfId="4649"/>
    <cellStyle name="Normal 33 7 3 2 2" xfId="24136"/>
    <cellStyle name="Normal 33 7 3 2 2 2" xfId="24137"/>
    <cellStyle name="Normal 33 7 3 2 2 2 2" xfId="24138"/>
    <cellStyle name="Normal 33 7 3 2 2 2 2 2" xfId="24139"/>
    <cellStyle name="Normal 33 7 3 2 2 2 3" xfId="24140"/>
    <cellStyle name="Normal 33 7 3 2 2 2 3 2" xfId="24141"/>
    <cellStyle name="Normal 33 7 3 2 2 2 4" xfId="24142"/>
    <cellStyle name="Normal 33 7 3 2 2 3" xfId="24143"/>
    <cellStyle name="Normal 33 7 3 2 2 3 2" xfId="24144"/>
    <cellStyle name="Normal 33 7 3 2 2 4" xfId="24145"/>
    <cellStyle name="Normal 33 7 3 2 2 4 2" xfId="24146"/>
    <cellStyle name="Normal 33 7 3 2 2 5" xfId="24147"/>
    <cellStyle name="Normal 33 7 3 2 3" xfId="24148"/>
    <cellStyle name="Normal 33 7 3 2 3 2" xfId="24149"/>
    <cellStyle name="Normal 33 7 3 2 3 2 2" xfId="24150"/>
    <cellStyle name="Normal 33 7 3 2 3 3" xfId="24151"/>
    <cellStyle name="Normal 33 7 3 2 3 3 2" xfId="24152"/>
    <cellStyle name="Normal 33 7 3 2 3 4" xfId="24153"/>
    <cellStyle name="Normal 33 7 3 2 4" xfId="24154"/>
    <cellStyle name="Normal 33 7 3 2 4 2" xfId="24155"/>
    <cellStyle name="Normal 33 7 3 2 5" xfId="24156"/>
    <cellStyle name="Normal 33 7 3 2 5 2" xfId="24157"/>
    <cellStyle name="Normal 33 7 3 2 6" xfId="24158"/>
    <cellStyle name="Normal 33 7 3 3" xfId="24159"/>
    <cellStyle name="Normal 33 7 3 3 2" xfId="24160"/>
    <cellStyle name="Normal 33 7 3 3 2 2" xfId="24161"/>
    <cellStyle name="Normal 33 7 3 3 2 2 2" xfId="24162"/>
    <cellStyle name="Normal 33 7 3 3 2 3" xfId="24163"/>
    <cellStyle name="Normal 33 7 3 3 2 3 2" xfId="24164"/>
    <cellStyle name="Normal 33 7 3 3 2 4" xfId="24165"/>
    <cellStyle name="Normal 33 7 3 3 3" xfId="24166"/>
    <cellStyle name="Normal 33 7 3 3 3 2" xfId="24167"/>
    <cellStyle name="Normal 33 7 3 3 4" xfId="24168"/>
    <cellStyle name="Normal 33 7 3 3 4 2" xfId="24169"/>
    <cellStyle name="Normal 33 7 3 3 5" xfId="24170"/>
    <cellStyle name="Normal 33 7 3 4" xfId="24171"/>
    <cellStyle name="Normal 33 7 3 4 2" xfId="24172"/>
    <cellStyle name="Normal 33 7 3 4 2 2" xfId="24173"/>
    <cellStyle name="Normal 33 7 3 4 3" xfId="24174"/>
    <cellStyle name="Normal 33 7 3 4 3 2" xfId="24175"/>
    <cellStyle name="Normal 33 7 3 4 4" xfId="24176"/>
    <cellStyle name="Normal 33 7 3 5" xfId="24177"/>
    <cellStyle name="Normal 33 7 3 5 2" xfId="24178"/>
    <cellStyle name="Normal 33 7 3 6" xfId="24179"/>
    <cellStyle name="Normal 33 7 3 6 2" xfId="24180"/>
    <cellStyle name="Normal 33 7 3 7" xfId="24181"/>
    <cellStyle name="Normal 33 7 4" xfId="4230"/>
    <cellStyle name="Normal 33 7 4 2" xfId="24182"/>
    <cellStyle name="Normal 33 7 4 2 2" xfId="24183"/>
    <cellStyle name="Normal 33 7 4 2 2 2" xfId="24184"/>
    <cellStyle name="Normal 33 7 4 2 2 2 2" xfId="24185"/>
    <cellStyle name="Normal 33 7 4 2 2 3" xfId="24186"/>
    <cellStyle name="Normal 33 7 4 2 2 3 2" xfId="24187"/>
    <cellStyle name="Normal 33 7 4 2 2 4" xfId="24188"/>
    <cellStyle name="Normal 33 7 4 2 3" xfId="24189"/>
    <cellStyle name="Normal 33 7 4 2 3 2" xfId="24190"/>
    <cellStyle name="Normal 33 7 4 2 4" xfId="24191"/>
    <cellStyle name="Normal 33 7 4 2 4 2" xfId="24192"/>
    <cellStyle name="Normal 33 7 4 2 5" xfId="24193"/>
    <cellStyle name="Normal 33 7 4 3" xfId="24194"/>
    <cellStyle name="Normal 33 7 4 3 2" xfId="24195"/>
    <cellStyle name="Normal 33 7 4 3 2 2" xfId="24196"/>
    <cellStyle name="Normal 33 7 4 3 3" xfId="24197"/>
    <cellStyle name="Normal 33 7 4 3 3 2" xfId="24198"/>
    <cellStyle name="Normal 33 7 4 3 4" xfId="24199"/>
    <cellStyle name="Normal 33 7 4 4" xfId="24200"/>
    <cellStyle name="Normal 33 7 4 4 2" xfId="24201"/>
    <cellStyle name="Normal 33 7 4 5" xfId="24202"/>
    <cellStyle name="Normal 33 7 4 5 2" xfId="24203"/>
    <cellStyle name="Normal 33 7 4 6" xfId="24204"/>
    <cellStyle name="Normal 33 7 5" xfId="24205"/>
    <cellStyle name="Normal 33 7 5 2" xfId="24206"/>
    <cellStyle name="Normal 33 7 5 2 2" xfId="24207"/>
    <cellStyle name="Normal 33 7 5 2 2 2" xfId="24208"/>
    <cellStyle name="Normal 33 7 5 2 3" xfId="24209"/>
    <cellStyle name="Normal 33 7 5 2 3 2" xfId="24210"/>
    <cellStyle name="Normal 33 7 5 2 4" xfId="24211"/>
    <cellStyle name="Normal 33 7 5 3" xfId="24212"/>
    <cellStyle name="Normal 33 7 5 3 2" xfId="24213"/>
    <cellStyle name="Normal 33 7 5 4" xfId="24214"/>
    <cellStyle name="Normal 33 7 5 4 2" xfId="24215"/>
    <cellStyle name="Normal 33 7 5 5" xfId="24216"/>
    <cellStyle name="Normal 33 7 6" xfId="24217"/>
    <cellStyle name="Normal 33 7 6 2" xfId="24218"/>
    <cellStyle name="Normal 33 7 6 2 2" xfId="24219"/>
    <cellStyle name="Normal 33 7 6 3" xfId="24220"/>
    <cellStyle name="Normal 33 7 6 3 2" xfId="24221"/>
    <cellStyle name="Normal 33 7 6 4" xfId="24222"/>
    <cellStyle name="Normal 33 7 7" xfId="24223"/>
    <cellStyle name="Normal 33 7 7 2" xfId="24224"/>
    <cellStyle name="Normal 33 7 8" xfId="24225"/>
    <cellStyle name="Normal 33 7 8 2" xfId="24226"/>
    <cellStyle name="Normal 33 7 9" xfId="24227"/>
    <cellStyle name="Normal 33 7_TX Retail Data" xfId="2006"/>
    <cellStyle name="Normal 33 8" xfId="2007"/>
    <cellStyle name="Normal 33 8 2" xfId="2008"/>
    <cellStyle name="Normal 33 8 2 2" xfId="24228"/>
    <cellStyle name="Normal 33 8 3" xfId="3706"/>
    <cellStyle name="Normal 33 8 3 2" xfId="4650"/>
    <cellStyle name="Normal 33 8 3 2 2" xfId="24229"/>
    <cellStyle name="Normal 33 8 3 2 2 2" xfId="24230"/>
    <cellStyle name="Normal 33 8 3 2 2 2 2" xfId="24231"/>
    <cellStyle name="Normal 33 8 3 2 2 2 2 2" xfId="24232"/>
    <cellStyle name="Normal 33 8 3 2 2 2 3" xfId="24233"/>
    <cellStyle name="Normal 33 8 3 2 2 2 3 2" xfId="24234"/>
    <cellStyle name="Normal 33 8 3 2 2 2 4" xfId="24235"/>
    <cellStyle name="Normal 33 8 3 2 2 3" xfId="24236"/>
    <cellStyle name="Normal 33 8 3 2 2 3 2" xfId="24237"/>
    <cellStyle name="Normal 33 8 3 2 2 4" xfId="24238"/>
    <cellStyle name="Normal 33 8 3 2 2 4 2" xfId="24239"/>
    <cellStyle name="Normal 33 8 3 2 2 5" xfId="24240"/>
    <cellStyle name="Normal 33 8 3 2 3" xfId="24241"/>
    <cellStyle name="Normal 33 8 3 2 3 2" xfId="24242"/>
    <cellStyle name="Normal 33 8 3 2 3 2 2" xfId="24243"/>
    <cellStyle name="Normal 33 8 3 2 3 3" xfId="24244"/>
    <cellStyle name="Normal 33 8 3 2 3 3 2" xfId="24245"/>
    <cellStyle name="Normal 33 8 3 2 3 4" xfId="24246"/>
    <cellStyle name="Normal 33 8 3 2 4" xfId="24247"/>
    <cellStyle name="Normal 33 8 3 2 4 2" xfId="24248"/>
    <cellStyle name="Normal 33 8 3 2 5" xfId="24249"/>
    <cellStyle name="Normal 33 8 3 2 5 2" xfId="24250"/>
    <cellStyle name="Normal 33 8 3 2 6" xfId="24251"/>
    <cellStyle name="Normal 33 8 3 3" xfId="24252"/>
    <cellStyle name="Normal 33 8 3 3 2" xfId="24253"/>
    <cellStyle name="Normal 33 8 3 3 2 2" xfId="24254"/>
    <cellStyle name="Normal 33 8 3 3 2 2 2" xfId="24255"/>
    <cellStyle name="Normal 33 8 3 3 2 3" xfId="24256"/>
    <cellStyle name="Normal 33 8 3 3 2 3 2" xfId="24257"/>
    <cellStyle name="Normal 33 8 3 3 2 4" xfId="24258"/>
    <cellStyle name="Normal 33 8 3 3 3" xfId="24259"/>
    <cellStyle name="Normal 33 8 3 3 3 2" xfId="24260"/>
    <cellStyle name="Normal 33 8 3 3 4" xfId="24261"/>
    <cellStyle name="Normal 33 8 3 3 4 2" xfId="24262"/>
    <cellStyle name="Normal 33 8 3 3 5" xfId="24263"/>
    <cellStyle name="Normal 33 8 3 4" xfId="24264"/>
    <cellStyle name="Normal 33 8 3 4 2" xfId="24265"/>
    <cellStyle name="Normal 33 8 3 4 2 2" xfId="24266"/>
    <cellStyle name="Normal 33 8 3 4 3" xfId="24267"/>
    <cellStyle name="Normal 33 8 3 4 3 2" xfId="24268"/>
    <cellStyle name="Normal 33 8 3 4 4" xfId="24269"/>
    <cellStyle name="Normal 33 8 3 5" xfId="24270"/>
    <cellStyle name="Normal 33 8 3 5 2" xfId="24271"/>
    <cellStyle name="Normal 33 8 3 6" xfId="24272"/>
    <cellStyle name="Normal 33 8 3 6 2" xfId="24273"/>
    <cellStyle name="Normal 33 8 3 7" xfId="24274"/>
    <cellStyle name="Normal 33 8 4" xfId="4231"/>
    <cellStyle name="Normal 33 8 4 2" xfId="24275"/>
    <cellStyle name="Normal 33 8 4 2 2" xfId="24276"/>
    <cellStyle name="Normal 33 8 4 2 2 2" xfId="24277"/>
    <cellStyle name="Normal 33 8 4 2 2 2 2" xfId="24278"/>
    <cellStyle name="Normal 33 8 4 2 2 3" xfId="24279"/>
    <cellStyle name="Normal 33 8 4 2 2 3 2" xfId="24280"/>
    <cellStyle name="Normal 33 8 4 2 2 4" xfId="24281"/>
    <cellStyle name="Normal 33 8 4 2 3" xfId="24282"/>
    <cellStyle name="Normal 33 8 4 2 3 2" xfId="24283"/>
    <cellStyle name="Normal 33 8 4 2 4" xfId="24284"/>
    <cellStyle name="Normal 33 8 4 2 4 2" xfId="24285"/>
    <cellStyle name="Normal 33 8 4 2 5" xfId="24286"/>
    <cellStyle name="Normal 33 8 4 3" xfId="24287"/>
    <cellStyle name="Normal 33 8 4 3 2" xfId="24288"/>
    <cellStyle name="Normal 33 8 4 3 2 2" xfId="24289"/>
    <cellStyle name="Normal 33 8 4 3 3" xfId="24290"/>
    <cellStyle name="Normal 33 8 4 3 3 2" xfId="24291"/>
    <cellStyle name="Normal 33 8 4 3 4" xfId="24292"/>
    <cellStyle name="Normal 33 8 4 4" xfId="24293"/>
    <cellStyle name="Normal 33 8 4 4 2" xfId="24294"/>
    <cellStyle name="Normal 33 8 4 5" xfId="24295"/>
    <cellStyle name="Normal 33 8 4 5 2" xfId="24296"/>
    <cellStyle name="Normal 33 8 4 6" xfId="24297"/>
    <cellStyle name="Normal 33 8 5" xfId="24298"/>
    <cellStyle name="Normal 33 8 5 2" xfId="24299"/>
    <cellStyle name="Normal 33 8 5 2 2" xfId="24300"/>
    <cellStyle name="Normal 33 8 5 2 2 2" xfId="24301"/>
    <cellStyle name="Normal 33 8 5 2 3" xfId="24302"/>
    <cellStyle name="Normal 33 8 5 2 3 2" xfId="24303"/>
    <cellStyle name="Normal 33 8 5 2 4" xfId="24304"/>
    <cellStyle name="Normal 33 8 5 3" xfId="24305"/>
    <cellStyle name="Normal 33 8 5 3 2" xfId="24306"/>
    <cellStyle name="Normal 33 8 5 4" xfId="24307"/>
    <cellStyle name="Normal 33 8 5 4 2" xfId="24308"/>
    <cellStyle name="Normal 33 8 5 5" xfId="24309"/>
    <cellStyle name="Normal 33 8 6" xfId="24310"/>
    <cellStyle name="Normal 33 8 6 2" xfId="24311"/>
    <cellStyle name="Normal 33 8 6 2 2" xfId="24312"/>
    <cellStyle name="Normal 33 8 6 3" xfId="24313"/>
    <cellStyle name="Normal 33 8 6 3 2" xfId="24314"/>
    <cellStyle name="Normal 33 8 6 4" xfId="24315"/>
    <cellStyle name="Normal 33 8 7" xfId="24316"/>
    <cellStyle name="Normal 33 8 7 2" xfId="24317"/>
    <cellStyle name="Normal 33 8 8" xfId="24318"/>
    <cellStyle name="Normal 33 8 8 2" xfId="24319"/>
    <cellStyle name="Normal 33 8 9" xfId="24320"/>
    <cellStyle name="Normal 33 8_TX Retail Data" xfId="2009"/>
    <cellStyle name="Normal 33 9" xfId="2010"/>
    <cellStyle name="Normal 33 9 2" xfId="2011"/>
    <cellStyle name="Normal 33 9 2 2" xfId="24321"/>
    <cellStyle name="Normal 33 9 3" xfId="3707"/>
    <cellStyle name="Normal 33 9 3 2" xfId="4651"/>
    <cellStyle name="Normal 33 9 3 2 2" xfId="24322"/>
    <cellStyle name="Normal 33 9 3 2 2 2" xfId="24323"/>
    <cellStyle name="Normal 33 9 3 2 2 2 2" xfId="24324"/>
    <cellStyle name="Normal 33 9 3 2 2 2 2 2" xfId="24325"/>
    <cellStyle name="Normal 33 9 3 2 2 2 3" xfId="24326"/>
    <cellStyle name="Normal 33 9 3 2 2 2 3 2" xfId="24327"/>
    <cellStyle name="Normal 33 9 3 2 2 2 4" xfId="24328"/>
    <cellStyle name="Normal 33 9 3 2 2 3" xfId="24329"/>
    <cellStyle name="Normal 33 9 3 2 2 3 2" xfId="24330"/>
    <cellStyle name="Normal 33 9 3 2 2 4" xfId="24331"/>
    <cellStyle name="Normal 33 9 3 2 2 4 2" xfId="24332"/>
    <cellStyle name="Normal 33 9 3 2 2 5" xfId="24333"/>
    <cellStyle name="Normal 33 9 3 2 3" xfId="24334"/>
    <cellStyle name="Normal 33 9 3 2 3 2" xfId="24335"/>
    <cellStyle name="Normal 33 9 3 2 3 2 2" xfId="24336"/>
    <cellStyle name="Normal 33 9 3 2 3 3" xfId="24337"/>
    <cellStyle name="Normal 33 9 3 2 3 3 2" xfId="24338"/>
    <cellStyle name="Normal 33 9 3 2 3 4" xfId="24339"/>
    <cellStyle name="Normal 33 9 3 2 4" xfId="24340"/>
    <cellStyle name="Normal 33 9 3 2 4 2" xfId="24341"/>
    <cellStyle name="Normal 33 9 3 2 5" xfId="24342"/>
    <cellStyle name="Normal 33 9 3 2 5 2" xfId="24343"/>
    <cellStyle name="Normal 33 9 3 2 6" xfId="24344"/>
    <cellStyle name="Normal 33 9 3 3" xfId="24345"/>
    <cellStyle name="Normal 33 9 3 3 2" xfId="24346"/>
    <cellStyle name="Normal 33 9 3 3 2 2" xfId="24347"/>
    <cellStyle name="Normal 33 9 3 3 2 2 2" xfId="24348"/>
    <cellStyle name="Normal 33 9 3 3 2 3" xfId="24349"/>
    <cellStyle name="Normal 33 9 3 3 2 3 2" xfId="24350"/>
    <cellStyle name="Normal 33 9 3 3 2 4" xfId="24351"/>
    <cellStyle name="Normal 33 9 3 3 3" xfId="24352"/>
    <cellStyle name="Normal 33 9 3 3 3 2" xfId="24353"/>
    <cellStyle name="Normal 33 9 3 3 4" xfId="24354"/>
    <cellStyle name="Normal 33 9 3 3 4 2" xfId="24355"/>
    <cellStyle name="Normal 33 9 3 3 5" xfId="24356"/>
    <cellStyle name="Normal 33 9 3 4" xfId="24357"/>
    <cellStyle name="Normal 33 9 3 4 2" xfId="24358"/>
    <cellStyle name="Normal 33 9 3 4 2 2" xfId="24359"/>
    <cellStyle name="Normal 33 9 3 4 3" xfId="24360"/>
    <cellStyle name="Normal 33 9 3 4 3 2" xfId="24361"/>
    <cellStyle name="Normal 33 9 3 4 4" xfId="24362"/>
    <cellStyle name="Normal 33 9 3 5" xfId="24363"/>
    <cellStyle name="Normal 33 9 3 5 2" xfId="24364"/>
    <cellStyle name="Normal 33 9 3 6" xfId="24365"/>
    <cellStyle name="Normal 33 9 3 6 2" xfId="24366"/>
    <cellStyle name="Normal 33 9 3 7" xfId="24367"/>
    <cellStyle name="Normal 33 9 4" xfId="4232"/>
    <cellStyle name="Normal 33 9 4 2" xfId="24368"/>
    <cellStyle name="Normal 33 9 4 2 2" xfId="24369"/>
    <cellStyle name="Normal 33 9 4 2 2 2" xfId="24370"/>
    <cellStyle name="Normal 33 9 4 2 2 2 2" xfId="24371"/>
    <cellStyle name="Normal 33 9 4 2 2 3" xfId="24372"/>
    <cellStyle name="Normal 33 9 4 2 2 3 2" xfId="24373"/>
    <cellStyle name="Normal 33 9 4 2 2 4" xfId="24374"/>
    <cellStyle name="Normal 33 9 4 2 3" xfId="24375"/>
    <cellStyle name="Normal 33 9 4 2 3 2" xfId="24376"/>
    <cellStyle name="Normal 33 9 4 2 4" xfId="24377"/>
    <cellStyle name="Normal 33 9 4 2 4 2" xfId="24378"/>
    <cellStyle name="Normal 33 9 4 2 5" xfId="24379"/>
    <cellStyle name="Normal 33 9 4 3" xfId="24380"/>
    <cellStyle name="Normal 33 9 4 3 2" xfId="24381"/>
    <cellStyle name="Normal 33 9 4 3 2 2" xfId="24382"/>
    <cellStyle name="Normal 33 9 4 3 3" xfId="24383"/>
    <cellStyle name="Normal 33 9 4 3 3 2" xfId="24384"/>
    <cellStyle name="Normal 33 9 4 3 4" xfId="24385"/>
    <cellStyle name="Normal 33 9 4 4" xfId="24386"/>
    <cellStyle name="Normal 33 9 4 4 2" xfId="24387"/>
    <cellStyle name="Normal 33 9 4 5" xfId="24388"/>
    <cellStyle name="Normal 33 9 4 5 2" xfId="24389"/>
    <cellStyle name="Normal 33 9 4 6" xfId="24390"/>
    <cellStyle name="Normal 33 9 5" xfId="24391"/>
    <cellStyle name="Normal 33 9 5 2" xfId="24392"/>
    <cellStyle name="Normal 33 9 5 2 2" xfId="24393"/>
    <cellStyle name="Normal 33 9 5 2 2 2" xfId="24394"/>
    <cellStyle name="Normal 33 9 5 2 3" xfId="24395"/>
    <cellStyle name="Normal 33 9 5 2 3 2" xfId="24396"/>
    <cellStyle name="Normal 33 9 5 2 4" xfId="24397"/>
    <cellStyle name="Normal 33 9 5 3" xfId="24398"/>
    <cellStyle name="Normal 33 9 5 3 2" xfId="24399"/>
    <cellStyle name="Normal 33 9 5 4" xfId="24400"/>
    <cellStyle name="Normal 33 9 5 4 2" xfId="24401"/>
    <cellStyle name="Normal 33 9 5 5" xfId="24402"/>
    <cellStyle name="Normal 33 9 6" xfId="24403"/>
    <cellStyle name="Normal 33 9 6 2" xfId="24404"/>
    <cellStyle name="Normal 33 9 6 2 2" xfId="24405"/>
    <cellStyle name="Normal 33 9 6 3" xfId="24406"/>
    <cellStyle name="Normal 33 9 6 3 2" xfId="24407"/>
    <cellStyle name="Normal 33 9 6 4" xfId="24408"/>
    <cellStyle name="Normal 33 9 7" xfId="24409"/>
    <cellStyle name="Normal 33 9 7 2" xfId="24410"/>
    <cellStyle name="Normal 33 9 8" xfId="24411"/>
    <cellStyle name="Normal 33 9 8 2" xfId="24412"/>
    <cellStyle name="Normal 33 9 9" xfId="24413"/>
    <cellStyle name="Normal 33 9_TX Retail Data" xfId="2012"/>
    <cellStyle name="Normal 33_2011 revised housing worksheet 4-7-11" xfId="2013"/>
    <cellStyle name="Normal 330" xfId="24414"/>
    <cellStyle name="Normal 331" xfId="24415"/>
    <cellStyle name="Normal 332" xfId="24416"/>
    <cellStyle name="Normal 333" xfId="24417"/>
    <cellStyle name="Normal 334" xfId="24418"/>
    <cellStyle name="Normal 335" xfId="24419"/>
    <cellStyle name="Normal 336" xfId="24420"/>
    <cellStyle name="Normal 337" xfId="24421"/>
    <cellStyle name="Normal 338" xfId="24422"/>
    <cellStyle name="Normal 339" xfId="24423"/>
    <cellStyle name="Normal 34" xfId="2014"/>
    <cellStyle name="Normal 34 10" xfId="2015"/>
    <cellStyle name="Normal 34 10 2" xfId="2016"/>
    <cellStyle name="Normal 34 10 2 2" xfId="24424"/>
    <cellStyle name="Normal 34 10 3" xfId="3708"/>
    <cellStyle name="Normal 34 10 3 2" xfId="4652"/>
    <cellStyle name="Normal 34 10 3 2 2" xfId="24425"/>
    <cellStyle name="Normal 34 10 3 2 2 2" xfId="24426"/>
    <cellStyle name="Normal 34 10 3 2 2 2 2" xfId="24427"/>
    <cellStyle name="Normal 34 10 3 2 2 2 2 2" xfId="24428"/>
    <cellStyle name="Normal 34 10 3 2 2 2 3" xfId="24429"/>
    <cellStyle name="Normal 34 10 3 2 2 2 3 2" xfId="24430"/>
    <cellStyle name="Normal 34 10 3 2 2 2 4" xfId="24431"/>
    <cellStyle name="Normal 34 10 3 2 2 3" xfId="24432"/>
    <cellStyle name="Normal 34 10 3 2 2 3 2" xfId="24433"/>
    <cellStyle name="Normal 34 10 3 2 2 4" xfId="24434"/>
    <cellStyle name="Normal 34 10 3 2 2 4 2" xfId="24435"/>
    <cellStyle name="Normal 34 10 3 2 2 5" xfId="24436"/>
    <cellStyle name="Normal 34 10 3 2 3" xfId="24437"/>
    <cellStyle name="Normal 34 10 3 2 3 2" xfId="24438"/>
    <cellStyle name="Normal 34 10 3 2 3 2 2" xfId="24439"/>
    <cellStyle name="Normal 34 10 3 2 3 3" xfId="24440"/>
    <cellStyle name="Normal 34 10 3 2 3 3 2" xfId="24441"/>
    <cellStyle name="Normal 34 10 3 2 3 4" xfId="24442"/>
    <cellStyle name="Normal 34 10 3 2 4" xfId="24443"/>
    <cellStyle name="Normal 34 10 3 2 4 2" xfId="24444"/>
    <cellStyle name="Normal 34 10 3 2 5" xfId="24445"/>
    <cellStyle name="Normal 34 10 3 2 5 2" xfId="24446"/>
    <cellStyle name="Normal 34 10 3 2 6" xfId="24447"/>
    <cellStyle name="Normal 34 10 3 3" xfId="24448"/>
    <cellStyle name="Normal 34 10 3 3 2" xfId="24449"/>
    <cellStyle name="Normal 34 10 3 3 2 2" xfId="24450"/>
    <cellStyle name="Normal 34 10 3 3 2 2 2" xfId="24451"/>
    <cellStyle name="Normal 34 10 3 3 2 3" xfId="24452"/>
    <cellStyle name="Normal 34 10 3 3 2 3 2" xfId="24453"/>
    <cellStyle name="Normal 34 10 3 3 2 4" xfId="24454"/>
    <cellStyle name="Normal 34 10 3 3 3" xfId="24455"/>
    <cellStyle name="Normal 34 10 3 3 3 2" xfId="24456"/>
    <cellStyle name="Normal 34 10 3 3 4" xfId="24457"/>
    <cellStyle name="Normal 34 10 3 3 4 2" xfId="24458"/>
    <cellStyle name="Normal 34 10 3 3 5" xfId="24459"/>
    <cellStyle name="Normal 34 10 3 4" xfId="24460"/>
    <cellStyle name="Normal 34 10 3 4 2" xfId="24461"/>
    <cellStyle name="Normal 34 10 3 4 2 2" xfId="24462"/>
    <cellStyle name="Normal 34 10 3 4 3" xfId="24463"/>
    <cellStyle name="Normal 34 10 3 4 3 2" xfId="24464"/>
    <cellStyle name="Normal 34 10 3 4 4" xfId="24465"/>
    <cellStyle name="Normal 34 10 3 5" xfId="24466"/>
    <cellStyle name="Normal 34 10 3 5 2" xfId="24467"/>
    <cellStyle name="Normal 34 10 3 6" xfId="24468"/>
    <cellStyle name="Normal 34 10 3 6 2" xfId="24469"/>
    <cellStyle name="Normal 34 10 3 7" xfId="24470"/>
    <cellStyle name="Normal 34 10 4" xfId="4233"/>
    <cellStyle name="Normal 34 10 4 2" xfId="24471"/>
    <cellStyle name="Normal 34 10 4 2 2" xfId="24472"/>
    <cellStyle name="Normal 34 10 4 2 2 2" xfId="24473"/>
    <cellStyle name="Normal 34 10 4 2 2 2 2" xfId="24474"/>
    <cellStyle name="Normal 34 10 4 2 2 3" xfId="24475"/>
    <cellStyle name="Normal 34 10 4 2 2 3 2" xfId="24476"/>
    <cellStyle name="Normal 34 10 4 2 2 4" xfId="24477"/>
    <cellStyle name="Normal 34 10 4 2 3" xfId="24478"/>
    <cellStyle name="Normal 34 10 4 2 3 2" xfId="24479"/>
    <cellStyle name="Normal 34 10 4 2 4" xfId="24480"/>
    <cellStyle name="Normal 34 10 4 2 4 2" xfId="24481"/>
    <cellStyle name="Normal 34 10 4 2 5" xfId="24482"/>
    <cellStyle name="Normal 34 10 4 3" xfId="24483"/>
    <cellStyle name="Normal 34 10 4 3 2" xfId="24484"/>
    <cellStyle name="Normal 34 10 4 3 2 2" xfId="24485"/>
    <cellStyle name="Normal 34 10 4 3 3" xfId="24486"/>
    <cellStyle name="Normal 34 10 4 3 3 2" xfId="24487"/>
    <cellStyle name="Normal 34 10 4 3 4" xfId="24488"/>
    <cellStyle name="Normal 34 10 4 4" xfId="24489"/>
    <cellStyle name="Normal 34 10 4 4 2" xfId="24490"/>
    <cellStyle name="Normal 34 10 4 5" xfId="24491"/>
    <cellStyle name="Normal 34 10 4 5 2" xfId="24492"/>
    <cellStyle name="Normal 34 10 4 6" xfId="24493"/>
    <cellStyle name="Normal 34 10 5" xfId="24494"/>
    <cellStyle name="Normal 34 10 5 2" xfId="24495"/>
    <cellStyle name="Normal 34 10 5 2 2" xfId="24496"/>
    <cellStyle name="Normal 34 10 5 2 2 2" xfId="24497"/>
    <cellStyle name="Normal 34 10 5 2 3" xfId="24498"/>
    <cellStyle name="Normal 34 10 5 2 3 2" xfId="24499"/>
    <cellStyle name="Normal 34 10 5 2 4" xfId="24500"/>
    <cellStyle name="Normal 34 10 5 3" xfId="24501"/>
    <cellStyle name="Normal 34 10 5 3 2" xfId="24502"/>
    <cellStyle name="Normal 34 10 5 4" xfId="24503"/>
    <cellStyle name="Normal 34 10 5 4 2" xfId="24504"/>
    <cellStyle name="Normal 34 10 5 5" xfId="24505"/>
    <cellStyle name="Normal 34 10 6" xfId="24506"/>
    <cellStyle name="Normal 34 10 6 2" xfId="24507"/>
    <cellStyle name="Normal 34 10 6 2 2" xfId="24508"/>
    <cellStyle name="Normal 34 10 6 3" xfId="24509"/>
    <cellStyle name="Normal 34 10 6 3 2" xfId="24510"/>
    <cellStyle name="Normal 34 10 6 4" xfId="24511"/>
    <cellStyle name="Normal 34 10 7" xfId="24512"/>
    <cellStyle name="Normal 34 10 7 2" xfId="24513"/>
    <cellStyle name="Normal 34 10 8" xfId="24514"/>
    <cellStyle name="Normal 34 10 8 2" xfId="24515"/>
    <cellStyle name="Normal 34 10 9" xfId="24516"/>
    <cellStyle name="Normal 34 10_TX Retail Data" xfId="2017"/>
    <cellStyle name="Normal 34 11" xfId="2018"/>
    <cellStyle name="Normal 34 12" xfId="24517"/>
    <cellStyle name="Normal 34 13" xfId="24518"/>
    <cellStyle name="Normal 34 14" xfId="24519"/>
    <cellStyle name="Normal 34 15" xfId="24520"/>
    <cellStyle name="Normal 34 16" xfId="24521"/>
    <cellStyle name="Normal 34 17" xfId="24522"/>
    <cellStyle name="Normal 34 2" xfId="2019"/>
    <cellStyle name="Normal 34 2 10" xfId="24523"/>
    <cellStyle name="Normal 34 2 2" xfId="2020"/>
    <cellStyle name="Normal 34 2 2 2" xfId="24524"/>
    <cellStyle name="Normal 34 2 3" xfId="3709"/>
    <cellStyle name="Normal 34 2 3 2" xfId="4653"/>
    <cellStyle name="Normal 34 2 3 2 2" xfId="24525"/>
    <cellStyle name="Normal 34 2 3 2 2 2" xfId="24526"/>
    <cellStyle name="Normal 34 2 3 2 2 2 2" xfId="24527"/>
    <cellStyle name="Normal 34 2 3 2 2 2 2 2" xfId="24528"/>
    <cellStyle name="Normal 34 2 3 2 2 2 3" xfId="24529"/>
    <cellStyle name="Normal 34 2 3 2 2 2 3 2" xfId="24530"/>
    <cellStyle name="Normal 34 2 3 2 2 2 4" xfId="24531"/>
    <cellStyle name="Normal 34 2 3 2 2 3" xfId="24532"/>
    <cellStyle name="Normal 34 2 3 2 2 3 2" xfId="24533"/>
    <cellStyle name="Normal 34 2 3 2 2 4" xfId="24534"/>
    <cellStyle name="Normal 34 2 3 2 2 4 2" xfId="24535"/>
    <cellStyle name="Normal 34 2 3 2 2 5" xfId="24536"/>
    <cellStyle name="Normal 34 2 3 2 3" xfId="24537"/>
    <cellStyle name="Normal 34 2 3 2 3 2" xfId="24538"/>
    <cellStyle name="Normal 34 2 3 2 3 2 2" xfId="24539"/>
    <cellStyle name="Normal 34 2 3 2 3 3" xfId="24540"/>
    <cellStyle name="Normal 34 2 3 2 3 3 2" xfId="24541"/>
    <cellStyle name="Normal 34 2 3 2 3 4" xfId="24542"/>
    <cellStyle name="Normal 34 2 3 2 4" xfId="24543"/>
    <cellStyle name="Normal 34 2 3 2 4 2" xfId="24544"/>
    <cellStyle name="Normal 34 2 3 2 5" xfId="24545"/>
    <cellStyle name="Normal 34 2 3 2 5 2" xfId="24546"/>
    <cellStyle name="Normal 34 2 3 2 6" xfId="24547"/>
    <cellStyle name="Normal 34 2 3 3" xfId="24548"/>
    <cellStyle name="Normal 34 2 3 3 2" xfId="24549"/>
    <cellStyle name="Normal 34 2 3 3 2 2" xfId="24550"/>
    <cellStyle name="Normal 34 2 3 3 2 2 2" xfId="24551"/>
    <cellStyle name="Normal 34 2 3 3 2 3" xfId="24552"/>
    <cellStyle name="Normal 34 2 3 3 2 3 2" xfId="24553"/>
    <cellStyle name="Normal 34 2 3 3 2 4" xfId="24554"/>
    <cellStyle name="Normal 34 2 3 3 3" xfId="24555"/>
    <cellStyle name="Normal 34 2 3 3 3 2" xfId="24556"/>
    <cellStyle name="Normal 34 2 3 3 4" xfId="24557"/>
    <cellStyle name="Normal 34 2 3 3 4 2" xfId="24558"/>
    <cellStyle name="Normal 34 2 3 3 5" xfId="24559"/>
    <cellStyle name="Normal 34 2 3 4" xfId="24560"/>
    <cellStyle name="Normal 34 2 3 4 2" xfId="24561"/>
    <cellStyle name="Normal 34 2 3 4 2 2" xfId="24562"/>
    <cellStyle name="Normal 34 2 3 4 3" xfId="24563"/>
    <cellStyle name="Normal 34 2 3 4 3 2" xfId="24564"/>
    <cellStyle name="Normal 34 2 3 4 4" xfId="24565"/>
    <cellStyle name="Normal 34 2 3 5" xfId="24566"/>
    <cellStyle name="Normal 34 2 3 5 2" xfId="24567"/>
    <cellStyle name="Normal 34 2 3 6" xfId="24568"/>
    <cellStyle name="Normal 34 2 3 6 2" xfId="24569"/>
    <cellStyle name="Normal 34 2 3 7" xfId="24570"/>
    <cellStyle name="Normal 34 2 4" xfId="4234"/>
    <cellStyle name="Normal 34 2 4 2" xfId="24571"/>
    <cellStyle name="Normal 34 2 4 2 2" xfId="24572"/>
    <cellStyle name="Normal 34 2 4 2 2 2" xfId="24573"/>
    <cellStyle name="Normal 34 2 4 2 2 2 2" xfId="24574"/>
    <cellStyle name="Normal 34 2 4 2 2 3" xfId="24575"/>
    <cellStyle name="Normal 34 2 4 2 2 3 2" xfId="24576"/>
    <cellStyle name="Normal 34 2 4 2 2 4" xfId="24577"/>
    <cellStyle name="Normal 34 2 4 2 3" xfId="24578"/>
    <cellStyle name="Normal 34 2 4 2 3 2" xfId="24579"/>
    <cellStyle name="Normal 34 2 4 2 4" xfId="24580"/>
    <cellStyle name="Normal 34 2 4 2 4 2" xfId="24581"/>
    <cellStyle name="Normal 34 2 4 2 5" xfId="24582"/>
    <cellStyle name="Normal 34 2 4 3" xfId="24583"/>
    <cellStyle name="Normal 34 2 4 3 2" xfId="24584"/>
    <cellStyle name="Normal 34 2 4 3 2 2" xfId="24585"/>
    <cellStyle name="Normal 34 2 4 3 3" xfId="24586"/>
    <cellStyle name="Normal 34 2 4 3 3 2" xfId="24587"/>
    <cellStyle name="Normal 34 2 4 3 4" xfId="24588"/>
    <cellStyle name="Normal 34 2 4 4" xfId="24589"/>
    <cellStyle name="Normal 34 2 4 4 2" xfId="24590"/>
    <cellStyle name="Normal 34 2 4 5" xfId="24591"/>
    <cellStyle name="Normal 34 2 4 5 2" xfId="24592"/>
    <cellStyle name="Normal 34 2 4 6" xfId="24593"/>
    <cellStyle name="Normal 34 2 5" xfId="24594"/>
    <cellStyle name="Normal 34 2 5 2" xfId="24595"/>
    <cellStyle name="Normal 34 2 5 2 2" xfId="24596"/>
    <cellStyle name="Normal 34 2 5 2 2 2" xfId="24597"/>
    <cellStyle name="Normal 34 2 5 2 3" xfId="24598"/>
    <cellStyle name="Normal 34 2 5 2 3 2" xfId="24599"/>
    <cellStyle name="Normal 34 2 5 2 4" xfId="24600"/>
    <cellStyle name="Normal 34 2 5 3" xfId="24601"/>
    <cellStyle name="Normal 34 2 5 3 2" xfId="24602"/>
    <cellStyle name="Normal 34 2 5 4" xfId="24603"/>
    <cellStyle name="Normal 34 2 5 4 2" xfId="24604"/>
    <cellStyle name="Normal 34 2 5 5" xfId="24605"/>
    <cellStyle name="Normal 34 2 6" xfId="24606"/>
    <cellStyle name="Normal 34 2 6 2" xfId="24607"/>
    <cellStyle name="Normal 34 2 6 2 2" xfId="24608"/>
    <cellStyle name="Normal 34 2 6 3" xfId="24609"/>
    <cellStyle name="Normal 34 2 6 3 2" xfId="24610"/>
    <cellStyle name="Normal 34 2 6 4" xfId="24611"/>
    <cellStyle name="Normal 34 2 7" xfId="24612"/>
    <cellStyle name="Normal 34 2 7 2" xfId="24613"/>
    <cellStyle name="Normal 34 2 8" xfId="24614"/>
    <cellStyle name="Normal 34 2 8 2" xfId="24615"/>
    <cellStyle name="Normal 34 2 9" xfId="24616"/>
    <cellStyle name="Normal 34 2_TX Retail Data" xfId="2021"/>
    <cellStyle name="Normal 34 3" xfId="2022"/>
    <cellStyle name="Normal 34 3 2" xfId="2023"/>
    <cellStyle name="Normal 34 3 2 2" xfId="24617"/>
    <cellStyle name="Normal 34 3 3" xfId="3710"/>
    <cellStyle name="Normal 34 3 3 2" xfId="4654"/>
    <cellStyle name="Normal 34 3 3 2 2" xfId="24618"/>
    <cellStyle name="Normal 34 3 3 2 2 2" xfId="24619"/>
    <cellStyle name="Normal 34 3 3 2 2 2 2" xfId="24620"/>
    <cellStyle name="Normal 34 3 3 2 2 2 2 2" xfId="24621"/>
    <cellStyle name="Normal 34 3 3 2 2 2 3" xfId="24622"/>
    <cellStyle name="Normal 34 3 3 2 2 2 3 2" xfId="24623"/>
    <cellStyle name="Normal 34 3 3 2 2 2 4" xfId="24624"/>
    <cellStyle name="Normal 34 3 3 2 2 3" xfId="24625"/>
    <cellStyle name="Normal 34 3 3 2 2 3 2" xfId="24626"/>
    <cellStyle name="Normal 34 3 3 2 2 4" xfId="24627"/>
    <cellStyle name="Normal 34 3 3 2 2 4 2" xfId="24628"/>
    <cellStyle name="Normal 34 3 3 2 2 5" xfId="24629"/>
    <cellStyle name="Normal 34 3 3 2 3" xfId="24630"/>
    <cellStyle name="Normal 34 3 3 2 3 2" xfId="24631"/>
    <cellStyle name="Normal 34 3 3 2 3 2 2" xfId="24632"/>
    <cellStyle name="Normal 34 3 3 2 3 3" xfId="24633"/>
    <cellStyle name="Normal 34 3 3 2 3 3 2" xfId="24634"/>
    <cellStyle name="Normal 34 3 3 2 3 4" xfId="24635"/>
    <cellStyle name="Normal 34 3 3 2 4" xfId="24636"/>
    <cellStyle name="Normal 34 3 3 2 4 2" xfId="24637"/>
    <cellStyle name="Normal 34 3 3 2 5" xfId="24638"/>
    <cellStyle name="Normal 34 3 3 2 5 2" xfId="24639"/>
    <cellStyle name="Normal 34 3 3 2 6" xfId="24640"/>
    <cellStyle name="Normal 34 3 3 3" xfId="24641"/>
    <cellStyle name="Normal 34 3 3 3 2" xfId="24642"/>
    <cellStyle name="Normal 34 3 3 3 2 2" xfId="24643"/>
    <cellStyle name="Normal 34 3 3 3 2 2 2" xfId="24644"/>
    <cellStyle name="Normal 34 3 3 3 2 3" xfId="24645"/>
    <cellStyle name="Normal 34 3 3 3 2 3 2" xfId="24646"/>
    <cellStyle name="Normal 34 3 3 3 2 4" xfId="24647"/>
    <cellStyle name="Normal 34 3 3 3 3" xfId="24648"/>
    <cellStyle name="Normal 34 3 3 3 3 2" xfId="24649"/>
    <cellStyle name="Normal 34 3 3 3 4" xfId="24650"/>
    <cellStyle name="Normal 34 3 3 3 4 2" xfId="24651"/>
    <cellStyle name="Normal 34 3 3 3 5" xfId="24652"/>
    <cellStyle name="Normal 34 3 3 4" xfId="24653"/>
    <cellStyle name="Normal 34 3 3 4 2" xfId="24654"/>
    <cellStyle name="Normal 34 3 3 4 2 2" xfId="24655"/>
    <cellStyle name="Normal 34 3 3 4 3" xfId="24656"/>
    <cellStyle name="Normal 34 3 3 4 3 2" xfId="24657"/>
    <cellStyle name="Normal 34 3 3 4 4" xfId="24658"/>
    <cellStyle name="Normal 34 3 3 5" xfId="24659"/>
    <cellStyle name="Normal 34 3 3 5 2" xfId="24660"/>
    <cellStyle name="Normal 34 3 3 6" xfId="24661"/>
    <cellStyle name="Normal 34 3 3 6 2" xfId="24662"/>
    <cellStyle name="Normal 34 3 3 7" xfId="24663"/>
    <cellStyle name="Normal 34 3 4" xfId="4235"/>
    <cellStyle name="Normal 34 3 4 2" xfId="24664"/>
    <cellStyle name="Normal 34 3 4 2 2" xfId="24665"/>
    <cellStyle name="Normal 34 3 4 2 2 2" xfId="24666"/>
    <cellStyle name="Normal 34 3 4 2 2 2 2" xfId="24667"/>
    <cellStyle name="Normal 34 3 4 2 2 3" xfId="24668"/>
    <cellStyle name="Normal 34 3 4 2 2 3 2" xfId="24669"/>
    <cellStyle name="Normal 34 3 4 2 2 4" xfId="24670"/>
    <cellStyle name="Normal 34 3 4 2 3" xfId="24671"/>
    <cellStyle name="Normal 34 3 4 2 3 2" xfId="24672"/>
    <cellStyle name="Normal 34 3 4 2 4" xfId="24673"/>
    <cellStyle name="Normal 34 3 4 2 4 2" xfId="24674"/>
    <cellStyle name="Normal 34 3 4 2 5" xfId="24675"/>
    <cellStyle name="Normal 34 3 4 3" xfId="24676"/>
    <cellStyle name="Normal 34 3 4 3 2" xfId="24677"/>
    <cellStyle name="Normal 34 3 4 3 2 2" xfId="24678"/>
    <cellStyle name="Normal 34 3 4 3 3" xfId="24679"/>
    <cellStyle name="Normal 34 3 4 3 3 2" xfId="24680"/>
    <cellStyle name="Normal 34 3 4 3 4" xfId="24681"/>
    <cellStyle name="Normal 34 3 4 4" xfId="24682"/>
    <cellStyle name="Normal 34 3 4 4 2" xfId="24683"/>
    <cellStyle name="Normal 34 3 4 5" xfId="24684"/>
    <cellStyle name="Normal 34 3 4 5 2" xfId="24685"/>
    <cellStyle name="Normal 34 3 4 6" xfId="24686"/>
    <cellStyle name="Normal 34 3 5" xfId="24687"/>
    <cellStyle name="Normal 34 3 5 2" xfId="24688"/>
    <cellStyle name="Normal 34 3 5 2 2" xfId="24689"/>
    <cellStyle name="Normal 34 3 5 2 2 2" xfId="24690"/>
    <cellStyle name="Normal 34 3 5 2 3" xfId="24691"/>
    <cellStyle name="Normal 34 3 5 2 3 2" xfId="24692"/>
    <cellStyle name="Normal 34 3 5 2 4" xfId="24693"/>
    <cellStyle name="Normal 34 3 5 3" xfId="24694"/>
    <cellStyle name="Normal 34 3 5 3 2" xfId="24695"/>
    <cellStyle name="Normal 34 3 5 4" xfId="24696"/>
    <cellStyle name="Normal 34 3 5 4 2" xfId="24697"/>
    <cellStyle name="Normal 34 3 5 5" xfId="24698"/>
    <cellStyle name="Normal 34 3 6" xfId="24699"/>
    <cellStyle name="Normal 34 3 6 2" xfId="24700"/>
    <cellStyle name="Normal 34 3 6 2 2" xfId="24701"/>
    <cellStyle name="Normal 34 3 6 3" xfId="24702"/>
    <cellStyle name="Normal 34 3 6 3 2" xfId="24703"/>
    <cellStyle name="Normal 34 3 6 4" xfId="24704"/>
    <cellStyle name="Normal 34 3 7" xfId="24705"/>
    <cellStyle name="Normal 34 3 7 2" xfId="24706"/>
    <cellStyle name="Normal 34 3 8" xfId="24707"/>
    <cellStyle name="Normal 34 3 8 2" xfId="24708"/>
    <cellStyle name="Normal 34 3 9" xfId="24709"/>
    <cellStyle name="Normal 34 3_TX Retail Data" xfId="2024"/>
    <cellStyle name="Normal 34 4" xfId="2025"/>
    <cellStyle name="Normal 34 4 2" xfId="2026"/>
    <cellStyle name="Normal 34 4 2 2" xfId="24710"/>
    <cellStyle name="Normal 34 4 3" xfId="3711"/>
    <cellStyle name="Normal 34 4 3 2" xfId="4655"/>
    <cellStyle name="Normal 34 4 3 2 2" xfId="24711"/>
    <cellStyle name="Normal 34 4 3 2 2 2" xfId="24712"/>
    <cellStyle name="Normal 34 4 3 2 2 2 2" xfId="24713"/>
    <cellStyle name="Normal 34 4 3 2 2 2 2 2" xfId="24714"/>
    <cellStyle name="Normal 34 4 3 2 2 2 3" xfId="24715"/>
    <cellStyle name="Normal 34 4 3 2 2 2 3 2" xfId="24716"/>
    <cellStyle name="Normal 34 4 3 2 2 2 4" xfId="24717"/>
    <cellStyle name="Normal 34 4 3 2 2 3" xfId="24718"/>
    <cellStyle name="Normal 34 4 3 2 2 3 2" xfId="24719"/>
    <cellStyle name="Normal 34 4 3 2 2 4" xfId="24720"/>
    <cellStyle name="Normal 34 4 3 2 2 4 2" xfId="24721"/>
    <cellStyle name="Normal 34 4 3 2 2 5" xfId="24722"/>
    <cellStyle name="Normal 34 4 3 2 3" xfId="24723"/>
    <cellStyle name="Normal 34 4 3 2 3 2" xfId="24724"/>
    <cellStyle name="Normal 34 4 3 2 3 2 2" xfId="24725"/>
    <cellStyle name="Normal 34 4 3 2 3 3" xfId="24726"/>
    <cellStyle name="Normal 34 4 3 2 3 3 2" xfId="24727"/>
    <cellStyle name="Normal 34 4 3 2 3 4" xfId="24728"/>
    <cellStyle name="Normal 34 4 3 2 4" xfId="24729"/>
    <cellStyle name="Normal 34 4 3 2 4 2" xfId="24730"/>
    <cellStyle name="Normal 34 4 3 2 5" xfId="24731"/>
    <cellStyle name="Normal 34 4 3 2 5 2" xfId="24732"/>
    <cellStyle name="Normal 34 4 3 2 6" xfId="24733"/>
    <cellStyle name="Normal 34 4 3 3" xfId="24734"/>
    <cellStyle name="Normal 34 4 3 3 2" xfId="24735"/>
    <cellStyle name="Normal 34 4 3 3 2 2" xfId="24736"/>
    <cellStyle name="Normal 34 4 3 3 2 2 2" xfId="24737"/>
    <cellStyle name="Normal 34 4 3 3 2 3" xfId="24738"/>
    <cellStyle name="Normal 34 4 3 3 2 3 2" xfId="24739"/>
    <cellStyle name="Normal 34 4 3 3 2 4" xfId="24740"/>
    <cellStyle name="Normal 34 4 3 3 3" xfId="24741"/>
    <cellStyle name="Normal 34 4 3 3 3 2" xfId="24742"/>
    <cellStyle name="Normal 34 4 3 3 4" xfId="24743"/>
    <cellStyle name="Normal 34 4 3 3 4 2" xfId="24744"/>
    <cellStyle name="Normal 34 4 3 3 5" xfId="24745"/>
    <cellStyle name="Normal 34 4 3 4" xfId="24746"/>
    <cellStyle name="Normal 34 4 3 4 2" xfId="24747"/>
    <cellStyle name="Normal 34 4 3 4 2 2" xfId="24748"/>
    <cellStyle name="Normal 34 4 3 4 3" xfId="24749"/>
    <cellStyle name="Normal 34 4 3 4 3 2" xfId="24750"/>
    <cellStyle name="Normal 34 4 3 4 4" xfId="24751"/>
    <cellStyle name="Normal 34 4 3 5" xfId="24752"/>
    <cellStyle name="Normal 34 4 3 5 2" xfId="24753"/>
    <cellStyle name="Normal 34 4 3 6" xfId="24754"/>
    <cellStyle name="Normal 34 4 3 6 2" xfId="24755"/>
    <cellStyle name="Normal 34 4 3 7" xfId="24756"/>
    <cellStyle name="Normal 34 4 4" xfId="4236"/>
    <cellStyle name="Normal 34 4 4 2" xfId="24757"/>
    <cellStyle name="Normal 34 4 4 2 2" xfId="24758"/>
    <cellStyle name="Normal 34 4 4 2 2 2" xfId="24759"/>
    <cellStyle name="Normal 34 4 4 2 2 2 2" xfId="24760"/>
    <cellStyle name="Normal 34 4 4 2 2 3" xfId="24761"/>
    <cellStyle name="Normal 34 4 4 2 2 3 2" xfId="24762"/>
    <cellStyle name="Normal 34 4 4 2 2 4" xfId="24763"/>
    <cellStyle name="Normal 34 4 4 2 3" xfId="24764"/>
    <cellStyle name="Normal 34 4 4 2 3 2" xfId="24765"/>
    <cellStyle name="Normal 34 4 4 2 4" xfId="24766"/>
    <cellStyle name="Normal 34 4 4 2 4 2" xfId="24767"/>
    <cellStyle name="Normal 34 4 4 2 5" xfId="24768"/>
    <cellStyle name="Normal 34 4 4 3" xfId="24769"/>
    <cellStyle name="Normal 34 4 4 3 2" xfId="24770"/>
    <cellStyle name="Normal 34 4 4 3 2 2" xfId="24771"/>
    <cellStyle name="Normal 34 4 4 3 3" xfId="24772"/>
    <cellStyle name="Normal 34 4 4 3 3 2" xfId="24773"/>
    <cellStyle name="Normal 34 4 4 3 4" xfId="24774"/>
    <cellStyle name="Normal 34 4 4 4" xfId="24775"/>
    <cellStyle name="Normal 34 4 4 4 2" xfId="24776"/>
    <cellStyle name="Normal 34 4 4 5" xfId="24777"/>
    <cellStyle name="Normal 34 4 4 5 2" xfId="24778"/>
    <cellStyle name="Normal 34 4 4 6" xfId="24779"/>
    <cellStyle name="Normal 34 4 5" xfId="24780"/>
    <cellStyle name="Normal 34 4 5 2" xfId="24781"/>
    <cellStyle name="Normal 34 4 5 2 2" xfId="24782"/>
    <cellStyle name="Normal 34 4 5 2 2 2" xfId="24783"/>
    <cellStyle name="Normal 34 4 5 2 3" xfId="24784"/>
    <cellStyle name="Normal 34 4 5 2 3 2" xfId="24785"/>
    <cellStyle name="Normal 34 4 5 2 4" xfId="24786"/>
    <cellStyle name="Normal 34 4 5 3" xfId="24787"/>
    <cellStyle name="Normal 34 4 5 3 2" xfId="24788"/>
    <cellStyle name="Normal 34 4 5 4" xfId="24789"/>
    <cellStyle name="Normal 34 4 5 4 2" xfId="24790"/>
    <cellStyle name="Normal 34 4 5 5" xfId="24791"/>
    <cellStyle name="Normal 34 4 6" xfId="24792"/>
    <cellStyle name="Normal 34 4 6 2" xfId="24793"/>
    <cellStyle name="Normal 34 4 6 2 2" xfId="24794"/>
    <cellStyle name="Normal 34 4 6 3" xfId="24795"/>
    <cellStyle name="Normal 34 4 6 3 2" xfId="24796"/>
    <cellStyle name="Normal 34 4 6 4" xfId="24797"/>
    <cellStyle name="Normal 34 4 7" xfId="24798"/>
    <cellStyle name="Normal 34 4 7 2" xfId="24799"/>
    <cellStyle name="Normal 34 4 8" xfId="24800"/>
    <cellStyle name="Normal 34 4 8 2" xfId="24801"/>
    <cellStyle name="Normal 34 4 9" xfId="24802"/>
    <cellStyle name="Normal 34 4_TX Retail Data" xfId="2027"/>
    <cellStyle name="Normal 34 5" xfId="2028"/>
    <cellStyle name="Normal 34 5 2" xfId="2029"/>
    <cellStyle name="Normal 34 5 2 2" xfId="24803"/>
    <cellStyle name="Normal 34 5 3" xfId="3712"/>
    <cellStyle name="Normal 34 5 3 2" xfId="4656"/>
    <cellStyle name="Normal 34 5 3 2 2" xfId="24804"/>
    <cellStyle name="Normal 34 5 3 2 2 2" xfId="24805"/>
    <cellStyle name="Normal 34 5 3 2 2 2 2" xfId="24806"/>
    <cellStyle name="Normal 34 5 3 2 2 2 2 2" xfId="24807"/>
    <cellStyle name="Normal 34 5 3 2 2 2 3" xfId="24808"/>
    <cellStyle name="Normal 34 5 3 2 2 2 3 2" xfId="24809"/>
    <cellStyle name="Normal 34 5 3 2 2 2 4" xfId="24810"/>
    <cellStyle name="Normal 34 5 3 2 2 3" xfId="24811"/>
    <cellStyle name="Normal 34 5 3 2 2 3 2" xfId="24812"/>
    <cellStyle name="Normal 34 5 3 2 2 4" xfId="24813"/>
    <cellStyle name="Normal 34 5 3 2 2 4 2" xfId="24814"/>
    <cellStyle name="Normal 34 5 3 2 2 5" xfId="24815"/>
    <cellStyle name="Normal 34 5 3 2 3" xfId="24816"/>
    <cellStyle name="Normal 34 5 3 2 3 2" xfId="24817"/>
    <cellStyle name="Normal 34 5 3 2 3 2 2" xfId="24818"/>
    <cellStyle name="Normal 34 5 3 2 3 3" xfId="24819"/>
    <cellStyle name="Normal 34 5 3 2 3 3 2" xfId="24820"/>
    <cellStyle name="Normal 34 5 3 2 3 4" xfId="24821"/>
    <cellStyle name="Normal 34 5 3 2 4" xfId="24822"/>
    <cellStyle name="Normal 34 5 3 2 4 2" xfId="24823"/>
    <cellStyle name="Normal 34 5 3 2 5" xfId="24824"/>
    <cellStyle name="Normal 34 5 3 2 5 2" xfId="24825"/>
    <cellStyle name="Normal 34 5 3 2 6" xfId="24826"/>
    <cellStyle name="Normal 34 5 3 3" xfId="24827"/>
    <cellStyle name="Normal 34 5 3 3 2" xfId="24828"/>
    <cellStyle name="Normal 34 5 3 3 2 2" xfId="24829"/>
    <cellStyle name="Normal 34 5 3 3 2 2 2" xfId="24830"/>
    <cellStyle name="Normal 34 5 3 3 2 3" xfId="24831"/>
    <cellStyle name="Normal 34 5 3 3 2 3 2" xfId="24832"/>
    <cellStyle name="Normal 34 5 3 3 2 4" xfId="24833"/>
    <cellStyle name="Normal 34 5 3 3 3" xfId="24834"/>
    <cellStyle name="Normal 34 5 3 3 3 2" xfId="24835"/>
    <cellStyle name="Normal 34 5 3 3 4" xfId="24836"/>
    <cellStyle name="Normal 34 5 3 3 4 2" xfId="24837"/>
    <cellStyle name="Normal 34 5 3 3 5" xfId="24838"/>
    <cellStyle name="Normal 34 5 3 4" xfId="24839"/>
    <cellStyle name="Normal 34 5 3 4 2" xfId="24840"/>
    <cellStyle name="Normal 34 5 3 4 2 2" xfId="24841"/>
    <cellStyle name="Normal 34 5 3 4 3" xfId="24842"/>
    <cellStyle name="Normal 34 5 3 4 3 2" xfId="24843"/>
    <cellStyle name="Normal 34 5 3 4 4" xfId="24844"/>
    <cellStyle name="Normal 34 5 3 5" xfId="24845"/>
    <cellStyle name="Normal 34 5 3 5 2" xfId="24846"/>
    <cellStyle name="Normal 34 5 3 6" xfId="24847"/>
    <cellStyle name="Normal 34 5 3 6 2" xfId="24848"/>
    <cellStyle name="Normal 34 5 3 7" xfId="24849"/>
    <cellStyle name="Normal 34 5 4" xfId="4237"/>
    <cellStyle name="Normal 34 5 4 2" xfId="24850"/>
    <cellStyle name="Normal 34 5 4 2 2" xfId="24851"/>
    <cellStyle name="Normal 34 5 4 2 2 2" xfId="24852"/>
    <cellStyle name="Normal 34 5 4 2 2 2 2" xfId="24853"/>
    <cellStyle name="Normal 34 5 4 2 2 3" xfId="24854"/>
    <cellStyle name="Normal 34 5 4 2 2 3 2" xfId="24855"/>
    <cellStyle name="Normal 34 5 4 2 2 4" xfId="24856"/>
    <cellStyle name="Normal 34 5 4 2 3" xfId="24857"/>
    <cellStyle name="Normal 34 5 4 2 3 2" xfId="24858"/>
    <cellStyle name="Normal 34 5 4 2 4" xfId="24859"/>
    <cellStyle name="Normal 34 5 4 2 4 2" xfId="24860"/>
    <cellStyle name="Normal 34 5 4 2 5" xfId="24861"/>
    <cellStyle name="Normal 34 5 4 3" xfId="24862"/>
    <cellStyle name="Normal 34 5 4 3 2" xfId="24863"/>
    <cellStyle name="Normal 34 5 4 3 2 2" xfId="24864"/>
    <cellStyle name="Normal 34 5 4 3 3" xfId="24865"/>
    <cellStyle name="Normal 34 5 4 3 3 2" xfId="24866"/>
    <cellStyle name="Normal 34 5 4 3 4" xfId="24867"/>
    <cellStyle name="Normal 34 5 4 4" xfId="24868"/>
    <cellStyle name="Normal 34 5 4 4 2" xfId="24869"/>
    <cellStyle name="Normal 34 5 4 5" xfId="24870"/>
    <cellStyle name="Normal 34 5 4 5 2" xfId="24871"/>
    <cellStyle name="Normal 34 5 4 6" xfId="24872"/>
    <cellStyle name="Normal 34 5 5" xfId="24873"/>
    <cellStyle name="Normal 34 5 5 2" xfId="24874"/>
    <cellStyle name="Normal 34 5 5 2 2" xfId="24875"/>
    <cellStyle name="Normal 34 5 5 2 2 2" xfId="24876"/>
    <cellStyle name="Normal 34 5 5 2 3" xfId="24877"/>
    <cellStyle name="Normal 34 5 5 2 3 2" xfId="24878"/>
    <cellStyle name="Normal 34 5 5 2 4" xfId="24879"/>
    <cellStyle name="Normal 34 5 5 3" xfId="24880"/>
    <cellStyle name="Normal 34 5 5 3 2" xfId="24881"/>
    <cellStyle name="Normal 34 5 5 4" xfId="24882"/>
    <cellStyle name="Normal 34 5 5 4 2" xfId="24883"/>
    <cellStyle name="Normal 34 5 5 5" xfId="24884"/>
    <cellStyle name="Normal 34 5 6" xfId="24885"/>
    <cellStyle name="Normal 34 5 6 2" xfId="24886"/>
    <cellStyle name="Normal 34 5 6 2 2" xfId="24887"/>
    <cellStyle name="Normal 34 5 6 3" xfId="24888"/>
    <cellStyle name="Normal 34 5 6 3 2" xfId="24889"/>
    <cellStyle name="Normal 34 5 6 4" xfId="24890"/>
    <cellStyle name="Normal 34 5 7" xfId="24891"/>
    <cellStyle name="Normal 34 5 7 2" xfId="24892"/>
    <cellStyle name="Normal 34 5 8" xfId="24893"/>
    <cellStyle name="Normal 34 5 8 2" xfId="24894"/>
    <cellStyle name="Normal 34 5 9" xfId="24895"/>
    <cellStyle name="Normal 34 5_TX Retail Data" xfId="2030"/>
    <cellStyle name="Normal 34 6" xfId="2031"/>
    <cellStyle name="Normal 34 6 2" xfId="2032"/>
    <cellStyle name="Normal 34 6 2 2" xfId="24896"/>
    <cellStyle name="Normal 34 6 3" xfId="3713"/>
    <cellStyle name="Normal 34 6 3 2" xfId="4657"/>
    <cellStyle name="Normal 34 6 3 2 2" xfId="24897"/>
    <cellStyle name="Normal 34 6 3 2 2 2" xfId="24898"/>
    <cellStyle name="Normal 34 6 3 2 2 2 2" xfId="24899"/>
    <cellStyle name="Normal 34 6 3 2 2 2 2 2" xfId="24900"/>
    <cellStyle name="Normal 34 6 3 2 2 2 3" xfId="24901"/>
    <cellStyle name="Normal 34 6 3 2 2 2 3 2" xfId="24902"/>
    <cellStyle name="Normal 34 6 3 2 2 2 4" xfId="24903"/>
    <cellStyle name="Normal 34 6 3 2 2 3" xfId="24904"/>
    <cellStyle name="Normal 34 6 3 2 2 3 2" xfId="24905"/>
    <cellStyle name="Normal 34 6 3 2 2 4" xfId="24906"/>
    <cellStyle name="Normal 34 6 3 2 2 4 2" xfId="24907"/>
    <cellStyle name="Normal 34 6 3 2 2 5" xfId="24908"/>
    <cellStyle name="Normal 34 6 3 2 3" xfId="24909"/>
    <cellStyle name="Normal 34 6 3 2 3 2" xfId="24910"/>
    <cellStyle name="Normal 34 6 3 2 3 2 2" xfId="24911"/>
    <cellStyle name="Normal 34 6 3 2 3 3" xfId="24912"/>
    <cellStyle name="Normal 34 6 3 2 3 3 2" xfId="24913"/>
    <cellStyle name="Normal 34 6 3 2 3 4" xfId="24914"/>
    <cellStyle name="Normal 34 6 3 2 4" xfId="24915"/>
    <cellStyle name="Normal 34 6 3 2 4 2" xfId="24916"/>
    <cellStyle name="Normal 34 6 3 2 5" xfId="24917"/>
    <cellStyle name="Normal 34 6 3 2 5 2" xfId="24918"/>
    <cellStyle name="Normal 34 6 3 2 6" xfId="24919"/>
    <cellStyle name="Normal 34 6 3 3" xfId="24920"/>
    <cellStyle name="Normal 34 6 3 3 2" xfId="24921"/>
    <cellStyle name="Normal 34 6 3 3 2 2" xfId="24922"/>
    <cellStyle name="Normal 34 6 3 3 2 2 2" xfId="24923"/>
    <cellStyle name="Normal 34 6 3 3 2 3" xfId="24924"/>
    <cellStyle name="Normal 34 6 3 3 2 3 2" xfId="24925"/>
    <cellStyle name="Normal 34 6 3 3 2 4" xfId="24926"/>
    <cellStyle name="Normal 34 6 3 3 3" xfId="24927"/>
    <cellStyle name="Normal 34 6 3 3 3 2" xfId="24928"/>
    <cellStyle name="Normal 34 6 3 3 4" xfId="24929"/>
    <cellStyle name="Normal 34 6 3 3 4 2" xfId="24930"/>
    <cellStyle name="Normal 34 6 3 3 5" xfId="24931"/>
    <cellStyle name="Normal 34 6 3 4" xfId="24932"/>
    <cellStyle name="Normal 34 6 3 4 2" xfId="24933"/>
    <cellStyle name="Normal 34 6 3 4 2 2" xfId="24934"/>
    <cellStyle name="Normal 34 6 3 4 3" xfId="24935"/>
    <cellStyle name="Normal 34 6 3 4 3 2" xfId="24936"/>
    <cellStyle name="Normal 34 6 3 4 4" xfId="24937"/>
    <cellStyle name="Normal 34 6 3 5" xfId="24938"/>
    <cellStyle name="Normal 34 6 3 5 2" xfId="24939"/>
    <cellStyle name="Normal 34 6 3 6" xfId="24940"/>
    <cellStyle name="Normal 34 6 3 6 2" xfId="24941"/>
    <cellStyle name="Normal 34 6 3 7" xfId="24942"/>
    <cellStyle name="Normal 34 6 4" xfId="4238"/>
    <cellStyle name="Normal 34 6 4 2" xfId="24943"/>
    <cellStyle name="Normal 34 6 4 2 2" xfId="24944"/>
    <cellStyle name="Normal 34 6 4 2 2 2" xfId="24945"/>
    <cellStyle name="Normal 34 6 4 2 2 2 2" xfId="24946"/>
    <cellStyle name="Normal 34 6 4 2 2 3" xfId="24947"/>
    <cellStyle name="Normal 34 6 4 2 2 3 2" xfId="24948"/>
    <cellStyle name="Normal 34 6 4 2 2 4" xfId="24949"/>
    <cellStyle name="Normal 34 6 4 2 3" xfId="24950"/>
    <cellStyle name="Normal 34 6 4 2 3 2" xfId="24951"/>
    <cellStyle name="Normal 34 6 4 2 4" xfId="24952"/>
    <cellStyle name="Normal 34 6 4 2 4 2" xfId="24953"/>
    <cellStyle name="Normal 34 6 4 2 5" xfId="24954"/>
    <cellStyle name="Normal 34 6 4 3" xfId="24955"/>
    <cellStyle name="Normal 34 6 4 3 2" xfId="24956"/>
    <cellStyle name="Normal 34 6 4 3 2 2" xfId="24957"/>
    <cellStyle name="Normal 34 6 4 3 3" xfId="24958"/>
    <cellStyle name="Normal 34 6 4 3 3 2" xfId="24959"/>
    <cellStyle name="Normal 34 6 4 3 4" xfId="24960"/>
    <cellStyle name="Normal 34 6 4 4" xfId="24961"/>
    <cellStyle name="Normal 34 6 4 4 2" xfId="24962"/>
    <cellStyle name="Normal 34 6 4 5" xfId="24963"/>
    <cellStyle name="Normal 34 6 4 5 2" xfId="24964"/>
    <cellStyle name="Normal 34 6 4 6" xfId="24965"/>
    <cellStyle name="Normal 34 6 5" xfId="24966"/>
    <cellStyle name="Normal 34 6 5 2" xfId="24967"/>
    <cellStyle name="Normal 34 6 5 2 2" xfId="24968"/>
    <cellStyle name="Normal 34 6 5 2 2 2" xfId="24969"/>
    <cellStyle name="Normal 34 6 5 2 3" xfId="24970"/>
    <cellStyle name="Normal 34 6 5 2 3 2" xfId="24971"/>
    <cellStyle name="Normal 34 6 5 2 4" xfId="24972"/>
    <cellStyle name="Normal 34 6 5 3" xfId="24973"/>
    <cellStyle name="Normal 34 6 5 3 2" xfId="24974"/>
    <cellStyle name="Normal 34 6 5 4" xfId="24975"/>
    <cellStyle name="Normal 34 6 5 4 2" xfId="24976"/>
    <cellStyle name="Normal 34 6 5 5" xfId="24977"/>
    <cellStyle name="Normal 34 6 6" xfId="24978"/>
    <cellStyle name="Normal 34 6 6 2" xfId="24979"/>
    <cellStyle name="Normal 34 6 6 2 2" xfId="24980"/>
    <cellStyle name="Normal 34 6 6 3" xfId="24981"/>
    <cellStyle name="Normal 34 6 6 3 2" xfId="24982"/>
    <cellStyle name="Normal 34 6 6 4" xfId="24983"/>
    <cellStyle name="Normal 34 6 7" xfId="24984"/>
    <cellStyle name="Normal 34 6 7 2" xfId="24985"/>
    <cellStyle name="Normal 34 6 8" xfId="24986"/>
    <cellStyle name="Normal 34 6 8 2" xfId="24987"/>
    <cellStyle name="Normal 34 6 9" xfId="24988"/>
    <cellStyle name="Normal 34 6_TX Retail Data" xfId="2033"/>
    <cellStyle name="Normal 34 7" xfId="2034"/>
    <cellStyle name="Normal 34 7 2" xfId="2035"/>
    <cellStyle name="Normal 34 7 2 2" xfId="24989"/>
    <cellStyle name="Normal 34 7 3" xfId="3714"/>
    <cellStyle name="Normal 34 7 3 2" xfId="4658"/>
    <cellStyle name="Normal 34 7 3 2 2" xfId="24990"/>
    <cellStyle name="Normal 34 7 3 2 2 2" xfId="24991"/>
    <cellStyle name="Normal 34 7 3 2 2 2 2" xfId="24992"/>
    <cellStyle name="Normal 34 7 3 2 2 2 2 2" xfId="24993"/>
    <cellStyle name="Normal 34 7 3 2 2 2 3" xfId="24994"/>
    <cellStyle name="Normal 34 7 3 2 2 2 3 2" xfId="24995"/>
    <cellStyle name="Normal 34 7 3 2 2 2 4" xfId="24996"/>
    <cellStyle name="Normal 34 7 3 2 2 3" xfId="24997"/>
    <cellStyle name="Normal 34 7 3 2 2 3 2" xfId="24998"/>
    <cellStyle name="Normal 34 7 3 2 2 4" xfId="24999"/>
    <cellStyle name="Normal 34 7 3 2 2 4 2" xfId="25000"/>
    <cellStyle name="Normal 34 7 3 2 2 5" xfId="25001"/>
    <cellStyle name="Normal 34 7 3 2 3" xfId="25002"/>
    <cellStyle name="Normal 34 7 3 2 3 2" xfId="25003"/>
    <cellStyle name="Normal 34 7 3 2 3 2 2" xfId="25004"/>
    <cellStyle name="Normal 34 7 3 2 3 3" xfId="25005"/>
    <cellStyle name="Normal 34 7 3 2 3 3 2" xfId="25006"/>
    <cellStyle name="Normal 34 7 3 2 3 4" xfId="25007"/>
    <cellStyle name="Normal 34 7 3 2 4" xfId="25008"/>
    <cellStyle name="Normal 34 7 3 2 4 2" xfId="25009"/>
    <cellStyle name="Normal 34 7 3 2 5" xfId="25010"/>
    <cellStyle name="Normal 34 7 3 2 5 2" xfId="25011"/>
    <cellStyle name="Normal 34 7 3 2 6" xfId="25012"/>
    <cellStyle name="Normal 34 7 3 3" xfId="25013"/>
    <cellStyle name="Normal 34 7 3 3 2" xfId="25014"/>
    <cellStyle name="Normal 34 7 3 3 2 2" xfId="25015"/>
    <cellStyle name="Normal 34 7 3 3 2 2 2" xfId="25016"/>
    <cellStyle name="Normal 34 7 3 3 2 3" xfId="25017"/>
    <cellStyle name="Normal 34 7 3 3 2 3 2" xfId="25018"/>
    <cellStyle name="Normal 34 7 3 3 2 4" xfId="25019"/>
    <cellStyle name="Normal 34 7 3 3 3" xfId="25020"/>
    <cellStyle name="Normal 34 7 3 3 3 2" xfId="25021"/>
    <cellStyle name="Normal 34 7 3 3 4" xfId="25022"/>
    <cellStyle name="Normal 34 7 3 3 4 2" xfId="25023"/>
    <cellStyle name="Normal 34 7 3 3 5" xfId="25024"/>
    <cellStyle name="Normal 34 7 3 4" xfId="25025"/>
    <cellStyle name="Normal 34 7 3 4 2" xfId="25026"/>
    <cellStyle name="Normal 34 7 3 4 2 2" xfId="25027"/>
    <cellStyle name="Normal 34 7 3 4 3" xfId="25028"/>
    <cellStyle name="Normal 34 7 3 4 3 2" xfId="25029"/>
    <cellStyle name="Normal 34 7 3 4 4" xfId="25030"/>
    <cellStyle name="Normal 34 7 3 5" xfId="25031"/>
    <cellStyle name="Normal 34 7 3 5 2" xfId="25032"/>
    <cellStyle name="Normal 34 7 3 6" xfId="25033"/>
    <cellStyle name="Normal 34 7 3 6 2" xfId="25034"/>
    <cellStyle name="Normal 34 7 3 7" xfId="25035"/>
    <cellStyle name="Normal 34 7 4" xfId="4239"/>
    <cellStyle name="Normal 34 7 4 2" xfId="25036"/>
    <cellStyle name="Normal 34 7 4 2 2" xfId="25037"/>
    <cellStyle name="Normal 34 7 4 2 2 2" xfId="25038"/>
    <cellStyle name="Normal 34 7 4 2 2 2 2" xfId="25039"/>
    <cellStyle name="Normal 34 7 4 2 2 3" xfId="25040"/>
    <cellStyle name="Normal 34 7 4 2 2 3 2" xfId="25041"/>
    <cellStyle name="Normal 34 7 4 2 2 4" xfId="25042"/>
    <cellStyle name="Normal 34 7 4 2 3" xfId="25043"/>
    <cellStyle name="Normal 34 7 4 2 3 2" xfId="25044"/>
    <cellStyle name="Normal 34 7 4 2 4" xfId="25045"/>
    <cellStyle name="Normal 34 7 4 2 4 2" xfId="25046"/>
    <cellStyle name="Normal 34 7 4 2 5" xfId="25047"/>
    <cellStyle name="Normal 34 7 4 3" xfId="25048"/>
    <cellStyle name="Normal 34 7 4 3 2" xfId="25049"/>
    <cellStyle name="Normal 34 7 4 3 2 2" xfId="25050"/>
    <cellStyle name="Normal 34 7 4 3 3" xfId="25051"/>
    <cellStyle name="Normal 34 7 4 3 3 2" xfId="25052"/>
    <cellStyle name="Normal 34 7 4 3 4" xfId="25053"/>
    <cellStyle name="Normal 34 7 4 4" xfId="25054"/>
    <cellStyle name="Normal 34 7 4 4 2" xfId="25055"/>
    <cellStyle name="Normal 34 7 4 5" xfId="25056"/>
    <cellStyle name="Normal 34 7 4 5 2" xfId="25057"/>
    <cellStyle name="Normal 34 7 4 6" xfId="25058"/>
    <cellStyle name="Normal 34 7 5" xfId="25059"/>
    <cellStyle name="Normal 34 7 5 2" xfId="25060"/>
    <cellStyle name="Normal 34 7 5 2 2" xfId="25061"/>
    <cellStyle name="Normal 34 7 5 2 2 2" xfId="25062"/>
    <cellStyle name="Normal 34 7 5 2 3" xfId="25063"/>
    <cellStyle name="Normal 34 7 5 2 3 2" xfId="25064"/>
    <cellStyle name="Normal 34 7 5 2 4" xfId="25065"/>
    <cellStyle name="Normal 34 7 5 3" xfId="25066"/>
    <cellStyle name="Normal 34 7 5 3 2" xfId="25067"/>
    <cellStyle name="Normal 34 7 5 4" xfId="25068"/>
    <cellStyle name="Normal 34 7 5 4 2" xfId="25069"/>
    <cellStyle name="Normal 34 7 5 5" xfId="25070"/>
    <cellStyle name="Normal 34 7 6" xfId="25071"/>
    <cellStyle name="Normal 34 7 6 2" xfId="25072"/>
    <cellStyle name="Normal 34 7 6 2 2" xfId="25073"/>
    <cellStyle name="Normal 34 7 6 3" xfId="25074"/>
    <cellStyle name="Normal 34 7 6 3 2" xfId="25075"/>
    <cellStyle name="Normal 34 7 6 4" xfId="25076"/>
    <cellStyle name="Normal 34 7 7" xfId="25077"/>
    <cellStyle name="Normal 34 7 7 2" xfId="25078"/>
    <cellStyle name="Normal 34 7 8" xfId="25079"/>
    <cellStyle name="Normal 34 7 8 2" xfId="25080"/>
    <cellStyle name="Normal 34 7 9" xfId="25081"/>
    <cellStyle name="Normal 34 7_TX Retail Data" xfId="2036"/>
    <cellStyle name="Normal 34 8" xfId="2037"/>
    <cellStyle name="Normal 34 8 2" xfId="2038"/>
    <cellStyle name="Normal 34 8 2 2" xfId="25082"/>
    <cellStyle name="Normal 34 8 3" xfId="3715"/>
    <cellStyle name="Normal 34 8 3 2" xfId="4659"/>
    <cellStyle name="Normal 34 8 3 2 2" xfId="25083"/>
    <cellStyle name="Normal 34 8 3 2 2 2" xfId="25084"/>
    <cellStyle name="Normal 34 8 3 2 2 2 2" xfId="25085"/>
    <cellStyle name="Normal 34 8 3 2 2 2 2 2" xfId="25086"/>
    <cellStyle name="Normal 34 8 3 2 2 2 3" xfId="25087"/>
    <cellStyle name="Normal 34 8 3 2 2 2 3 2" xfId="25088"/>
    <cellStyle name="Normal 34 8 3 2 2 2 4" xfId="25089"/>
    <cellStyle name="Normal 34 8 3 2 2 3" xfId="25090"/>
    <cellStyle name="Normal 34 8 3 2 2 3 2" xfId="25091"/>
    <cellStyle name="Normal 34 8 3 2 2 4" xfId="25092"/>
    <cellStyle name="Normal 34 8 3 2 2 4 2" xfId="25093"/>
    <cellStyle name="Normal 34 8 3 2 2 5" xfId="25094"/>
    <cellStyle name="Normal 34 8 3 2 3" xfId="25095"/>
    <cellStyle name="Normal 34 8 3 2 3 2" xfId="25096"/>
    <cellStyle name="Normal 34 8 3 2 3 2 2" xfId="25097"/>
    <cellStyle name="Normal 34 8 3 2 3 3" xfId="25098"/>
    <cellStyle name="Normal 34 8 3 2 3 3 2" xfId="25099"/>
    <cellStyle name="Normal 34 8 3 2 3 4" xfId="25100"/>
    <cellStyle name="Normal 34 8 3 2 4" xfId="25101"/>
    <cellStyle name="Normal 34 8 3 2 4 2" xfId="25102"/>
    <cellStyle name="Normal 34 8 3 2 5" xfId="25103"/>
    <cellStyle name="Normal 34 8 3 2 5 2" xfId="25104"/>
    <cellStyle name="Normal 34 8 3 2 6" xfId="25105"/>
    <cellStyle name="Normal 34 8 3 3" xfId="25106"/>
    <cellStyle name="Normal 34 8 3 3 2" xfId="25107"/>
    <cellStyle name="Normal 34 8 3 3 2 2" xfId="25108"/>
    <cellStyle name="Normal 34 8 3 3 2 2 2" xfId="25109"/>
    <cellStyle name="Normal 34 8 3 3 2 3" xfId="25110"/>
    <cellStyle name="Normal 34 8 3 3 2 3 2" xfId="25111"/>
    <cellStyle name="Normal 34 8 3 3 2 4" xfId="25112"/>
    <cellStyle name="Normal 34 8 3 3 3" xfId="25113"/>
    <cellStyle name="Normal 34 8 3 3 3 2" xfId="25114"/>
    <cellStyle name="Normal 34 8 3 3 4" xfId="25115"/>
    <cellStyle name="Normal 34 8 3 3 4 2" xfId="25116"/>
    <cellStyle name="Normal 34 8 3 3 5" xfId="25117"/>
    <cellStyle name="Normal 34 8 3 4" xfId="25118"/>
    <cellStyle name="Normal 34 8 3 4 2" xfId="25119"/>
    <cellStyle name="Normal 34 8 3 4 2 2" xfId="25120"/>
    <cellStyle name="Normal 34 8 3 4 3" xfId="25121"/>
    <cellStyle name="Normal 34 8 3 4 3 2" xfId="25122"/>
    <cellStyle name="Normal 34 8 3 4 4" xfId="25123"/>
    <cellStyle name="Normal 34 8 3 5" xfId="25124"/>
    <cellStyle name="Normal 34 8 3 5 2" xfId="25125"/>
    <cellStyle name="Normal 34 8 3 6" xfId="25126"/>
    <cellStyle name="Normal 34 8 3 6 2" xfId="25127"/>
    <cellStyle name="Normal 34 8 3 7" xfId="25128"/>
    <cellStyle name="Normal 34 8 4" xfId="4240"/>
    <cellStyle name="Normal 34 8 4 2" xfId="25129"/>
    <cellStyle name="Normal 34 8 4 2 2" xfId="25130"/>
    <cellStyle name="Normal 34 8 4 2 2 2" xfId="25131"/>
    <cellStyle name="Normal 34 8 4 2 2 2 2" xfId="25132"/>
    <cellStyle name="Normal 34 8 4 2 2 3" xfId="25133"/>
    <cellStyle name="Normal 34 8 4 2 2 3 2" xfId="25134"/>
    <cellStyle name="Normal 34 8 4 2 2 4" xfId="25135"/>
    <cellStyle name="Normal 34 8 4 2 3" xfId="25136"/>
    <cellStyle name="Normal 34 8 4 2 3 2" xfId="25137"/>
    <cellStyle name="Normal 34 8 4 2 4" xfId="25138"/>
    <cellStyle name="Normal 34 8 4 2 4 2" xfId="25139"/>
    <cellStyle name="Normal 34 8 4 2 5" xfId="25140"/>
    <cellStyle name="Normal 34 8 4 3" xfId="25141"/>
    <cellStyle name="Normal 34 8 4 3 2" xfId="25142"/>
    <cellStyle name="Normal 34 8 4 3 2 2" xfId="25143"/>
    <cellStyle name="Normal 34 8 4 3 3" xfId="25144"/>
    <cellStyle name="Normal 34 8 4 3 3 2" xfId="25145"/>
    <cellStyle name="Normal 34 8 4 3 4" xfId="25146"/>
    <cellStyle name="Normal 34 8 4 4" xfId="25147"/>
    <cellStyle name="Normal 34 8 4 4 2" xfId="25148"/>
    <cellStyle name="Normal 34 8 4 5" xfId="25149"/>
    <cellStyle name="Normal 34 8 4 5 2" xfId="25150"/>
    <cellStyle name="Normal 34 8 4 6" xfId="25151"/>
    <cellStyle name="Normal 34 8 5" xfId="25152"/>
    <cellStyle name="Normal 34 8 5 2" xfId="25153"/>
    <cellStyle name="Normal 34 8 5 2 2" xfId="25154"/>
    <cellStyle name="Normal 34 8 5 2 2 2" xfId="25155"/>
    <cellStyle name="Normal 34 8 5 2 3" xfId="25156"/>
    <cellStyle name="Normal 34 8 5 2 3 2" xfId="25157"/>
    <cellStyle name="Normal 34 8 5 2 4" xfId="25158"/>
    <cellStyle name="Normal 34 8 5 3" xfId="25159"/>
    <cellStyle name="Normal 34 8 5 3 2" xfId="25160"/>
    <cellStyle name="Normal 34 8 5 4" xfId="25161"/>
    <cellStyle name="Normal 34 8 5 4 2" xfId="25162"/>
    <cellStyle name="Normal 34 8 5 5" xfId="25163"/>
    <cellStyle name="Normal 34 8 6" xfId="25164"/>
    <cellStyle name="Normal 34 8 6 2" xfId="25165"/>
    <cellStyle name="Normal 34 8 6 2 2" xfId="25166"/>
    <cellStyle name="Normal 34 8 6 3" xfId="25167"/>
    <cellStyle name="Normal 34 8 6 3 2" xfId="25168"/>
    <cellStyle name="Normal 34 8 6 4" xfId="25169"/>
    <cellStyle name="Normal 34 8 7" xfId="25170"/>
    <cellStyle name="Normal 34 8 7 2" xfId="25171"/>
    <cellStyle name="Normal 34 8 8" xfId="25172"/>
    <cellStyle name="Normal 34 8 8 2" xfId="25173"/>
    <cellStyle name="Normal 34 8 9" xfId="25174"/>
    <cellStyle name="Normal 34 8_TX Retail Data" xfId="2039"/>
    <cellStyle name="Normal 34 9" xfId="2040"/>
    <cellStyle name="Normal 34 9 2" xfId="2041"/>
    <cellStyle name="Normal 34 9 2 2" xfId="25175"/>
    <cellStyle name="Normal 34 9 3" xfId="3716"/>
    <cellStyle name="Normal 34 9 3 2" xfId="4660"/>
    <cellStyle name="Normal 34 9 3 2 2" xfId="25176"/>
    <cellStyle name="Normal 34 9 3 2 2 2" xfId="25177"/>
    <cellStyle name="Normal 34 9 3 2 2 2 2" xfId="25178"/>
    <cellStyle name="Normal 34 9 3 2 2 2 2 2" xfId="25179"/>
    <cellStyle name="Normal 34 9 3 2 2 2 3" xfId="25180"/>
    <cellStyle name="Normal 34 9 3 2 2 2 3 2" xfId="25181"/>
    <cellStyle name="Normal 34 9 3 2 2 2 4" xfId="25182"/>
    <cellStyle name="Normal 34 9 3 2 2 3" xfId="25183"/>
    <cellStyle name="Normal 34 9 3 2 2 3 2" xfId="25184"/>
    <cellStyle name="Normal 34 9 3 2 2 4" xfId="25185"/>
    <cellStyle name="Normal 34 9 3 2 2 4 2" xfId="25186"/>
    <cellStyle name="Normal 34 9 3 2 2 5" xfId="25187"/>
    <cellStyle name="Normal 34 9 3 2 3" xfId="25188"/>
    <cellStyle name="Normal 34 9 3 2 3 2" xfId="25189"/>
    <cellStyle name="Normal 34 9 3 2 3 2 2" xfId="25190"/>
    <cellStyle name="Normal 34 9 3 2 3 3" xfId="25191"/>
    <cellStyle name="Normal 34 9 3 2 3 3 2" xfId="25192"/>
    <cellStyle name="Normal 34 9 3 2 3 4" xfId="25193"/>
    <cellStyle name="Normal 34 9 3 2 4" xfId="25194"/>
    <cellStyle name="Normal 34 9 3 2 4 2" xfId="25195"/>
    <cellStyle name="Normal 34 9 3 2 5" xfId="25196"/>
    <cellStyle name="Normal 34 9 3 2 5 2" xfId="25197"/>
    <cellStyle name="Normal 34 9 3 2 6" xfId="25198"/>
    <cellStyle name="Normal 34 9 3 3" xfId="25199"/>
    <cellStyle name="Normal 34 9 3 3 2" xfId="25200"/>
    <cellStyle name="Normal 34 9 3 3 2 2" xfId="25201"/>
    <cellStyle name="Normal 34 9 3 3 2 2 2" xfId="25202"/>
    <cellStyle name="Normal 34 9 3 3 2 3" xfId="25203"/>
    <cellStyle name="Normal 34 9 3 3 2 3 2" xfId="25204"/>
    <cellStyle name="Normal 34 9 3 3 2 4" xfId="25205"/>
    <cellStyle name="Normal 34 9 3 3 3" xfId="25206"/>
    <cellStyle name="Normal 34 9 3 3 3 2" xfId="25207"/>
    <cellStyle name="Normal 34 9 3 3 4" xfId="25208"/>
    <cellStyle name="Normal 34 9 3 3 4 2" xfId="25209"/>
    <cellStyle name="Normal 34 9 3 3 5" xfId="25210"/>
    <cellStyle name="Normal 34 9 3 4" xfId="25211"/>
    <cellStyle name="Normal 34 9 3 4 2" xfId="25212"/>
    <cellStyle name="Normal 34 9 3 4 2 2" xfId="25213"/>
    <cellStyle name="Normal 34 9 3 4 3" xfId="25214"/>
    <cellStyle name="Normal 34 9 3 4 3 2" xfId="25215"/>
    <cellStyle name="Normal 34 9 3 4 4" xfId="25216"/>
    <cellStyle name="Normal 34 9 3 5" xfId="25217"/>
    <cellStyle name="Normal 34 9 3 5 2" xfId="25218"/>
    <cellStyle name="Normal 34 9 3 6" xfId="25219"/>
    <cellStyle name="Normal 34 9 3 6 2" xfId="25220"/>
    <cellStyle name="Normal 34 9 3 7" xfId="25221"/>
    <cellStyle name="Normal 34 9 4" xfId="4241"/>
    <cellStyle name="Normal 34 9 4 2" xfId="25222"/>
    <cellStyle name="Normal 34 9 4 2 2" xfId="25223"/>
    <cellStyle name="Normal 34 9 4 2 2 2" xfId="25224"/>
    <cellStyle name="Normal 34 9 4 2 2 2 2" xfId="25225"/>
    <cellStyle name="Normal 34 9 4 2 2 3" xfId="25226"/>
    <cellStyle name="Normal 34 9 4 2 2 3 2" xfId="25227"/>
    <cellStyle name="Normal 34 9 4 2 2 4" xfId="25228"/>
    <cellStyle name="Normal 34 9 4 2 3" xfId="25229"/>
    <cellStyle name="Normal 34 9 4 2 3 2" xfId="25230"/>
    <cellStyle name="Normal 34 9 4 2 4" xfId="25231"/>
    <cellStyle name="Normal 34 9 4 2 4 2" xfId="25232"/>
    <cellStyle name="Normal 34 9 4 2 5" xfId="25233"/>
    <cellStyle name="Normal 34 9 4 3" xfId="25234"/>
    <cellStyle name="Normal 34 9 4 3 2" xfId="25235"/>
    <cellStyle name="Normal 34 9 4 3 2 2" xfId="25236"/>
    <cellStyle name="Normal 34 9 4 3 3" xfId="25237"/>
    <cellStyle name="Normal 34 9 4 3 3 2" xfId="25238"/>
    <cellStyle name="Normal 34 9 4 3 4" xfId="25239"/>
    <cellStyle name="Normal 34 9 4 4" xfId="25240"/>
    <cellStyle name="Normal 34 9 4 4 2" xfId="25241"/>
    <cellStyle name="Normal 34 9 4 5" xfId="25242"/>
    <cellStyle name="Normal 34 9 4 5 2" xfId="25243"/>
    <cellStyle name="Normal 34 9 4 6" xfId="25244"/>
    <cellStyle name="Normal 34 9 5" xfId="25245"/>
    <cellStyle name="Normal 34 9 5 2" xfId="25246"/>
    <cellStyle name="Normal 34 9 5 2 2" xfId="25247"/>
    <cellStyle name="Normal 34 9 5 2 2 2" xfId="25248"/>
    <cellStyle name="Normal 34 9 5 2 3" xfId="25249"/>
    <cellStyle name="Normal 34 9 5 2 3 2" xfId="25250"/>
    <cellStyle name="Normal 34 9 5 2 4" xfId="25251"/>
    <cellStyle name="Normal 34 9 5 3" xfId="25252"/>
    <cellStyle name="Normal 34 9 5 3 2" xfId="25253"/>
    <cellStyle name="Normal 34 9 5 4" xfId="25254"/>
    <cellStyle name="Normal 34 9 5 4 2" xfId="25255"/>
    <cellStyle name="Normal 34 9 5 5" xfId="25256"/>
    <cellStyle name="Normal 34 9 6" xfId="25257"/>
    <cellStyle name="Normal 34 9 6 2" xfId="25258"/>
    <cellStyle name="Normal 34 9 6 2 2" xfId="25259"/>
    <cellStyle name="Normal 34 9 6 3" xfId="25260"/>
    <cellStyle name="Normal 34 9 6 3 2" xfId="25261"/>
    <cellStyle name="Normal 34 9 6 4" xfId="25262"/>
    <cellStyle name="Normal 34 9 7" xfId="25263"/>
    <cellStyle name="Normal 34 9 7 2" xfId="25264"/>
    <cellStyle name="Normal 34 9 8" xfId="25265"/>
    <cellStyle name="Normal 34 9 8 2" xfId="25266"/>
    <cellStyle name="Normal 34 9 9" xfId="25267"/>
    <cellStyle name="Normal 34 9_TX Retail Data" xfId="2042"/>
    <cellStyle name="Normal 34_2011 revised housing worksheet 4-7-11" xfId="2043"/>
    <cellStyle name="Normal 340" xfId="25268"/>
    <cellStyle name="Normal 341" xfId="25269"/>
    <cellStyle name="Normal 342" xfId="25270"/>
    <cellStyle name="Normal 343" xfId="25271"/>
    <cellStyle name="Normal 344" xfId="25272"/>
    <cellStyle name="Normal 345" xfId="25273"/>
    <cellStyle name="Normal 346" xfId="25274"/>
    <cellStyle name="Normal 347" xfId="25275"/>
    <cellStyle name="Normal 348" xfId="25276"/>
    <cellStyle name="Normal 349" xfId="25277"/>
    <cellStyle name="Normal 35" xfId="2044"/>
    <cellStyle name="Normal 35 10" xfId="2045"/>
    <cellStyle name="Normal 35 10 2" xfId="2046"/>
    <cellStyle name="Normal 35 10 2 2" xfId="25278"/>
    <cellStyle name="Normal 35 10 3" xfId="3717"/>
    <cellStyle name="Normal 35 10 3 2" xfId="4661"/>
    <cellStyle name="Normal 35 10 3 2 2" xfId="25279"/>
    <cellStyle name="Normal 35 10 3 2 2 2" xfId="25280"/>
    <cellStyle name="Normal 35 10 3 2 2 2 2" xfId="25281"/>
    <cellStyle name="Normal 35 10 3 2 2 2 2 2" xfId="25282"/>
    <cellStyle name="Normal 35 10 3 2 2 2 3" xfId="25283"/>
    <cellStyle name="Normal 35 10 3 2 2 2 3 2" xfId="25284"/>
    <cellStyle name="Normal 35 10 3 2 2 2 4" xfId="25285"/>
    <cellStyle name="Normal 35 10 3 2 2 3" xfId="25286"/>
    <cellStyle name="Normal 35 10 3 2 2 3 2" xfId="25287"/>
    <cellStyle name="Normal 35 10 3 2 2 4" xfId="25288"/>
    <cellStyle name="Normal 35 10 3 2 2 4 2" xfId="25289"/>
    <cellStyle name="Normal 35 10 3 2 2 5" xfId="25290"/>
    <cellStyle name="Normal 35 10 3 2 3" xfId="25291"/>
    <cellStyle name="Normal 35 10 3 2 3 2" xfId="25292"/>
    <cellStyle name="Normal 35 10 3 2 3 2 2" xfId="25293"/>
    <cellStyle name="Normal 35 10 3 2 3 3" xfId="25294"/>
    <cellStyle name="Normal 35 10 3 2 3 3 2" xfId="25295"/>
    <cellStyle name="Normal 35 10 3 2 3 4" xfId="25296"/>
    <cellStyle name="Normal 35 10 3 2 4" xfId="25297"/>
    <cellStyle name="Normal 35 10 3 2 4 2" xfId="25298"/>
    <cellStyle name="Normal 35 10 3 2 5" xfId="25299"/>
    <cellStyle name="Normal 35 10 3 2 5 2" xfId="25300"/>
    <cellStyle name="Normal 35 10 3 2 6" xfId="25301"/>
    <cellStyle name="Normal 35 10 3 3" xfId="25302"/>
    <cellStyle name="Normal 35 10 3 3 2" xfId="25303"/>
    <cellStyle name="Normal 35 10 3 3 2 2" xfId="25304"/>
    <cellStyle name="Normal 35 10 3 3 2 2 2" xfId="25305"/>
    <cellStyle name="Normal 35 10 3 3 2 3" xfId="25306"/>
    <cellStyle name="Normal 35 10 3 3 2 3 2" xfId="25307"/>
    <cellStyle name="Normal 35 10 3 3 2 4" xfId="25308"/>
    <cellStyle name="Normal 35 10 3 3 3" xfId="25309"/>
    <cellStyle name="Normal 35 10 3 3 3 2" xfId="25310"/>
    <cellStyle name="Normal 35 10 3 3 4" xfId="25311"/>
    <cellStyle name="Normal 35 10 3 3 4 2" xfId="25312"/>
    <cellStyle name="Normal 35 10 3 3 5" xfId="25313"/>
    <cellStyle name="Normal 35 10 3 4" xfId="25314"/>
    <cellStyle name="Normal 35 10 3 4 2" xfId="25315"/>
    <cellStyle name="Normal 35 10 3 4 2 2" xfId="25316"/>
    <cellStyle name="Normal 35 10 3 4 3" xfId="25317"/>
    <cellStyle name="Normal 35 10 3 4 3 2" xfId="25318"/>
    <cellStyle name="Normal 35 10 3 4 4" xfId="25319"/>
    <cellStyle name="Normal 35 10 3 5" xfId="25320"/>
    <cellStyle name="Normal 35 10 3 5 2" xfId="25321"/>
    <cellStyle name="Normal 35 10 3 6" xfId="25322"/>
    <cellStyle name="Normal 35 10 3 6 2" xfId="25323"/>
    <cellStyle name="Normal 35 10 3 7" xfId="25324"/>
    <cellStyle name="Normal 35 10 4" xfId="4242"/>
    <cellStyle name="Normal 35 10 4 2" xfId="25325"/>
    <cellStyle name="Normal 35 10 4 2 2" xfId="25326"/>
    <cellStyle name="Normal 35 10 4 2 2 2" xfId="25327"/>
    <cellStyle name="Normal 35 10 4 2 2 2 2" xfId="25328"/>
    <cellStyle name="Normal 35 10 4 2 2 3" xfId="25329"/>
    <cellStyle name="Normal 35 10 4 2 2 3 2" xfId="25330"/>
    <cellStyle name="Normal 35 10 4 2 2 4" xfId="25331"/>
    <cellStyle name="Normal 35 10 4 2 3" xfId="25332"/>
    <cellStyle name="Normal 35 10 4 2 3 2" xfId="25333"/>
    <cellStyle name="Normal 35 10 4 2 4" xfId="25334"/>
    <cellStyle name="Normal 35 10 4 2 4 2" xfId="25335"/>
    <cellStyle name="Normal 35 10 4 2 5" xfId="25336"/>
    <cellStyle name="Normal 35 10 4 3" xfId="25337"/>
    <cellStyle name="Normal 35 10 4 3 2" xfId="25338"/>
    <cellStyle name="Normal 35 10 4 3 2 2" xfId="25339"/>
    <cellStyle name="Normal 35 10 4 3 3" xfId="25340"/>
    <cellStyle name="Normal 35 10 4 3 3 2" xfId="25341"/>
    <cellStyle name="Normal 35 10 4 3 4" xfId="25342"/>
    <cellStyle name="Normal 35 10 4 4" xfId="25343"/>
    <cellStyle name="Normal 35 10 4 4 2" xfId="25344"/>
    <cellStyle name="Normal 35 10 4 5" xfId="25345"/>
    <cellStyle name="Normal 35 10 4 5 2" xfId="25346"/>
    <cellStyle name="Normal 35 10 4 6" xfId="25347"/>
    <cellStyle name="Normal 35 10 5" xfId="25348"/>
    <cellStyle name="Normal 35 10 5 2" xfId="25349"/>
    <cellStyle name="Normal 35 10 5 2 2" xfId="25350"/>
    <cellStyle name="Normal 35 10 5 2 2 2" xfId="25351"/>
    <cellStyle name="Normal 35 10 5 2 3" xfId="25352"/>
    <cellStyle name="Normal 35 10 5 2 3 2" xfId="25353"/>
    <cellStyle name="Normal 35 10 5 2 4" xfId="25354"/>
    <cellStyle name="Normal 35 10 5 3" xfId="25355"/>
    <cellStyle name="Normal 35 10 5 3 2" xfId="25356"/>
    <cellStyle name="Normal 35 10 5 4" xfId="25357"/>
    <cellStyle name="Normal 35 10 5 4 2" xfId="25358"/>
    <cellStyle name="Normal 35 10 5 5" xfId="25359"/>
    <cellStyle name="Normal 35 10 6" xfId="25360"/>
    <cellStyle name="Normal 35 10 6 2" xfId="25361"/>
    <cellStyle name="Normal 35 10 6 2 2" xfId="25362"/>
    <cellStyle name="Normal 35 10 6 3" xfId="25363"/>
    <cellStyle name="Normal 35 10 6 3 2" xfId="25364"/>
    <cellStyle name="Normal 35 10 6 4" xfId="25365"/>
    <cellStyle name="Normal 35 10 7" xfId="25366"/>
    <cellStyle name="Normal 35 10 7 2" xfId="25367"/>
    <cellStyle name="Normal 35 10 8" xfId="25368"/>
    <cellStyle name="Normal 35 10 8 2" xfId="25369"/>
    <cellStyle name="Normal 35 10 9" xfId="25370"/>
    <cellStyle name="Normal 35 10_TX Retail Data" xfId="2047"/>
    <cellStyle name="Normal 35 11" xfId="2048"/>
    <cellStyle name="Normal 35 12" xfId="25371"/>
    <cellStyle name="Normal 35 13" xfId="25372"/>
    <cellStyle name="Normal 35 14" xfId="25373"/>
    <cellStyle name="Normal 35 15" xfId="25374"/>
    <cellStyle name="Normal 35 16" xfId="25375"/>
    <cellStyle name="Normal 35 17" xfId="25376"/>
    <cellStyle name="Normal 35 2" xfId="2049"/>
    <cellStyle name="Normal 35 2 10" xfId="25377"/>
    <cellStyle name="Normal 35 2 2" xfId="2050"/>
    <cellStyle name="Normal 35 2 2 2" xfId="25378"/>
    <cellStyle name="Normal 35 2 3" xfId="3718"/>
    <cellStyle name="Normal 35 2 3 2" xfId="4662"/>
    <cellStyle name="Normal 35 2 3 2 2" xfId="25379"/>
    <cellStyle name="Normal 35 2 3 2 2 2" xfId="25380"/>
    <cellStyle name="Normal 35 2 3 2 2 2 2" xfId="25381"/>
    <cellStyle name="Normal 35 2 3 2 2 2 2 2" xfId="25382"/>
    <cellStyle name="Normal 35 2 3 2 2 2 3" xfId="25383"/>
    <cellStyle name="Normal 35 2 3 2 2 2 3 2" xfId="25384"/>
    <cellStyle name="Normal 35 2 3 2 2 2 4" xfId="25385"/>
    <cellStyle name="Normal 35 2 3 2 2 3" xfId="25386"/>
    <cellStyle name="Normal 35 2 3 2 2 3 2" xfId="25387"/>
    <cellStyle name="Normal 35 2 3 2 2 4" xfId="25388"/>
    <cellStyle name="Normal 35 2 3 2 2 4 2" xfId="25389"/>
    <cellStyle name="Normal 35 2 3 2 2 5" xfId="25390"/>
    <cellStyle name="Normal 35 2 3 2 3" xfId="25391"/>
    <cellStyle name="Normal 35 2 3 2 3 2" xfId="25392"/>
    <cellStyle name="Normal 35 2 3 2 3 2 2" xfId="25393"/>
    <cellStyle name="Normal 35 2 3 2 3 3" xfId="25394"/>
    <cellStyle name="Normal 35 2 3 2 3 3 2" xfId="25395"/>
    <cellStyle name="Normal 35 2 3 2 3 4" xfId="25396"/>
    <cellStyle name="Normal 35 2 3 2 4" xfId="25397"/>
    <cellStyle name="Normal 35 2 3 2 4 2" xfId="25398"/>
    <cellStyle name="Normal 35 2 3 2 5" xfId="25399"/>
    <cellStyle name="Normal 35 2 3 2 5 2" xfId="25400"/>
    <cellStyle name="Normal 35 2 3 2 6" xfId="25401"/>
    <cellStyle name="Normal 35 2 3 3" xfId="25402"/>
    <cellStyle name="Normal 35 2 3 3 2" xfId="25403"/>
    <cellStyle name="Normal 35 2 3 3 2 2" xfId="25404"/>
    <cellStyle name="Normal 35 2 3 3 2 2 2" xfId="25405"/>
    <cellStyle name="Normal 35 2 3 3 2 3" xfId="25406"/>
    <cellStyle name="Normal 35 2 3 3 2 3 2" xfId="25407"/>
    <cellStyle name="Normal 35 2 3 3 2 4" xfId="25408"/>
    <cellStyle name="Normal 35 2 3 3 3" xfId="25409"/>
    <cellStyle name="Normal 35 2 3 3 3 2" xfId="25410"/>
    <cellStyle name="Normal 35 2 3 3 4" xfId="25411"/>
    <cellStyle name="Normal 35 2 3 3 4 2" xfId="25412"/>
    <cellStyle name="Normal 35 2 3 3 5" xfId="25413"/>
    <cellStyle name="Normal 35 2 3 4" xfId="25414"/>
    <cellStyle name="Normal 35 2 3 4 2" xfId="25415"/>
    <cellStyle name="Normal 35 2 3 4 2 2" xfId="25416"/>
    <cellStyle name="Normal 35 2 3 4 3" xfId="25417"/>
    <cellStyle name="Normal 35 2 3 4 3 2" xfId="25418"/>
    <cellStyle name="Normal 35 2 3 4 4" xfId="25419"/>
    <cellStyle name="Normal 35 2 3 5" xfId="25420"/>
    <cellStyle name="Normal 35 2 3 5 2" xfId="25421"/>
    <cellStyle name="Normal 35 2 3 6" xfId="25422"/>
    <cellStyle name="Normal 35 2 3 6 2" xfId="25423"/>
    <cellStyle name="Normal 35 2 3 7" xfId="25424"/>
    <cellStyle name="Normal 35 2 4" xfId="4243"/>
    <cellStyle name="Normal 35 2 4 2" xfId="25425"/>
    <cellStyle name="Normal 35 2 4 2 2" xfId="25426"/>
    <cellStyle name="Normal 35 2 4 2 2 2" xfId="25427"/>
    <cellStyle name="Normal 35 2 4 2 2 2 2" xfId="25428"/>
    <cellStyle name="Normal 35 2 4 2 2 3" xfId="25429"/>
    <cellStyle name="Normal 35 2 4 2 2 3 2" xfId="25430"/>
    <cellStyle name="Normal 35 2 4 2 2 4" xfId="25431"/>
    <cellStyle name="Normal 35 2 4 2 3" xfId="25432"/>
    <cellStyle name="Normal 35 2 4 2 3 2" xfId="25433"/>
    <cellStyle name="Normal 35 2 4 2 4" xfId="25434"/>
    <cellStyle name="Normal 35 2 4 2 4 2" xfId="25435"/>
    <cellStyle name="Normal 35 2 4 2 5" xfId="25436"/>
    <cellStyle name="Normal 35 2 4 3" xfId="25437"/>
    <cellStyle name="Normal 35 2 4 3 2" xfId="25438"/>
    <cellStyle name="Normal 35 2 4 3 2 2" xfId="25439"/>
    <cellStyle name="Normal 35 2 4 3 3" xfId="25440"/>
    <cellStyle name="Normal 35 2 4 3 3 2" xfId="25441"/>
    <cellStyle name="Normal 35 2 4 3 4" xfId="25442"/>
    <cellStyle name="Normal 35 2 4 4" xfId="25443"/>
    <cellStyle name="Normal 35 2 4 4 2" xfId="25444"/>
    <cellStyle name="Normal 35 2 4 5" xfId="25445"/>
    <cellStyle name="Normal 35 2 4 5 2" xfId="25446"/>
    <cellStyle name="Normal 35 2 4 6" xfId="25447"/>
    <cellStyle name="Normal 35 2 5" xfId="25448"/>
    <cellStyle name="Normal 35 2 5 2" xfId="25449"/>
    <cellStyle name="Normal 35 2 5 2 2" xfId="25450"/>
    <cellStyle name="Normal 35 2 5 2 2 2" xfId="25451"/>
    <cellStyle name="Normal 35 2 5 2 3" xfId="25452"/>
    <cellStyle name="Normal 35 2 5 2 3 2" xfId="25453"/>
    <cellStyle name="Normal 35 2 5 2 4" xfId="25454"/>
    <cellStyle name="Normal 35 2 5 3" xfId="25455"/>
    <cellStyle name="Normal 35 2 5 3 2" xfId="25456"/>
    <cellStyle name="Normal 35 2 5 4" xfId="25457"/>
    <cellStyle name="Normal 35 2 5 4 2" xfId="25458"/>
    <cellStyle name="Normal 35 2 5 5" xfId="25459"/>
    <cellStyle name="Normal 35 2 6" xfId="25460"/>
    <cellStyle name="Normal 35 2 6 2" xfId="25461"/>
    <cellStyle name="Normal 35 2 6 2 2" xfId="25462"/>
    <cellStyle name="Normal 35 2 6 3" xfId="25463"/>
    <cellStyle name="Normal 35 2 6 3 2" xfId="25464"/>
    <cellStyle name="Normal 35 2 6 4" xfId="25465"/>
    <cellStyle name="Normal 35 2 7" xfId="25466"/>
    <cellStyle name="Normal 35 2 7 2" xfId="25467"/>
    <cellStyle name="Normal 35 2 8" xfId="25468"/>
    <cellStyle name="Normal 35 2 8 2" xfId="25469"/>
    <cellStyle name="Normal 35 2 9" xfId="25470"/>
    <cellStyle name="Normal 35 2_TX Retail Data" xfId="2051"/>
    <cellStyle name="Normal 35 3" xfId="2052"/>
    <cellStyle name="Normal 35 3 2" xfId="2053"/>
    <cellStyle name="Normal 35 3 2 2" xfId="25471"/>
    <cellStyle name="Normal 35 3 3" xfId="3719"/>
    <cellStyle name="Normal 35 3 3 2" xfId="4663"/>
    <cellStyle name="Normal 35 3 3 2 2" xfId="25472"/>
    <cellStyle name="Normal 35 3 3 2 2 2" xfId="25473"/>
    <cellStyle name="Normal 35 3 3 2 2 2 2" xfId="25474"/>
    <cellStyle name="Normal 35 3 3 2 2 2 2 2" xfId="25475"/>
    <cellStyle name="Normal 35 3 3 2 2 2 3" xfId="25476"/>
    <cellStyle name="Normal 35 3 3 2 2 2 3 2" xfId="25477"/>
    <cellStyle name="Normal 35 3 3 2 2 2 4" xfId="25478"/>
    <cellStyle name="Normal 35 3 3 2 2 3" xfId="25479"/>
    <cellStyle name="Normal 35 3 3 2 2 3 2" xfId="25480"/>
    <cellStyle name="Normal 35 3 3 2 2 4" xfId="25481"/>
    <cellStyle name="Normal 35 3 3 2 2 4 2" xfId="25482"/>
    <cellStyle name="Normal 35 3 3 2 2 5" xfId="25483"/>
    <cellStyle name="Normal 35 3 3 2 3" xfId="25484"/>
    <cellStyle name="Normal 35 3 3 2 3 2" xfId="25485"/>
    <cellStyle name="Normal 35 3 3 2 3 2 2" xfId="25486"/>
    <cellStyle name="Normal 35 3 3 2 3 3" xfId="25487"/>
    <cellStyle name="Normal 35 3 3 2 3 3 2" xfId="25488"/>
    <cellStyle name="Normal 35 3 3 2 3 4" xfId="25489"/>
    <cellStyle name="Normal 35 3 3 2 4" xfId="25490"/>
    <cellStyle name="Normal 35 3 3 2 4 2" xfId="25491"/>
    <cellStyle name="Normal 35 3 3 2 5" xfId="25492"/>
    <cellStyle name="Normal 35 3 3 2 5 2" xfId="25493"/>
    <cellStyle name="Normal 35 3 3 2 6" xfId="25494"/>
    <cellStyle name="Normal 35 3 3 3" xfId="25495"/>
    <cellStyle name="Normal 35 3 3 3 2" xfId="25496"/>
    <cellStyle name="Normal 35 3 3 3 2 2" xfId="25497"/>
    <cellStyle name="Normal 35 3 3 3 2 2 2" xfId="25498"/>
    <cellStyle name="Normal 35 3 3 3 2 3" xfId="25499"/>
    <cellStyle name="Normal 35 3 3 3 2 3 2" xfId="25500"/>
    <cellStyle name="Normal 35 3 3 3 2 4" xfId="25501"/>
    <cellStyle name="Normal 35 3 3 3 3" xfId="25502"/>
    <cellStyle name="Normal 35 3 3 3 3 2" xfId="25503"/>
    <cellStyle name="Normal 35 3 3 3 4" xfId="25504"/>
    <cellStyle name="Normal 35 3 3 3 4 2" xfId="25505"/>
    <cellStyle name="Normal 35 3 3 3 5" xfId="25506"/>
    <cellStyle name="Normal 35 3 3 4" xfId="25507"/>
    <cellStyle name="Normal 35 3 3 4 2" xfId="25508"/>
    <cellStyle name="Normal 35 3 3 4 2 2" xfId="25509"/>
    <cellStyle name="Normal 35 3 3 4 3" xfId="25510"/>
    <cellStyle name="Normal 35 3 3 4 3 2" xfId="25511"/>
    <cellStyle name="Normal 35 3 3 4 4" xfId="25512"/>
    <cellStyle name="Normal 35 3 3 5" xfId="25513"/>
    <cellStyle name="Normal 35 3 3 5 2" xfId="25514"/>
    <cellStyle name="Normal 35 3 3 6" xfId="25515"/>
    <cellStyle name="Normal 35 3 3 6 2" xfId="25516"/>
    <cellStyle name="Normal 35 3 3 7" xfId="25517"/>
    <cellStyle name="Normal 35 3 4" xfId="4244"/>
    <cellStyle name="Normal 35 3 4 2" xfId="25518"/>
    <cellStyle name="Normal 35 3 4 2 2" xfId="25519"/>
    <cellStyle name="Normal 35 3 4 2 2 2" xfId="25520"/>
    <cellStyle name="Normal 35 3 4 2 2 2 2" xfId="25521"/>
    <cellStyle name="Normal 35 3 4 2 2 3" xfId="25522"/>
    <cellStyle name="Normal 35 3 4 2 2 3 2" xfId="25523"/>
    <cellStyle name="Normal 35 3 4 2 2 4" xfId="25524"/>
    <cellStyle name="Normal 35 3 4 2 3" xfId="25525"/>
    <cellStyle name="Normal 35 3 4 2 3 2" xfId="25526"/>
    <cellStyle name="Normal 35 3 4 2 4" xfId="25527"/>
    <cellStyle name="Normal 35 3 4 2 4 2" xfId="25528"/>
    <cellStyle name="Normal 35 3 4 2 5" xfId="25529"/>
    <cellStyle name="Normal 35 3 4 3" xfId="25530"/>
    <cellStyle name="Normal 35 3 4 3 2" xfId="25531"/>
    <cellStyle name="Normal 35 3 4 3 2 2" xfId="25532"/>
    <cellStyle name="Normal 35 3 4 3 3" xfId="25533"/>
    <cellStyle name="Normal 35 3 4 3 3 2" xfId="25534"/>
    <cellStyle name="Normal 35 3 4 3 4" xfId="25535"/>
    <cellStyle name="Normal 35 3 4 4" xfId="25536"/>
    <cellStyle name="Normal 35 3 4 4 2" xfId="25537"/>
    <cellStyle name="Normal 35 3 4 5" xfId="25538"/>
    <cellStyle name="Normal 35 3 4 5 2" xfId="25539"/>
    <cellStyle name="Normal 35 3 4 6" xfId="25540"/>
    <cellStyle name="Normal 35 3 5" xfId="25541"/>
    <cellStyle name="Normal 35 3 5 2" xfId="25542"/>
    <cellStyle name="Normal 35 3 5 2 2" xfId="25543"/>
    <cellStyle name="Normal 35 3 5 2 2 2" xfId="25544"/>
    <cellStyle name="Normal 35 3 5 2 3" xfId="25545"/>
    <cellStyle name="Normal 35 3 5 2 3 2" xfId="25546"/>
    <cellStyle name="Normal 35 3 5 2 4" xfId="25547"/>
    <cellStyle name="Normal 35 3 5 3" xfId="25548"/>
    <cellStyle name="Normal 35 3 5 3 2" xfId="25549"/>
    <cellStyle name="Normal 35 3 5 4" xfId="25550"/>
    <cellStyle name="Normal 35 3 5 4 2" xfId="25551"/>
    <cellStyle name="Normal 35 3 5 5" xfId="25552"/>
    <cellStyle name="Normal 35 3 6" xfId="25553"/>
    <cellStyle name="Normal 35 3 6 2" xfId="25554"/>
    <cellStyle name="Normal 35 3 6 2 2" xfId="25555"/>
    <cellStyle name="Normal 35 3 6 3" xfId="25556"/>
    <cellStyle name="Normal 35 3 6 3 2" xfId="25557"/>
    <cellStyle name="Normal 35 3 6 4" xfId="25558"/>
    <cellStyle name="Normal 35 3 7" xfId="25559"/>
    <cellStyle name="Normal 35 3 7 2" xfId="25560"/>
    <cellStyle name="Normal 35 3 8" xfId="25561"/>
    <cellStyle name="Normal 35 3 8 2" xfId="25562"/>
    <cellStyle name="Normal 35 3 9" xfId="25563"/>
    <cellStyle name="Normal 35 3_TX Retail Data" xfId="2054"/>
    <cellStyle name="Normal 35 4" xfId="2055"/>
    <cellStyle name="Normal 35 4 2" xfId="2056"/>
    <cellStyle name="Normal 35 4 2 2" xfId="25564"/>
    <cellStyle name="Normal 35 4 3" xfId="3720"/>
    <cellStyle name="Normal 35 4 3 2" xfId="4664"/>
    <cellStyle name="Normal 35 4 3 2 2" xfId="25565"/>
    <cellStyle name="Normal 35 4 3 2 2 2" xfId="25566"/>
    <cellStyle name="Normal 35 4 3 2 2 2 2" xfId="25567"/>
    <cellStyle name="Normal 35 4 3 2 2 2 2 2" xfId="25568"/>
    <cellStyle name="Normal 35 4 3 2 2 2 3" xfId="25569"/>
    <cellStyle name="Normal 35 4 3 2 2 2 3 2" xfId="25570"/>
    <cellStyle name="Normal 35 4 3 2 2 2 4" xfId="25571"/>
    <cellStyle name="Normal 35 4 3 2 2 3" xfId="25572"/>
    <cellStyle name="Normal 35 4 3 2 2 3 2" xfId="25573"/>
    <cellStyle name="Normal 35 4 3 2 2 4" xfId="25574"/>
    <cellStyle name="Normal 35 4 3 2 2 4 2" xfId="25575"/>
    <cellStyle name="Normal 35 4 3 2 2 5" xfId="25576"/>
    <cellStyle name="Normal 35 4 3 2 3" xfId="25577"/>
    <cellStyle name="Normal 35 4 3 2 3 2" xfId="25578"/>
    <cellStyle name="Normal 35 4 3 2 3 2 2" xfId="25579"/>
    <cellStyle name="Normal 35 4 3 2 3 3" xfId="25580"/>
    <cellStyle name="Normal 35 4 3 2 3 3 2" xfId="25581"/>
    <cellStyle name="Normal 35 4 3 2 3 4" xfId="25582"/>
    <cellStyle name="Normal 35 4 3 2 4" xfId="25583"/>
    <cellStyle name="Normal 35 4 3 2 4 2" xfId="25584"/>
    <cellStyle name="Normal 35 4 3 2 5" xfId="25585"/>
    <cellStyle name="Normal 35 4 3 2 5 2" xfId="25586"/>
    <cellStyle name="Normal 35 4 3 2 6" xfId="25587"/>
    <cellStyle name="Normal 35 4 3 3" xfId="25588"/>
    <cellStyle name="Normal 35 4 3 3 2" xfId="25589"/>
    <cellStyle name="Normal 35 4 3 3 2 2" xfId="25590"/>
    <cellStyle name="Normal 35 4 3 3 2 2 2" xfId="25591"/>
    <cellStyle name="Normal 35 4 3 3 2 3" xfId="25592"/>
    <cellStyle name="Normal 35 4 3 3 2 3 2" xfId="25593"/>
    <cellStyle name="Normal 35 4 3 3 2 4" xfId="25594"/>
    <cellStyle name="Normal 35 4 3 3 3" xfId="25595"/>
    <cellStyle name="Normal 35 4 3 3 3 2" xfId="25596"/>
    <cellStyle name="Normal 35 4 3 3 4" xfId="25597"/>
    <cellStyle name="Normal 35 4 3 3 4 2" xfId="25598"/>
    <cellStyle name="Normal 35 4 3 3 5" xfId="25599"/>
    <cellStyle name="Normal 35 4 3 4" xfId="25600"/>
    <cellStyle name="Normal 35 4 3 4 2" xfId="25601"/>
    <cellStyle name="Normal 35 4 3 4 2 2" xfId="25602"/>
    <cellStyle name="Normal 35 4 3 4 3" xfId="25603"/>
    <cellStyle name="Normal 35 4 3 4 3 2" xfId="25604"/>
    <cellStyle name="Normal 35 4 3 4 4" xfId="25605"/>
    <cellStyle name="Normal 35 4 3 5" xfId="25606"/>
    <cellStyle name="Normal 35 4 3 5 2" xfId="25607"/>
    <cellStyle name="Normal 35 4 3 6" xfId="25608"/>
    <cellStyle name="Normal 35 4 3 6 2" xfId="25609"/>
    <cellStyle name="Normal 35 4 3 7" xfId="25610"/>
    <cellStyle name="Normal 35 4 4" xfId="4245"/>
    <cellStyle name="Normal 35 4 4 2" xfId="25611"/>
    <cellStyle name="Normal 35 4 4 2 2" xfId="25612"/>
    <cellStyle name="Normal 35 4 4 2 2 2" xfId="25613"/>
    <cellStyle name="Normal 35 4 4 2 2 2 2" xfId="25614"/>
    <cellStyle name="Normal 35 4 4 2 2 3" xfId="25615"/>
    <cellStyle name="Normal 35 4 4 2 2 3 2" xfId="25616"/>
    <cellStyle name="Normal 35 4 4 2 2 4" xfId="25617"/>
    <cellStyle name="Normal 35 4 4 2 3" xfId="25618"/>
    <cellStyle name="Normal 35 4 4 2 3 2" xfId="25619"/>
    <cellStyle name="Normal 35 4 4 2 4" xfId="25620"/>
    <cellStyle name="Normal 35 4 4 2 4 2" xfId="25621"/>
    <cellStyle name="Normal 35 4 4 2 5" xfId="25622"/>
    <cellStyle name="Normal 35 4 4 3" xfId="25623"/>
    <cellStyle name="Normal 35 4 4 3 2" xfId="25624"/>
    <cellStyle name="Normal 35 4 4 3 2 2" xfId="25625"/>
    <cellStyle name="Normal 35 4 4 3 3" xfId="25626"/>
    <cellStyle name="Normal 35 4 4 3 3 2" xfId="25627"/>
    <cellStyle name="Normal 35 4 4 3 4" xfId="25628"/>
    <cellStyle name="Normal 35 4 4 4" xfId="25629"/>
    <cellStyle name="Normal 35 4 4 4 2" xfId="25630"/>
    <cellStyle name="Normal 35 4 4 5" xfId="25631"/>
    <cellStyle name="Normal 35 4 4 5 2" xfId="25632"/>
    <cellStyle name="Normal 35 4 4 6" xfId="25633"/>
    <cellStyle name="Normal 35 4 5" xfId="25634"/>
    <cellStyle name="Normal 35 4 5 2" xfId="25635"/>
    <cellStyle name="Normal 35 4 5 2 2" xfId="25636"/>
    <cellStyle name="Normal 35 4 5 2 2 2" xfId="25637"/>
    <cellStyle name="Normal 35 4 5 2 3" xfId="25638"/>
    <cellStyle name="Normal 35 4 5 2 3 2" xfId="25639"/>
    <cellStyle name="Normal 35 4 5 2 4" xfId="25640"/>
    <cellStyle name="Normal 35 4 5 3" xfId="25641"/>
    <cellStyle name="Normal 35 4 5 3 2" xfId="25642"/>
    <cellStyle name="Normal 35 4 5 4" xfId="25643"/>
    <cellStyle name="Normal 35 4 5 4 2" xfId="25644"/>
    <cellStyle name="Normal 35 4 5 5" xfId="25645"/>
    <cellStyle name="Normal 35 4 6" xfId="25646"/>
    <cellStyle name="Normal 35 4 6 2" xfId="25647"/>
    <cellStyle name="Normal 35 4 6 2 2" xfId="25648"/>
    <cellStyle name="Normal 35 4 6 3" xfId="25649"/>
    <cellStyle name="Normal 35 4 6 3 2" xfId="25650"/>
    <cellStyle name="Normal 35 4 6 4" xfId="25651"/>
    <cellStyle name="Normal 35 4 7" xfId="25652"/>
    <cellStyle name="Normal 35 4 7 2" xfId="25653"/>
    <cellStyle name="Normal 35 4 8" xfId="25654"/>
    <cellStyle name="Normal 35 4 8 2" xfId="25655"/>
    <cellStyle name="Normal 35 4 9" xfId="25656"/>
    <cellStyle name="Normal 35 4_TX Retail Data" xfId="2057"/>
    <cellStyle name="Normal 35 5" xfId="2058"/>
    <cellStyle name="Normal 35 5 2" xfId="2059"/>
    <cellStyle name="Normal 35 5 2 2" xfId="25657"/>
    <cellStyle name="Normal 35 5 3" xfId="3721"/>
    <cellStyle name="Normal 35 5 3 2" xfId="4665"/>
    <cellStyle name="Normal 35 5 3 2 2" xfId="25658"/>
    <cellStyle name="Normal 35 5 3 2 2 2" xfId="25659"/>
    <cellStyle name="Normal 35 5 3 2 2 2 2" xfId="25660"/>
    <cellStyle name="Normal 35 5 3 2 2 2 2 2" xfId="25661"/>
    <cellStyle name="Normal 35 5 3 2 2 2 3" xfId="25662"/>
    <cellStyle name="Normal 35 5 3 2 2 2 3 2" xfId="25663"/>
    <cellStyle name="Normal 35 5 3 2 2 2 4" xfId="25664"/>
    <cellStyle name="Normal 35 5 3 2 2 3" xfId="25665"/>
    <cellStyle name="Normal 35 5 3 2 2 3 2" xfId="25666"/>
    <cellStyle name="Normal 35 5 3 2 2 4" xfId="25667"/>
    <cellStyle name="Normal 35 5 3 2 2 4 2" xfId="25668"/>
    <cellStyle name="Normal 35 5 3 2 2 5" xfId="25669"/>
    <cellStyle name="Normal 35 5 3 2 3" xfId="25670"/>
    <cellStyle name="Normal 35 5 3 2 3 2" xfId="25671"/>
    <cellStyle name="Normal 35 5 3 2 3 2 2" xfId="25672"/>
    <cellStyle name="Normal 35 5 3 2 3 3" xfId="25673"/>
    <cellStyle name="Normal 35 5 3 2 3 3 2" xfId="25674"/>
    <cellStyle name="Normal 35 5 3 2 3 4" xfId="25675"/>
    <cellStyle name="Normal 35 5 3 2 4" xfId="25676"/>
    <cellStyle name="Normal 35 5 3 2 4 2" xfId="25677"/>
    <cellStyle name="Normal 35 5 3 2 5" xfId="25678"/>
    <cellStyle name="Normal 35 5 3 2 5 2" xfId="25679"/>
    <cellStyle name="Normal 35 5 3 2 6" xfId="25680"/>
    <cellStyle name="Normal 35 5 3 3" xfId="25681"/>
    <cellStyle name="Normal 35 5 3 3 2" xfId="25682"/>
    <cellStyle name="Normal 35 5 3 3 2 2" xfId="25683"/>
    <cellStyle name="Normal 35 5 3 3 2 2 2" xfId="25684"/>
    <cellStyle name="Normal 35 5 3 3 2 3" xfId="25685"/>
    <cellStyle name="Normal 35 5 3 3 2 3 2" xfId="25686"/>
    <cellStyle name="Normal 35 5 3 3 2 4" xfId="25687"/>
    <cellStyle name="Normal 35 5 3 3 3" xfId="25688"/>
    <cellStyle name="Normal 35 5 3 3 3 2" xfId="25689"/>
    <cellStyle name="Normal 35 5 3 3 4" xfId="25690"/>
    <cellStyle name="Normal 35 5 3 3 4 2" xfId="25691"/>
    <cellStyle name="Normal 35 5 3 3 5" xfId="25692"/>
    <cellStyle name="Normal 35 5 3 4" xfId="25693"/>
    <cellStyle name="Normal 35 5 3 4 2" xfId="25694"/>
    <cellStyle name="Normal 35 5 3 4 2 2" xfId="25695"/>
    <cellStyle name="Normal 35 5 3 4 3" xfId="25696"/>
    <cellStyle name="Normal 35 5 3 4 3 2" xfId="25697"/>
    <cellStyle name="Normal 35 5 3 4 4" xfId="25698"/>
    <cellStyle name="Normal 35 5 3 5" xfId="25699"/>
    <cellStyle name="Normal 35 5 3 5 2" xfId="25700"/>
    <cellStyle name="Normal 35 5 3 6" xfId="25701"/>
    <cellStyle name="Normal 35 5 3 6 2" xfId="25702"/>
    <cellStyle name="Normal 35 5 3 7" xfId="25703"/>
    <cellStyle name="Normal 35 5 4" xfId="4246"/>
    <cellStyle name="Normal 35 5 4 2" xfId="25704"/>
    <cellStyle name="Normal 35 5 4 2 2" xfId="25705"/>
    <cellStyle name="Normal 35 5 4 2 2 2" xfId="25706"/>
    <cellStyle name="Normal 35 5 4 2 2 2 2" xfId="25707"/>
    <cellStyle name="Normal 35 5 4 2 2 3" xfId="25708"/>
    <cellStyle name="Normal 35 5 4 2 2 3 2" xfId="25709"/>
    <cellStyle name="Normal 35 5 4 2 2 4" xfId="25710"/>
    <cellStyle name="Normal 35 5 4 2 3" xfId="25711"/>
    <cellStyle name="Normal 35 5 4 2 3 2" xfId="25712"/>
    <cellStyle name="Normal 35 5 4 2 4" xfId="25713"/>
    <cellStyle name="Normal 35 5 4 2 4 2" xfId="25714"/>
    <cellStyle name="Normal 35 5 4 2 5" xfId="25715"/>
    <cellStyle name="Normal 35 5 4 3" xfId="25716"/>
    <cellStyle name="Normal 35 5 4 3 2" xfId="25717"/>
    <cellStyle name="Normal 35 5 4 3 2 2" xfId="25718"/>
    <cellStyle name="Normal 35 5 4 3 3" xfId="25719"/>
    <cellStyle name="Normal 35 5 4 3 3 2" xfId="25720"/>
    <cellStyle name="Normal 35 5 4 3 4" xfId="25721"/>
    <cellStyle name="Normal 35 5 4 4" xfId="25722"/>
    <cellStyle name="Normal 35 5 4 4 2" xfId="25723"/>
    <cellStyle name="Normal 35 5 4 5" xfId="25724"/>
    <cellStyle name="Normal 35 5 4 5 2" xfId="25725"/>
    <cellStyle name="Normal 35 5 4 6" xfId="25726"/>
    <cellStyle name="Normal 35 5 5" xfId="25727"/>
    <cellStyle name="Normal 35 5 5 2" xfId="25728"/>
    <cellStyle name="Normal 35 5 5 2 2" xfId="25729"/>
    <cellStyle name="Normal 35 5 5 2 2 2" xfId="25730"/>
    <cellStyle name="Normal 35 5 5 2 3" xfId="25731"/>
    <cellStyle name="Normal 35 5 5 2 3 2" xfId="25732"/>
    <cellStyle name="Normal 35 5 5 2 4" xfId="25733"/>
    <cellStyle name="Normal 35 5 5 3" xfId="25734"/>
    <cellStyle name="Normal 35 5 5 3 2" xfId="25735"/>
    <cellStyle name="Normal 35 5 5 4" xfId="25736"/>
    <cellStyle name="Normal 35 5 5 4 2" xfId="25737"/>
    <cellStyle name="Normal 35 5 5 5" xfId="25738"/>
    <cellStyle name="Normal 35 5 6" xfId="25739"/>
    <cellStyle name="Normal 35 5 6 2" xfId="25740"/>
    <cellStyle name="Normal 35 5 6 2 2" xfId="25741"/>
    <cellStyle name="Normal 35 5 6 3" xfId="25742"/>
    <cellStyle name="Normal 35 5 6 3 2" xfId="25743"/>
    <cellStyle name="Normal 35 5 6 4" xfId="25744"/>
    <cellStyle name="Normal 35 5 7" xfId="25745"/>
    <cellStyle name="Normal 35 5 7 2" xfId="25746"/>
    <cellStyle name="Normal 35 5 8" xfId="25747"/>
    <cellStyle name="Normal 35 5 8 2" xfId="25748"/>
    <cellStyle name="Normal 35 5 9" xfId="25749"/>
    <cellStyle name="Normal 35 5_TX Retail Data" xfId="2060"/>
    <cellStyle name="Normal 35 6" xfId="2061"/>
    <cellStyle name="Normal 35 6 2" xfId="2062"/>
    <cellStyle name="Normal 35 6 2 2" xfId="25750"/>
    <cellStyle name="Normal 35 6 3" xfId="3722"/>
    <cellStyle name="Normal 35 6 3 2" xfId="4666"/>
    <cellStyle name="Normal 35 6 3 2 2" xfId="25751"/>
    <cellStyle name="Normal 35 6 3 2 2 2" xfId="25752"/>
    <cellStyle name="Normal 35 6 3 2 2 2 2" xfId="25753"/>
    <cellStyle name="Normal 35 6 3 2 2 2 2 2" xfId="25754"/>
    <cellStyle name="Normal 35 6 3 2 2 2 3" xfId="25755"/>
    <cellStyle name="Normal 35 6 3 2 2 2 3 2" xfId="25756"/>
    <cellStyle name="Normal 35 6 3 2 2 2 4" xfId="25757"/>
    <cellStyle name="Normal 35 6 3 2 2 3" xfId="25758"/>
    <cellStyle name="Normal 35 6 3 2 2 3 2" xfId="25759"/>
    <cellStyle name="Normal 35 6 3 2 2 4" xfId="25760"/>
    <cellStyle name="Normal 35 6 3 2 2 4 2" xfId="25761"/>
    <cellStyle name="Normal 35 6 3 2 2 5" xfId="25762"/>
    <cellStyle name="Normal 35 6 3 2 3" xfId="25763"/>
    <cellStyle name="Normal 35 6 3 2 3 2" xfId="25764"/>
    <cellStyle name="Normal 35 6 3 2 3 2 2" xfId="25765"/>
    <cellStyle name="Normal 35 6 3 2 3 3" xfId="25766"/>
    <cellStyle name="Normal 35 6 3 2 3 3 2" xfId="25767"/>
    <cellStyle name="Normal 35 6 3 2 3 4" xfId="25768"/>
    <cellStyle name="Normal 35 6 3 2 4" xfId="25769"/>
    <cellStyle name="Normal 35 6 3 2 4 2" xfId="25770"/>
    <cellStyle name="Normal 35 6 3 2 5" xfId="25771"/>
    <cellStyle name="Normal 35 6 3 2 5 2" xfId="25772"/>
    <cellStyle name="Normal 35 6 3 2 6" xfId="25773"/>
    <cellStyle name="Normal 35 6 3 3" xfId="25774"/>
    <cellStyle name="Normal 35 6 3 3 2" xfId="25775"/>
    <cellStyle name="Normal 35 6 3 3 2 2" xfId="25776"/>
    <cellStyle name="Normal 35 6 3 3 2 2 2" xfId="25777"/>
    <cellStyle name="Normal 35 6 3 3 2 3" xfId="25778"/>
    <cellStyle name="Normal 35 6 3 3 2 3 2" xfId="25779"/>
    <cellStyle name="Normal 35 6 3 3 2 4" xfId="25780"/>
    <cellStyle name="Normal 35 6 3 3 3" xfId="25781"/>
    <cellStyle name="Normal 35 6 3 3 3 2" xfId="25782"/>
    <cellStyle name="Normal 35 6 3 3 4" xfId="25783"/>
    <cellStyle name="Normal 35 6 3 3 4 2" xfId="25784"/>
    <cellStyle name="Normal 35 6 3 3 5" xfId="25785"/>
    <cellStyle name="Normal 35 6 3 4" xfId="25786"/>
    <cellStyle name="Normal 35 6 3 4 2" xfId="25787"/>
    <cellStyle name="Normal 35 6 3 4 2 2" xfId="25788"/>
    <cellStyle name="Normal 35 6 3 4 3" xfId="25789"/>
    <cellStyle name="Normal 35 6 3 4 3 2" xfId="25790"/>
    <cellStyle name="Normal 35 6 3 4 4" xfId="25791"/>
    <cellStyle name="Normal 35 6 3 5" xfId="25792"/>
    <cellStyle name="Normal 35 6 3 5 2" xfId="25793"/>
    <cellStyle name="Normal 35 6 3 6" xfId="25794"/>
    <cellStyle name="Normal 35 6 3 6 2" xfId="25795"/>
    <cellStyle name="Normal 35 6 3 7" xfId="25796"/>
    <cellStyle name="Normal 35 6 4" xfId="4247"/>
    <cellStyle name="Normal 35 6 4 2" xfId="25797"/>
    <cellStyle name="Normal 35 6 4 2 2" xfId="25798"/>
    <cellStyle name="Normal 35 6 4 2 2 2" xfId="25799"/>
    <cellStyle name="Normal 35 6 4 2 2 2 2" xfId="25800"/>
    <cellStyle name="Normal 35 6 4 2 2 3" xfId="25801"/>
    <cellStyle name="Normal 35 6 4 2 2 3 2" xfId="25802"/>
    <cellStyle name="Normal 35 6 4 2 2 4" xfId="25803"/>
    <cellStyle name="Normal 35 6 4 2 3" xfId="25804"/>
    <cellStyle name="Normal 35 6 4 2 3 2" xfId="25805"/>
    <cellStyle name="Normal 35 6 4 2 4" xfId="25806"/>
    <cellStyle name="Normal 35 6 4 2 4 2" xfId="25807"/>
    <cellStyle name="Normal 35 6 4 2 5" xfId="25808"/>
    <cellStyle name="Normal 35 6 4 3" xfId="25809"/>
    <cellStyle name="Normal 35 6 4 3 2" xfId="25810"/>
    <cellStyle name="Normal 35 6 4 3 2 2" xfId="25811"/>
    <cellStyle name="Normal 35 6 4 3 3" xfId="25812"/>
    <cellStyle name="Normal 35 6 4 3 3 2" xfId="25813"/>
    <cellStyle name="Normal 35 6 4 3 4" xfId="25814"/>
    <cellStyle name="Normal 35 6 4 4" xfId="25815"/>
    <cellStyle name="Normal 35 6 4 4 2" xfId="25816"/>
    <cellStyle name="Normal 35 6 4 5" xfId="25817"/>
    <cellStyle name="Normal 35 6 4 5 2" xfId="25818"/>
    <cellStyle name="Normal 35 6 4 6" xfId="25819"/>
    <cellStyle name="Normal 35 6 5" xfId="25820"/>
    <cellStyle name="Normal 35 6 5 2" xfId="25821"/>
    <cellStyle name="Normal 35 6 5 2 2" xfId="25822"/>
    <cellStyle name="Normal 35 6 5 2 2 2" xfId="25823"/>
    <cellStyle name="Normal 35 6 5 2 3" xfId="25824"/>
    <cellStyle name="Normal 35 6 5 2 3 2" xfId="25825"/>
    <cellStyle name="Normal 35 6 5 2 4" xfId="25826"/>
    <cellStyle name="Normal 35 6 5 3" xfId="25827"/>
    <cellStyle name="Normal 35 6 5 3 2" xfId="25828"/>
    <cellStyle name="Normal 35 6 5 4" xfId="25829"/>
    <cellStyle name="Normal 35 6 5 4 2" xfId="25830"/>
    <cellStyle name="Normal 35 6 5 5" xfId="25831"/>
    <cellStyle name="Normal 35 6 6" xfId="25832"/>
    <cellStyle name="Normal 35 6 6 2" xfId="25833"/>
    <cellStyle name="Normal 35 6 6 2 2" xfId="25834"/>
    <cellStyle name="Normal 35 6 6 3" xfId="25835"/>
    <cellStyle name="Normal 35 6 6 3 2" xfId="25836"/>
    <cellStyle name="Normal 35 6 6 4" xfId="25837"/>
    <cellStyle name="Normal 35 6 7" xfId="25838"/>
    <cellStyle name="Normal 35 6 7 2" xfId="25839"/>
    <cellStyle name="Normal 35 6 8" xfId="25840"/>
    <cellStyle name="Normal 35 6 8 2" xfId="25841"/>
    <cellStyle name="Normal 35 6 9" xfId="25842"/>
    <cellStyle name="Normal 35 6_TX Retail Data" xfId="2063"/>
    <cellStyle name="Normal 35 7" xfId="2064"/>
    <cellStyle name="Normal 35 7 2" xfId="2065"/>
    <cellStyle name="Normal 35 7 2 2" xfId="25843"/>
    <cellStyle name="Normal 35 7 3" xfId="3723"/>
    <cellStyle name="Normal 35 7 3 2" xfId="4667"/>
    <cellStyle name="Normal 35 7 3 2 2" xfId="25844"/>
    <cellStyle name="Normal 35 7 3 2 2 2" xfId="25845"/>
    <cellStyle name="Normal 35 7 3 2 2 2 2" xfId="25846"/>
    <cellStyle name="Normal 35 7 3 2 2 2 2 2" xfId="25847"/>
    <cellStyle name="Normal 35 7 3 2 2 2 3" xfId="25848"/>
    <cellStyle name="Normal 35 7 3 2 2 2 3 2" xfId="25849"/>
    <cellStyle name="Normal 35 7 3 2 2 2 4" xfId="25850"/>
    <cellStyle name="Normal 35 7 3 2 2 3" xfId="25851"/>
    <cellStyle name="Normal 35 7 3 2 2 3 2" xfId="25852"/>
    <cellStyle name="Normal 35 7 3 2 2 4" xfId="25853"/>
    <cellStyle name="Normal 35 7 3 2 2 4 2" xfId="25854"/>
    <cellStyle name="Normal 35 7 3 2 2 5" xfId="25855"/>
    <cellStyle name="Normal 35 7 3 2 3" xfId="25856"/>
    <cellStyle name="Normal 35 7 3 2 3 2" xfId="25857"/>
    <cellStyle name="Normal 35 7 3 2 3 2 2" xfId="25858"/>
    <cellStyle name="Normal 35 7 3 2 3 3" xfId="25859"/>
    <cellStyle name="Normal 35 7 3 2 3 3 2" xfId="25860"/>
    <cellStyle name="Normal 35 7 3 2 3 4" xfId="25861"/>
    <cellStyle name="Normal 35 7 3 2 4" xfId="25862"/>
    <cellStyle name="Normal 35 7 3 2 4 2" xfId="25863"/>
    <cellStyle name="Normal 35 7 3 2 5" xfId="25864"/>
    <cellStyle name="Normal 35 7 3 2 5 2" xfId="25865"/>
    <cellStyle name="Normal 35 7 3 2 6" xfId="25866"/>
    <cellStyle name="Normal 35 7 3 3" xfId="25867"/>
    <cellStyle name="Normal 35 7 3 3 2" xfId="25868"/>
    <cellStyle name="Normal 35 7 3 3 2 2" xfId="25869"/>
    <cellStyle name="Normal 35 7 3 3 2 2 2" xfId="25870"/>
    <cellStyle name="Normal 35 7 3 3 2 3" xfId="25871"/>
    <cellStyle name="Normal 35 7 3 3 2 3 2" xfId="25872"/>
    <cellStyle name="Normal 35 7 3 3 2 4" xfId="25873"/>
    <cellStyle name="Normal 35 7 3 3 3" xfId="25874"/>
    <cellStyle name="Normal 35 7 3 3 3 2" xfId="25875"/>
    <cellStyle name="Normal 35 7 3 3 4" xfId="25876"/>
    <cellStyle name="Normal 35 7 3 3 4 2" xfId="25877"/>
    <cellStyle name="Normal 35 7 3 3 5" xfId="25878"/>
    <cellStyle name="Normal 35 7 3 4" xfId="25879"/>
    <cellStyle name="Normal 35 7 3 4 2" xfId="25880"/>
    <cellStyle name="Normal 35 7 3 4 2 2" xfId="25881"/>
    <cellStyle name="Normal 35 7 3 4 3" xfId="25882"/>
    <cellStyle name="Normal 35 7 3 4 3 2" xfId="25883"/>
    <cellStyle name="Normal 35 7 3 4 4" xfId="25884"/>
    <cellStyle name="Normal 35 7 3 5" xfId="25885"/>
    <cellStyle name="Normal 35 7 3 5 2" xfId="25886"/>
    <cellStyle name="Normal 35 7 3 6" xfId="25887"/>
    <cellStyle name="Normal 35 7 3 6 2" xfId="25888"/>
    <cellStyle name="Normal 35 7 3 7" xfId="25889"/>
    <cellStyle name="Normal 35 7 4" xfId="4248"/>
    <cellStyle name="Normal 35 7 4 2" xfId="25890"/>
    <cellStyle name="Normal 35 7 4 2 2" xfId="25891"/>
    <cellStyle name="Normal 35 7 4 2 2 2" xfId="25892"/>
    <cellStyle name="Normal 35 7 4 2 2 2 2" xfId="25893"/>
    <cellStyle name="Normal 35 7 4 2 2 3" xfId="25894"/>
    <cellStyle name="Normal 35 7 4 2 2 3 2" xfId="25895"/>
    <cellStyle name="Normal 35 7 4 2 2 4" xfId="25896"/>
    <cellStyle name="Normal 35 7 4 2 3" xfId="25897"/>
    <cellStyle name="Normal 35 7 4 2 3 2" xfId="25898"/>
    <cellStyle name="Normal 35 7 4 2 4" xfId="25899"/>
    <cellStyle name="Normal 35 7 4 2 4 2" xfId="25900"/>
    <cellStyle name="Normal 35 7 4 2 5" xfId="25901"/>
    <cellStyle name="Normal 35 7 4 3" xfId="25902"/>
    <cellStyle name="Normal 35 7 4 3 2" xfId="25903"/>
    <cellStyle name="Normal 35 7 4 3 2 2" xfId="25904"/>
    <cellStyle name="Normal 35 7 4 3 3" xfId="25905"/>
    <cellStyle name="Normal 35 7 4 3 3 2" xfId="25906"/>
    <cellStyle name="Normal 35 7 4 3 4" xfId="25907"/>
    <cellStyle name="Normal 35 7 4 4" xfId="25908"/>
    <cellStyle name="Normal 35 7 4 4 2" xfId="25909"/>
    <cellStyle name="Normal 35 7 4 5" xfId="25910"/>
    <cellStyle name="Normal 35 7 4 5 2" xfId="25911"/>
    <cellStyle name="Normal 35 7 4 6" xfId="25912"/>
    <cellStyle name="Normal 35 7 5" xfId="25913"/>
    <cellStyle name="Normal 35 7 5 2" xfId="25914"/>
    <cellStyle name="Normal 35 7 5 2 2" xfId="25915"/>
    <cellStyle name="Normal 35 7 5 2 2 2" xfId="25916"/>
    <cellStyle name="Normal 35 7 5 2 3" xfId="25917"/>
    <cellStyle name="Normal 35 7 5 2 3 2" xfId="25918"/>
    <cellStyle name="Normal 35 7 5 2 4" xfId="25919"/>
    <cellStyle name="Normal 35 7 5 3" xfId="25920"/>
    <cellStyle name="Normal 35 7 5 3 2" xfId="25921"/>
    <cellStyle name="Normal 35 7 5 4" xfId="25922"/>
    <cellStyle name="Normal 35 7 5 4 2" xfId="25923"/>
    <cellStyle name="Normal 35 7 5 5" xfId="25924"/>
    <cellStyle name="Normal 35 7 6" xfId="25925"/>
    <cellStyle name="Normal 35 7 6 2" xfId="25926"/>
    <cellStyle name="Normal 35 7 6 2 2" xfId="25927"/>
    <cellStyle name="Normal 35 7 6 3" xfId="25928"/>
    <cellStyle name="Normal 35 7 6 3 2" xfId="25929"/>
    <cellStyle name="Normal 35 7 6 4" xfId="25930"/>
    <cellStyle name="Normal 35 7 7" xfId="25931"/>
    <cellStyle name="Normal 35 7 7 2" xfId="25932"/>
    <cellStyle name="Normal 35 7 8" xfId="25933"/>
    <cellStyle name="Normal 35 7 8 2" xfId="25934"/>
    <cellStyle name="Normal 35 7 9" xfId="25935"/>
    <cellStyle name="Normal 35 7_TX Retail Data" xfId="2066"/>
    <cellStyle name="Normal 35 8" xfId="2067"/>
    <cellStyle name="Normal 35 8 2" xfId="2068"/>
    <cellStyle name="Normal 35 8 2 2" xfId="25936"/>
    <cellStyle name="Normal 35 8 3" xfId="3724"/>
    <cellStyle name="Normal 35 8 3 2" xfId="4668"/>
    <cellStyle name="Normal 35 8 3 2 2" xfId="25937"/>
    <cellStyle name="Normal 35 8 3 2 2 2" xfId="25938"/>
    <cellStyle name="Normal 35 8 3 2 2 2 2" xfId="25939"/>
    <cellStyle name="Normal 35 8 3 2 2 2 2 2" xfId="25940"/>
    <cellStyle name="Normal 35 8 3 2 2 2 3" xfId="25941"/>
    <cellStyle name="Normal 35 8 3 2 2 2 3 2" xfId="25942"/>
    <cellStyle name="Normal 35 8 3 2 2 2 4" xfId="25943"/>
    <cellStyle name="Normal 35 8 3 2 2 3" xfId="25944"/>
    <cellStyle name="Normal 35 8 3 2 2 3 2" xfId="25945"/>
    <cellStyle name="Normal 35 8 3 2 2 4" xfId="25946"/>
    <cellStyle name="Normal 35 8 3 2 2 4 2" xfId="25947"/>
    <cellStyle name="Normal 35 8 3 2 2 5" xfId="25948"/>
    <cellStyle name="Normal 35 8 3 2 3" xfId="25949"/>
    <cellStyle name="Normal 35 8 3 2 3 2" xfId="25950"/>
    <cellStyle name="Normal 35 8 3 2 3 2 2" xfId="25951"/>
    <cellStyle name="Normal 35 8 3 2 3 3" xfId="25952"/>
    <cellStyle name="Normal 35 8 3 2 3 3 2" xfId="25953"/>
    <cellStyle name="Normal 35 8 3 2 3 4" xfId="25954"/>
    <cellStyle name="Normal 35 8 3 2 4" xfId="25955"/>
    <cellStyle name="Normal 35 8 3 2 4 2" xfId="25956"/>
    <cellStyle name="Normal 35 8 3 2 5" xfId="25957"/>
    <cellStyle name="Normal 35 8 3 2 5 2" xfId="25958"/>
    <cellStyle name="Normal 35 8 3 2 6" xfId="25959"/>
    <cellStyle name="Normal 35 8 3 3" xfId="25960"/>
    <cellStyle name="Normal 35 8 3 3 2" xfId="25961"/>
    <cellStyle name="Normal 35 8 3 3 2 2" xfId="25962"/>
    <cellStyle name="Normal 35 8 3 3 2 2 2" xfId="25963"/>
    <cellStyle name="Normal 35 8 3 3 2 3" xfId="25964"/>
    <cellStyle name="Normal 35 8 3 3 2 3 2" xfId="25965"/>
    <cellStyle name="Normal 35 8 3 3 2 4" xfId="25966"/>
    <cellStyle name="Normal 35 8 3 3 3" xfId="25967"/>
    <cellStyle name="Normal 35 8 3 3 3 2" xfId="25968"/>
    <cellStyle name="Normal 35 8 3 3 4" xfId="25969"/>
    <cellStyle name="Normal 35 8 3 3 4 2" xfId="25970"/>
    <cellStyle name="Normal 35 8 3 3 5" xfId="25971"/>
    <cellStyle name="Normal 35 8 3 4" xfId="25972"/>
    <cellStyle name="Normal 35 8 3 4 2" xfId="25973"/>
    <cellStyle name="Normal 35 8 3 4 2 2" xfId="25974"/>
    <cellStyle name="Normal 35 8 3 4 3" xfId="25975"/>
    <cellStyle name="Normal 35 8 3 4 3 2" xfId="25976"/>
    <cellStyle name="Normal 35 8 3 4 4" xfId="25977"/>
    <cellStyle name="Normal 35 8 3 5" xfId="25978"/>
    <cellStyle name="Normal 35 8 3 5 2" xfId="25979"/>
    <cellStyle name="Normal 35 8 3 6" xfId="25980"/>
    <cellStyle name="Normal 35 8 3 6 2" xfId="25981"/>
    <cellStyle name="Normal 35 8 3 7" xfId="25982"/>
    <cellStyle name="Normal 35 8 4" xfId="4249"/>
    <cellStyle name="Normal 35 8 4 2" xfId="25983"/>
    <cellStyle name="Normal 35 8 4 2 2" xfId="25984"/>
    <cellStyle name="Normal 35 8 4 2 2 2" xfId="25985"/>
    <cellStyle name="Normal 35 8 4 2 2 2 2" xfId="25986"/>
    <cellStyle name="Normal 35 8 4 2 2 3" xfId="25987"/>
    <cellStyle name="Normal 35 8 4 2 2 3 2" xfId="25988"/>
    <cellStyle name="Normal 35 8 4 2 2 4" xfId="25989"/>
    <cellStyle name="Normal 35 8 4 2 3" xfId="25990"/>
    <cellStyle name="Normal 35 8 4 2 3 2" xfId="25991"/>
    <cellStyle name="Normal 35 8 4 2 4" xfId="25992"/>
    <cellStyle name="Normal 35 8 4 2 4 2" xfId="25993"/>
    <cellStyle name="Normal 35 8 4 2 5" xfId="25994"/>
    <cellStyle name="Normal 35 8 4 3" xfId="25995"/>
    <cellStyle name="Normal 35 8 4 3 2" xfId="25996"/>
    <cellStyle name="Normal 35 8 4 3 2 2" xfId="25997"/>
    <cellStyle name="Normal 35 8 4 3 3" xfId="25998"/>
    <cellStyle name="Normal 35 8 4 3 3 2" xfId="25999"/>
    <cellStyle name="Normal 35 8 4 3 4" xfId="26000"/>
    <cellStyle name="Normal 35 8 4 4" xfId="26001"/>
    <cellStyle name="Normal 35 8 4 4 2" xfId="26002"/>
    <cellStyle name="Normal 35 8 4 5" xfId="26003"/>
    <cellStyle name="Normal 35 8 4 5 2" xfId="26004"/>
    <cellStyle name="Normal 35 8 4 6" xfId="26005"/>
    <cellStyle name="Normal 35 8 5" xfId="26006"/>
    <cellStyle name="Normal 35 8 5 2" xfId="26007"/>
    <cellStyle name="Normal 35 8 5 2 2" xfId="26008"/>
    <cellStyle name="Normal 35 8 5 2 2 2" xfId="26009"/>
    <cellStyle name="Normal 35 8 5 2 3" xfId="26010"/>
    <cellStyle name="Normal 35 8 5 2 3 2" xfId="26011"/>
    <cellStyle name="Normal 35 8 5 2 4" xfId="26012"/>
    <cellStyle name="Normal 35 8 5 3" xfId="26013"/>
    <cellStyle name="Normal 35 8 5 3 2" xfId="26014"/>
    <cellStyle name="Normal 35 8 5 4" xfId="26015"/>
    <cellStyle name="Normal 35 8 5 4 2" xfId="26016"/>
    <cellStyle name="Normal 35 8 5 5" xfId="26017"/>
    <cellStyle name="Normal 35 8 6" xfId="26018"/>
    <cellStyle name="Normal 35 8 6 2" xfId="26019"/>
    <cellStyle name="Normal 35 8 6 2 2" xfId="26020"/>
    <cellStyle name="Normal 35 8 6 3" xfId="26021"/>
    <cellStyle name="Normal 35 8 6 3 2" xfId="26022"/>
    <cellStyle name="Normal 35 8 6 4" xfId="26023"/>
    <cellStyle name="Normal 35 8 7" xfId="26024"/>
    <cellStyle name="Normal 35 8 7 2" xfId="26025"/>
    <cellStyle name="Normal 35 8 8" xfId="26026"/>
    <cellStyle name="Normal 35 8 8 2" xfId="26027"/>
    <cellStyle name="Normal 35 8 9" xfId="26028"/>
    <cellStyle name="Normal 35 8_TX Retail Data" xfId="2069"/>
    <cellStyle name="Normal 35 9" xfId="2070"/>
    <cellStyle name="Normal 35 9 2" xfId="2071"/>
    <cellStyle name="Normal 35 9 2 2" xfId="26029"/>
    <cellStyle name="Normal 35 9 3" xfId="3725"/>
    <cellStyle name="Normal 35 9 3 2" xfId="4669"/>
    <cellStyle name="Normal 35 9 3 2 2" xfId="26030"/>
    <cellStyle name="Normal 35 9 3 2 2 2" xfId="26031"/>
    <cellStyle name="Normal 35 9 3 2 2 2 2" xfId="26032"/>
    <cellStyle name="Normal 35 9 3 2 2 2 2 2" xfId="26033"/>
    <cellStyle name="Normal 35 9 3 2 2 2 3" xfId="26034"/>
    <cellStyle name="Normal 35 9 3 2 2 2 3 2" xfId="26035"/>
    <cellStyle name="Normal 35 9 3 2 2 2 4" xfId="26036"/>
    <cellStyle name="Normal 35 9 3 2 2 3" xfId="26037"/>
    <cellStyle name="Normal 35 9 3 2 2 3 2" xfId="26038"/>
    <cellStyle name="Normal 35 9 3 2 2 4" xfId="26039"/>
    <cellStyle name="Normal 35 9 3 2 2 4 2" xfId="26040"/>
    <cellStyle name="Normal 35 9 3 2 2 5" xfId="26041"/>
    <cellStyle name="Normal 35 9 3 2 3" xfId="26042"/>
    <cellStyle name="Normal 35 9 3 2 3 2" xfId="26043"/>
    <cellStyle name="Normal 35 9 3 2 3 2 2" xfId="26044"/>
    <cellStyle name="Normal 35 9 3 2 3 3" xfId="26045"/>
    <cellStyle name="Normal 35 9 3 2 3 3 2" xfId="26046"/>
    <cellStyle name="Normal 35 9 3 2 3 4" xfId="26047"/>
    <cellStyle name="Normal 35 9 3 2 4" xfId="26048"/>
    <cellStyle name="Normal 35 9 3 2 4 2" xfId="26049"/>
    <cellStyle name="Normal 35 9 3 2 5" xfId="26050"/>
    <cellStyle name="Normal 35 9 3 2 5 2" xfId="26051"/>
    <cellStyle name="Normal 35 9 3 2 6" xfId="26052"/>
    <cellStyle name="Normal 35 9 3 3" xfId="26053"/>
    <cellStyle name="Normal 35 9 3 3 2" xfId="26054"/>
    <cellStyle name="Normal 35 9 3 3 2 2" xfId="26055"/>
    <cellStyle name="Normal 35 9 3 3 2 2 2" xfId="26056"/>
    <cellStyle name="Normal 35 9 3 3 2 3" xfId="26057"/>
    <cellStyle name="Normal 35 9 3 3 2 3 2" xfId="26058"/>
    <cellStyle name="Normal 35 9 3 3 2 4" xfId="26059"/>
    <cellStyle name="Normal 35 9 3 3 3" xfId="26060"/>
    <cellStyle name="Normal 35 9 3 3 3 2" xfId="26061"/>
    <cellStyle name="Normal 35 9 3 3 4" xfId="26062"/>
    <cellStyle name="Normal 35 9 3 3 4 2" xfId="26063"/>
    <cellStyle name="Normal 35 9 3 3 5" xfId="26064"/>
    <cellStyle name="Normal 35 9 3 4" xfId="26065"/>
    <cellStyle name="Normal 35 9 3 4 2" xfId="26066"/>
    <cellStyle name="Normal 35 9 3 4 2 2" xfId="26067"/>
    <cellStyle name="Normal 35 9 3 4 3" xfId="26068"/>
    <cellStyle name="Normal 35 9 3 4 3 2" xfId="26069"/>
    <cellStyle name="Normal 35 9 3 4 4" xfId="26070"/>
    <cellStyle name="Normal 35 9 3 5" xfId="26071"/>
    <cellStyle name="Normal 35 9 3 5 2" xfId="26072"/>
    <cellStyle name="Normal 35 9 3 6" xfId="26073"/>
    <cellStyle name="Normal 35 9 3 6 2" xfId="26074"/>
    <cellStyle name="Normal 35 9 3 7" xfId="26075"/>
    <cellStyle name="Normal 35 9 4" xfId="4250"/>
    <cellStyle name="Normal 35 9 4 2" xfId="26076"/>
    <cellStyle name="Normal 35 9 4 2 2" xfId="26077"/>
    <cellStyle name="Normal 35 9 4 2 2 2" xfId="26078"/>
    <cellStyle name="Normal 35 9 4 2 2 2 2" xfId="26079"/>
    <cellStyle name="Normal 35 9 4 2 2 3" xfId="26080"/>
    <cellStyle name="Normal 35 9 4 2 2 3 2" xfId="26081"/>
    <cellStyle name="Normal 35 9 4 2 2 4" xfId="26082"/>
    <cellStyle name="Normal 35 9 4 2 3" xfId="26083"/>
    <cellStyle name="Normal 35 9 4 2 3 2" xfId="26084"/>
    <cellStyle name="Normal 35 9 4 2 4" xfId="26085"/>
    <cellStyle name="Normal 35 9 4 2 4 2" xfId="26086"/>
    <cellStyle name="Normal 35 9 4 2 5" xfId="26087"/>
    <cellStyle name="Normal 35 9 4 3" xfId="26088"/>
    <cellStyle name="Normal 35 9 4 3 2" xfId="26089"/>
    <cellStyle name="Normal 35 9 4 3 2 2" xfId="26090"/>
    <cellStyle name="Normal 35 9 4 3 3" xfId="26091"/>
    <cellStyle name="Normal 35 9 4 3 3 2" xfId="26092"/>
    <cellStyle name="Normal 35 9 4 3 4" xfId="26093"/>
    <cellStyle name="Normal 35 9 4 4" xfId="26094"/>
    <cellStyle name="Normal 35 9 4 4 2" xfId="26095"/>
    <cellStyle name="Normal 35 9 4 5" xfId="26096"/>
    <cellStyle name="Normal 35 9 4 5 2" xfId="26097"/>
    <cellStyle name="Normal 35 9 4 6" xfId="26098"/>
    <cellStyle name="Normal 35 9 5" xfId="26099"/>
    <cellStyle name="Normal 35 9 5 2" xfId="26100"/>
    <cellStyle name="Normal 35 9 5 2 2" xfId="26101"/>
    <cellStyle name="Normal 35 9 5 2 2 2" xfId="26102"/>
    <cellStyle name="Normal 35 9 5 2 3" xfId="26103"/>
    <cellStyle name="Normal 35 9 5 2 3 2" xfId="26104"/>
    <cellStyle name="Normal 35 9 5 2 4" xfId="26105"/>
    <cellStyle name="Normal 35 9 5 3" xfId="26106"/>
    <cellStyle name="Normal 35 9 5 3 2" xfId="26107"/>
    <cellStyle name="Normal 35 9 5 4" xfId="26108"/>
    <cellStyle name="Normal 35 9 5 4 2" xfId="26109"/>
    <cellStyle name="Normal 35 9 5 5" xfId="26110"/>
    <cellStyle name="Normal 35 9 6" xfId="26111"/>
    <cellStyle name="Normal 35 9 6 2" xfId="26112"/>
    <cellStyle name="Normal 35 9 6 2 2" xfId="26113"/>
    <cellStyle name="Normal 35 9 6 3" xfId="26114"/>
    <cellStyle name="Normal 35 9 6 3 2" xfId="26115"/>
    <cellStyle name="Normal 35 9 6 4" xfId="26116"/>
    <cellStyle name="Normal 35 9 7" xfId="26117"/>
    <cellStyle name="Normal 35 9 7 2" xfId="26118"/>
    <cellStyle name="Normal 35 9 8" xfId="26119"/>
    <cellStyle name="Normal 35 9 8 2" xfId="26120"/>
    <cellStyle name="Normal 35 9 9" xfId="26121"/>
    <cellStyle name="Normal 35 9_TX Retail Data" xfId="2072"/>
    <cellStyle name="Normal 35_2011 revised housing worksheet 4-7-11" xfId="2073"/>
    <cellStyle name="Normal 350" xfId="26122"/>
    <cellStyle name="Normal 351" xfId="26123"/>
    <cellStyle name="Normal 352" xfId="26124"/>
    <cellStyle name="Normal 353" xfId="26125"/>
    <cellStyle name="Normal 354" xfId="26126"/>
    <cellStyle name="Normal 355" xfId="26127"/>
    <cellStyle name="Normal 356" xfId="26128"/>
    <cellStyle name="Normal 357" xfId="26129"/>
    <cellStyle name="Normal 358" xfId="26130"/>
    <cellStyle name="Normal 359" xfId="26131"/>
    <cellStyle name="Normal 36" xfId="2074"/>
    <cellStyle name="Normal 36 10" xfId="2075"/>
    <cellStyle name="Normal 36 10 2" xfId="2076"/>
    <cellStyle name="Normal 36 10 2 2" xfId="26132"/>
    <cellStyle name="Normal 36 10 3" xfId="3726"/>
    <cellStyle name="Normal 36 10 3 2" xfId="4670"/>
    <cellStyle name="Normal 36 10 3 2 2" xfId="26133"/>
    <cellStyle name="Normal 36 10 3 2 2 2" xfId="26134"/>
    <cellStyle name="Normal 36 10 3 2 2 2 2" xfId="26135"/>
    <cellStyle name="Normal 36 10 3 2 2 2 2 2" xfId="26136"/>
    <cellStyle name="Normal 36 10 3 2 2 2 3" xfId="26137"/>
    <cellStyle name="Normal 36 10 3 2 2 2 3 2" xfId="26138"/>
    <cellStyle name="Normal 36 10 3 2 2 2 4" xfId="26139"/>
    <cellStyle name="Normal 36 10 3 2 2 3" xfId="26140"/>
    <cellStyle name="Normal 36 10 3 2 2 3 2" xfId="26141"/>
    <cellStyle name="Normal 36 10 3 2 2 4" xfId="26142"/>
    <cellStyle name="Normal 36 10 3 2 2 4 2" xfId="26143"/>
    <cellStyle name="Normal 36 10 3 2 2 5" xfId="26144"/>
    <cellStyle name="Normal 36 10 3 2 3" xfId="26145"/>
    <cellStyle name="Normal 36 10 3 2 3 2" xfId="26146"/>
    <cellStyle name="Normal 36 10 3 2 3 2 2" xfId="26147"/>
    <cellStyle name="Normal 36 10 3 2 3 3" xfId="26148"/>
    <cellStyle name="Normal 36 10 3 2 3 3 2" xfId="26149"/>
    <cellStyle name="Normal 36 10 3 2 3 4" xfId="26150"/>
    <cellStyle name="Normal 36 10 3 2 4" xfId="26151"/>
    <cellStyle name="Normal 36 10 3 2 4 2" xfId="26152"/>
    <cellStyle name="Normal 36 10 3 2 5" xfId="26153"/>
    <cellStyle name="Normal 36 10 3 2 5 2" xfId="26154"/>
    <cellStyle name="Normal 36 10 3 2 6" xfId="26155"/>
    <cellStyle name="Normal 36 10 3 3" xfId="26156"/>
    <cellStyle name="Normal 36 10 3 3 2" xfId="26157"/>
    <cellStyle name="Normal 36 10 3 3 2 2" xfId="26158"/>
    <cellStyle name="Normal 36 10 3 3 2 2 2" xfId="26159"/>
    <cellStyle name="Normal 36 10 3 3 2 3" xfId="26160"/>
    <cellStyle name="Normal 36 10 3 3 2 3 2" xfId="26161"/>
    <cellStyle name="Normal 36 10 3 3 2 4" xfId="26162"/>
    <cellStyle name="Normal 36 10 3 3 3" xfId="26163"/>
    <cellStyle name="Normal 36 10 3 3 3 2" xfId="26164"/>
    <cellStyle name="Normal 36 10 3 3 4" xfId="26165"/>
    <cellStyle name="Normal 36 10 3 3 4 2" xfId="26166"/>
    <cellStyle name="Normal 36 10 3 3 5" xfId="26167"/>
    <cellStyle name="Normal 36 10 3 4" xfId="26168"/>
    <cellStyle name="Normal 36 10 3 4 2" xfId="26169"/>
    <cellStyle name="Normal 36 10 3 4 2 2" xfId="26170"/>
    <cellStyle name="Normal 36 10 3 4 3" xfId="26171"/>
    <cellStyle name="Normal 36 10 3 4 3 2" xfId="26172"/>
    <cellStyle name="Normal 36 10 3 4 4" xfId="26173"/>
    <cellStyle name="Normal 36 10 3 5" xfId="26174"/>
    <cellStyle name="Normal 36 10 3 5 2" xfId="26175"/>
    <cellStyle name="Normal 36 10 3 6" xfId="26176"/>
    <cellStyle name="Normal 36 10 3 6 2" xfId="26177"/>
    <cellStyle name="Normal 36 10 3 7" xfId="26178"/>
    <cellStyle name="Normal 36 10 4" xfId="4251"/>
    <cellStyle name="Normal 36 10 4 2" xfId="26179"/>
    <cellStyle name="Normal 36 10 4 2 2" xfId="26180"/>
    <cellStyle name="Normal 36 10 4 2 2 2" xfId="26181"/>
    <cellStyle name="Normal 36 10 4 2 2 2 2" xfId="26182"/>
    <cellStyle name="Normal 36 10 4 2 2 3" xfId="26183"/>
    <cellStyle name="Normal 36 10 4 2 2 3 2" xfId="26184"/>
    <cellStyle name="Normal 36 10 4 2 2 4" xfId="26185"/>
    <cellStyle name="Normal 36 10 4 2 3" xfId="26186"/>
    <cellStyle name="Normal 36 10 4 2 3 2" xfId="26187"/>
    <cellStyle name="Normal 36 10 4 2 4" xfId="26188"/>
    <cellStyle name="Normal 36 10 4 2 4 2" xfId="26189"/>
    <cellStyle name="Normal 36 10 4 2 5" xfId="26190"/>
    <cellStyle name="Normal 36 10 4 3" xfId="26191"/>
    <cellStyle name="Normal 36 10 4 3 2" xfId="26192"/>
    <cellStyle name="Normal 36 10 4 3 2 2" xfId="26193"/>
    <cellStyle name="Normal 36 10 4 3 3" xfId="26194"/>
    <cellStyle name="Normal 36 10 4 3 3 2" xfId="26195"/>
    <cellStyle name="Normal 36 10 4 3 4" xfId="26196"/>
    <cellStyle name="Normal 36 10 4 4" xfId="26197"/>
    <cellStyle name="Normal 36 10 4 4 2" xfId="26198"/>
    <cellStyle name="Normal 36 10 4 5" xfId="26199"/>
    <cellStyle name="Normal 36 10 4 5 2" xfId="26200"/>
    <cellStyle name="Normal 36 10 4 6" xfId="26201"/>
    <cellStyle name="Normal 36 10 5" xfId="26202"/>
    <cellStyle name="Normal 36 10 5 2" xfId="26203"/>
    <cellStyle name="Normal 36 10 5 2 2" xfId="26204"/>
    <cellStyle name="Normal 36 10 5 2 2 2" xfId="26205"/>
    <cellStyle name="Normal 36 10 5 2 3" xfId="26206"/>
    <cellStyle name="Normal 36 10 5 2 3 2" xfId="26207"/>
    <cellStyle name="Normal 36 10 5 2 4" xfId="26208"/>
    <cellStyle name="Normal 36 10 5 3" xfId="26209"/>
    <cellStyle name="Normal 36 10 5 3 2" xfId="26210"/>
    <cellStyle name="Normal 36 10 5 4" xfId="26211"/>
    <cellStyle name="Normal 36 10 5 4 2" xfId="26212"/>
    <cellStyle name="Normal 36 10 5 5" xfId="26213"/>
    <cellStyle name="Normal 36 10 6" xfId="26214"/>
    <cellStyle name="Normal 36 10 6 2" xfId="26215"/>
    <cellStyle name="Normal 36 10 6 2 2" xfId="26216"/>
    <cellStyle name="Normal 36 10 6 3" xfId="26217"/>
    <cellStyle name="Normal 36 10 6 3 2" xfId="26218"/>
    <cellStyle name="Normal 36 10 6 4" xfId="26219"/>
    <cellStyle name="Normal 36 10 7" xfId="26220"/>
    <cellStyle name="Normal 36 10 7 2" xfId="26221"/>
    <cellStyle name="Normal 36 10 8" xfId="26222"/>
    <cellStyle name="Normal 36 10 8 2" xfId="26223"/>
    <cellStyle name="Normal 36 10 9" xfId="26224"/>
    <cellStyle name="Normal 36 10_TX Retail Data" xfId="2077"/>
    <cellStyle name="Normal 36 11" xfId="2078"/>
    <cellStyle name="Normal 36 12" xfId="26225"/>
    <cellStyle name="Normal 36 13" xfId="26226"/>
    <cellStyle name="Normal 36 14" xfId="26227"/>
    <cellStyle name="Normal 36 15" xfId="26228"/>
    <cellStyle name="Normal 36 16" xfId="26229"/>
    <cellStyle name="Normal 36 17" xfId="26230"/>
    <cellStyle name="Normal 36 2" xfId="2079"/>
    <cellStyle name="Normal 36 2 10" xfId="26231"/>
    <cellStyle name="Normal 36 2 2" xfId="2080"/>
    <cellStyle name="Normal 36 2 2 2" xfId="26232"/>
    <cellStyle name="Normal 36 2 3" xfId="3727"/>
    <cellStyle name="Normal 36 2 3 2" xfId="4671"/>
    <cellStyle name="Normal 36 2 3 2 2" xfId="26233"/>
    <cellStyle name="Normal 36 2 3 2 2 2" xfId="26234"/>
    <cellStyle name="Normal 36 2 3 2 2 2 2" xfId="26235"/>
    <cellStyle name="Normal 36 2 3 2 2 2 2 2" xfId="26236"/>
    <cellStyle name="Normal 36 2 3 2 2 2 3" xfId="26237"/>
    <cellStyle name="Normal 36 2 3 2 2 2 3 2" xfId="26238"/>
    <cellStyle name="Normal 36 2 3 2 2 2 4" xfId="26239"/>
    <cellStyle name="Normal 36 2 3 2 2 3" xfId="26240"/>
    <cellStyle name="Normal 36 2 3 2 2 3 2" xfId="26241"/>
    <cellStyle name="Normal 36 2 3 2 2 4" xfId="26242"/>
    <cellStyle name="Normal 36 2 3 2 2 4 2" xfId="26243"/>
    <cellStyle name="Normal 36 2 3 2 2 5" xfId="26244"/>
    <cellStyle name="Normal 36 2 3 2 3" xfId="26245"/>
    <cellStyle name="Normal 36 2 3 2 3 2" xfId="26246"/>
    <cellStyle name="Normal 36 2 3 2 3 2 2" xfId="26247"/>
    <cellStyle name="Normal 36 2 3 2 3 3" xfId="26248"/>
    <cellStyle name="Normal 36 2 3 2 3 3 2" xfId="26249"/>
    <cellStyle name="Normal 36 2 3 2 3 4" xfId="26250"/>
    <cellStyle name="Normal 36 2 3 2 4" xfId="26251"/>
    <cellStyle name="Normal 36 2 3 2 4 2" xfId="26252"/>
    <cellStyle name="Normal 36 2 3 2 5" xfId="26253"/>
    <cellStyle name="Normal 36 2 3 2 5 2" xfId="26254"/>
    <cellStyle name="Normal 36 2 3 2 6" xfId="26255"/>
    <cellStyle name="Normal 36 2 3 3" xfId="26256"/>
    <cellStyle name="Normal 36 2 3 3 2" xfId="26257"/>
    <cellStyle name="Normal 36 2 3 3 2 2" xfId="26258"/>
    <cellStyle name="Normal 36 2 3 3 2 2 2" xfId="26259"/>
    <cellStyle name="Normal 36 2 3 3 2 3" xfId="26260"/>
    <cellStyle name="Normal 36 2 3 3 2 3 2" xfId="26261"/>
    <cellStyle name="Normal 36 2 3 3 2 4" xfId="26262"/>
    <cellStyle name="Normal 36 2 3 3 3" xfId="26263"/>
    <cellStyle name="Normal 36 2 3 3 3 2" xfId="26264"/>
    <cellStyle name="Normal 36 2 3 3 4" xfId="26265"/>
    <cellStyle name="Normal 36 2 3 3 4 2" xfId="26266"/>
    <cellStyle name="Normal 36 2 3 3 5" xfId="26267"/>
    <cellStyle name="Normal 36 2 3 4" xfId="26268"/>
    <cellStyle name="Normal 36 2 3 4 2" xfId="26269"/>
    <cellStyle name="Normal 36 2 3 4 2 2" xfId="26270"/>
    <cellStyle name="Normal 36 2 3 4 3" xfId="26271"/>
    <cellStyle name="Normal 36 2 3 4 3 2" xfId="26272"/>
    <cellStyle name="Normal 36 2 3 4 4" xfId="26273"/>
    <cellStyle name="Normal 36 2 3 5" xfId="26274"/>
    <cellStyle name="Normal 36 2 3 5 2" xfId="26275"/>
    <cellStyle name="Normal 36 2 3 6" xfId="26276"/>
    <cellStyle name="Normal 36 2 3 6 2" xfId="26277"/>
    <cellStyle name="Normal 36 2 3 7" xfId="26278"/>
    <cellStyle name="Normal 36 2 4" xfId="4252"/>
    <cellStyle name="Normal 36 2 4 2" xfId="26279"/>
    <cellStyle name="Normal 36 2 4 2 2" xfId="26280"/>
    <cellStyle name="Normal 36 2 4 2 2 2" xfId="26281"/>
    <cellStyle name="Normal 36 2 4 2 2 2 2" xfId="26282"/>
    <cellStyle name="Normal 36 2 4 2 2 3" xfId="26283"/>
    <cellStyle name="Normal 36 2 4 2 2 3 2" xfId="26284"/>
    <cellStyle name="Normal 36 2 4 2 2 4" xfId="26285"/>
    <cellStyle name="Normal 36 2 4 2 3" xfId="26286"/>
    <cellStyle name="Normal 36 2 4 2 3 2" xfId="26287"/>
    <cellStyle name="Normal 36 2 4 2 4" xfId="26288"/>
    <cellStyle name="Normal 36 2 4 2 4 2" xfId="26289"/>
    <cellStyle name="Normal 36 2 4 2 5" xfId="26290"/>
    <cellStyle name="Normal 36 2 4 3" xfId="26291"/>
    <cellStyle name="Normal 36 2 4 3 2" xfId="26292"/>
    <cellStyle name="Normal 36 2 4 3 2 2" xfId="26293"/>
    <cellStyle name="Normal 36 2 4 3 3" xfId="26294"/>
    <cellStyle name="Normal 36 2 4 3 3 2" xfId="26295"/>
    <cellStyle name="Normal 36 2 4 3 4" xfId="26296"/>
    <cellStyle name="Normal 36 2 4 4" xfId="26297"/>
    <cellStyle name="Normal 36 2 4 4 2" xfId="26298"/>
    <cellStyle name="Normal 36 2 4 5" xfId="26299"/>
    <cellStyle name="Normal 36 2 4 5 2" xfId="26300"/>
    <cellStyle name="Normal 36 2 4 6" xfId="26301"/>
    <cellStyle name="Normal 36 2 5" xfId="26302"/>
    <cellStyle name="Normal 36 2 5 2" xfId="26303"/>
    <cellStyle name="Normal 36 2 5 2 2" xfId="26304"/>
    <cellStyle name="Normal 36 2 5 2 2 2" xfId="26305"/>
    <cellStyle name="Normal 36 2 5 2 3" xfId="26306"/>
    <cellStyle name="Normal 36 2 5 2 3 2" xfId="26307"/>
    <cellStyle name="Normal 36 2 5 2 4" xfId="26308"/>
    <cellStyle name="Normal 36 2 5 3" xfId="26309"/>
    <cellStyle name="Normal 36 2 5 3 2" xfId="26310"/>
    <cellStyle name="Normal 36 2 5 4" xfId="26311"/>
    <cellStyle name="Normal 36 2 5 4 2" xfId="26312"/>
    <cellStyle name="Normal 36 2 5 5" xfId="26313"/>
    <cellStyle name="Normal 36 2 6" xfId="26314"/>
    <cellStyle name="Normal 36 2 6 2" xfId="26315"/>
    <cellStyle name="Normal 36 2 6 2 2" xfId="26316"/>
    <cellStyle name="Normal 36 2 6 3" xfId="26317"/>
    <cellStyle name="Normal 36 2 6 3 2" xfId="26318"/>
    <cellStyle name="Normal 36 2 6 4" xfId="26319"/>
    <cellStyle name="Normal 36 2 7" xfId="26320"/>
    <cellStyle name="Normal 36 2 7 2" xfId="26321"/>
    <cellStyle name="Normal 36 2 8" xfId="26322"/>
    <cellStyle name="Normal 36 2 8 2" xfId="26323"/>
    <cellStyle name="Normal 36 2 9" xfId="26324"/>
    <cellStyle name="Normal 36 2_TX Retail Data" xfId="2081"/>
    <cellStyle name="Normal 36 3" xfId="2082"/>
    <cellStyle name="Normal 36 3 2" xfId="2083"/>
    <cellStyle name="Normal 36 3 2 2" xfId="26325"/>
    <cellStyle name="Normal 36 3 3" xfId="3728"/>
    <cellStyle name="Normal 36 3 3 2" xfId="4672"/>
    <cellStyle name="Normal 36 3 3 2 2" xfId="26326"/>
    <cellStyle name="Normal 36 3 3 2 2 2" xfId="26327"/>
    <cellStyle name="Normal 36 3 3 2 2 2 2" xfId="26328"/>
    <cellStyle name="Normal 36 3 3 2 2 2 2 2" xfId="26329"/>
    <cellStyle name="Normal 36 3 3 2 2 2 3" xfId="26330"/>
    <cellStyle name="Normal 36 3 3 2 2 2 3 2" xfId="26331"/>
    <cellStyle name="Normal 36 3 3 2 2 2 4" xfId="26332"/>
    <cellStyle name="Normal 36 3 3 2 2 3" xfId="26333"/>
    <cellStyle name="Normal 36 3 3 2 2 3 2" xfId="26334"/>
    <cellStyle name="Normal 36 3 3 2 2 4" xfId="26335"/>
    <cellStyle name="Normal 36 3 3 2 2 4 2" xfId="26336"/>
    <cellStyle name="Normal 36 3 3 2 2 5" xfId="26337"/>
    <cellStyle name="Normal 36 3 3 2 3" xfId="26338"/>
    <cellStyle name="Normal 36 3 3 2 3 2" xfId="26339"/>
    <cellStyle name="Normal 36 3 3 2 3 2 2" xfId="26340"/>
    <cellStyle name="Normal 36 3 3 2 3 3" xfId="26341"/>
    <cellStyle name="Normal 36 3 3 2 3 3 2" xfId="26342"/>
    <cellStyle name="Normal 36 3 3 2 3 4" xfId="26343"/>
    <cellStyle name="Normal 36 3 3 2 4" xfId="26344"/>
    <cellStyle name="Normal 36 3 3 2 4 2" xfId="26345"/>
    <cellStyle name="Normal 36 3 3 2 5" xfId="26346"/>
    <cellStyle name="Normal 36 3 3 2 5 2" xfId="26347"/>
    <cellStyle name="Normal 36 3 3 2 6" xfId="26348"/>
    <cellStyle name="Normal 36 3 3 3" xfId="26349"/>
    <cellStyle name="Normal 36 3 3 3 2" xfId="26350"/>
    <cellStyle name="Normal 36 3 3 3 2 2" xfId="26351"/>
    <cellStyle name="Normal 36 3 3 3 2 2 2" xfId="26352"/>
    <cellStyle name="Normal 36 3 3 3 2 3" xfId="26353"/>
    <cellStyle name="Normal 36 3 3 3 2 3 2" xfId="26354"/>
    <cellStyle name="Normal 36 3 3 3 2 4" xfId="26355"/>
    <cellStyle name="Normal 36 3 3 3 3" xfId="26356"/>
    <cellStyle name="Normal 36 3 3 3 3 2" xfId="26357"/>
    <cellStyle name="Normal 36 3 3 3 4" xfId="26358"/>
    <cellStyle name="Normal 36 3 3 3 4 2" xfId="26359"/>
    <cellStyle name="Normal 36 3 3 3 5" xfId="26360"/>
    <cellStyle name="Normal 36 3 3 4" xfId="26361"/>
    <cellStyle name="Normal 36 3 3 4 2" xfId="26362"/>
    <cellStyle name="Normal 36 3 3 4 2 2" xfId="26363"/>
    <cellStyle name="Normal 36 3 3 4 3" xfId="26364"/>
    <cellStyle name="Normal 36 3 3 4 3 2" xfId="26365"/>
    <cellStyle name="Normal 36 3 3 4 4" xfId="26366"/>
    <cellStyle name="Normal 36 3 3 5" xfId="26367"/>
    <cellStyle name="Normal 36 3 3 5 2" xfId="26368"/>
    <cellStyle name="Normal 36 3 3 6" xfId="26369"/>
    <cellStyle name="Normal 36 3 3 6 2" xfId="26370"/>
    <cellStyle name="Normal 36 3 3 7" xfId="26371"/>
    <cellStyle name="Normal 36 3 4" xfId="4253"/>
    <cellStyle name="Normal 36 3 4 2" xfId="26372"/>
    <cellStyle name="Normal 36 3 4 2 2" xfId="26373"/>
    <cellStyle name="Normal 36 3 4 2 2 2" xfId="26374"/>
    <cellStyle name="Normal 36 3 4 2 2 2 2" xfId="26375"/>
    <cellStyle name="Normal 36 3 4 2 2 3" xfId="26376"/>
    <cellStyle name="Normal 36 3 4 2 2 3 2" xfId="26377"/>
    <cellStyle name="Normal 36 3 4 2 2 4" xfId="26378"/>
    <cellStyle name="Normal 36 3 4 2 3" xfId="26379"/>
    <cellStyle name="Normal 36 3 4 2 3 2" xfId="26380"/>
    <cellStyle name="Normal 36 3 4 2 4" xfId="26381"/>
    <cellStyle name="Normal 36 3 4 2 4 2" xfId="26382"/>
    <cellStyle name="Normal 36 3 4 2 5" xfId="26383"/>
    <cellStyle name="Normal 36 3 4 3" xfId="26384"/>
    <cellStyle name="Normal 36 3 4 3 2" xfId="26385"/>
    <cellStyle name="Normal 36 3 4 3 2 2" xfId="26386"/>
    <cellStyle name="Normal 36 3 4 3 3" xfId="26387"/>
    <cellStyle name="Normal 36 3 4 3 3 2" xfId="26388"/>
    <cellStyle name="Normal 36 3 4 3 4" xfId="26389"/>
    <cellStyle name="Normal 36 3 4 4" xfId="26390"/>
    <cellStyle name="Normal 36 3 4 4 2" xfId="26391"/>
    <cellStyle name="Normal 36 3 4 5" xfId="26392"/>
    <cellStyle name="Normal 36 3 4 5 2" xfId="26393"/>
    <cellStyle name="Normal 36 3 4 6" xfId="26394"/>
    <cellStyle name="Normal 36 3 5" xfId="26395"/>
    <cellStyle name="Normal 36 3 5 2" xfId="26396"/>
    <cellStyle name="Normal 36 3 5 2 2" xfId="26397"/>
    <cellStyle name="Normal 36 3 5 2 2 2" xfId="26398"/>
    <cellStyle name="Normal 36 3 5 2 3" xfId="26399"/>
    <cellStyle name="Normal 36 3 5 2 3 2" xfId="26400"/>
    <cellStyle name="Normal 36 3 5 2 4" xfId="26401"/>
    <cellStyle name="Normal 36 3 5 3" xfId="26402"/>
    <cellStyle name="Normal 36 3 5 3 2" xfId="26403"/>
    <cellStyle name="Normal 36 3 5 4" xfId="26404"/>
    <cellStyle name="Normal 36 3 5 4 2" xfId="26405"/>
    <cellStyle name="Normal 36 3 5 5" xfId="26406"/>
    <cellStyle name="Normal 36 3 6" xfId="26407"/>
    <cellStyle name="Normal 36 3 6 2" xfId="26408"/>
    <cellStyle name="Normal 36 3 6 2 2" xfId="26409"/>
    <cellStyle name="Normal 36 3 6 3" xfId="26410"/>
    <cellStyle name="Normal 36 3 6 3 2" xfId="26411"/>
    <cellStyle name="Normal 36 3 6 4" xfId="26412"/>
    <cellStyle name="Normal 36 3 7" xfId="26413"/>
    <cellStyle name="Normal 36 3 7 2" xfId="26414"/>
    <cellStyle name="Normal 36 3 8" xfId="26415"/>
    <cellStyle name="Normal 36 3 8 2" xfId="26416"/>
    <cellStyle name="Normal 36 3 9" xfId="26417"/>
    <cellStyle name="Normal 36 3_TX Retail Data" xfId="2084"/>
    <cellStyle name="Normal 36 4" xfId="2085"/>
    <cellStyle name="Normal 36 4 2" xfId="2086"/>
    <cellStyle name="Normal 36 4 2 2" xfId="26418"/>
    <cellStyle name="Normal 36 4 3" xfId="3729"/>
    <cellStyle name="Normal 36 4 3 2" xfId="4673"/>
    <cellStyle name="Normal 36 4 3 2 2" xfId="26419"/>
    <cellStyle name="Normal 36 4 3 2 2 2" xfId="26420"/>
    <cellStyle name="Normal 36 4 3 2 2 2 2" xfId="26421"/>
    <cellStyle name="Normal 36 4 3 2 2 2 2 2" xfId="26422"/>
    <cellStyle name="Normal 36 4 3 2 2 2 3" xfId="26423"/>
    <cellStyle name="Normal 36 4 3 2 2 2 3 2" xfId="26424"/>
    <cellStyle name="Normal 36 4 3 2 2 2 4" xfId="26425"/>
    <cellStyle name="Normal 36 4 3 2 2 3" xfId="26426"/>
    <cellStyle name="Normal 36 4 3 2 2 3 2" xfId="26427"/>
    <cellStyle name="Normal 36 4 3 2 2 4" xfId="26428"/>
    <cellStyle name="Normal 36 4 3 2 2 4 2" xfId="26429"/>
    <cellStyle name="Normal 36 4 3 2 2 5" xfId="26430"/>
    <cellStyle name="Normal 36 4 3 2 3" xfId="26431"/>
    <cellStyle name="Normal 36 4 3 2 3 2" xfId="26432"/>
    <cellStyle name="Normal 36 4 3 2 3 2 2" xfId="26433"/>
    <cellStyle name="Normal 36 4 3 2 3 3" xfId="26434"/>
    <cellStyle name="Normal 36 4 3 2 3 3 2" xfId="26435"/>
    <cellStyle name="Normal 36 4 3 2 3 4" xfId="26436"/>
    <cellStyle name="Normal 36 4 3 2 4" xfId="26437"/>
    <cellStyle name="Normal 36 4 3 2 4 2" xfId="26438"/>
    <cellStyle name="Normal 36 4 3 2 5" xfId="26439"/>
    <cellStyle name="Normal 36 4 3 2 5 2" xfId="26440"/>
    <cellStyle name="Normal 36 4 3 2 6" xfId="26441"/>
    <cellStyle name="Normal 36 4 3 3" xfId="26442"/>
    <cellStyle name="Normal 36 4 3 3 2" xfId="26443"/>
    <cellStyle name="Normal 36 4 3 3 2 2" xfId="26444"/>
    <cellStyle name="Normal 36 4 3 3 2 2 2" xfId="26445"/>
    <cellStyle name="Normal 36 4 3 3 2 3" xfId="26446"/>
    <cellStyle name="Normal 36 4 3 3 2 3 2" xfId="26447"/>
    <cellStyle name="Normal 36 4 3 3 2 4" xfId="26448"/>
    <cellStyle name="Normal 36 4 3 3 3" xfId="26449"/>
    <cellStyle name="Normal 36 4 3 3 3 2" xfId="26450"/>
    <cellStyle name="Normal 36 4 3 3 4" xfId="26451"/>
    <cellStyle name="Normal 36 4 3 3 4 2" xfId="26452"/>
    <cellStyle name="Normal 36 4 3 3 5" xfId="26453"/>
    <cellStyle name="Normal 36 4 3 4" xfId="26454"/>
    <cellStyle name="Normal 36 4 3 4 2" xfId="26455"/>
    <cellStyle name="Normal 36 4 3 4 2 2" xfId="26456"/>
    <cellStyle name="Normal 36 4 3 4 3" xfId="26457"/>
    <cellStyle name="Normal 36 4 3 4 3 2" xfId="26458"/>
    <cellStyle name="Normal 36 4 3 4 4" xfId="26459"/>
    <cellStyle name="Normal 36 4 3 5" xfId="26460"/>
    <cellStyle name="Normal 36 4 3 5 2" xfId="26461"/>
    <cellStyle name="Normal 36 4 3 6" xfId="26462"/>
    <cellStyle name="Normal 36 4 3 6 2" xfId="26463"/>
    <cellStyle name="Normal 36 4 3 7" xfId="26464"/>
    <cellStyle name="Normal 36 4 4" xfId="4254"/>
    <cellStyle name="Normal 36 4 4 2" xfId="26465"/>
    <cellStyle name="Normal 36 4 4 2 2" xfId="26466"/>
    <cellStyle name="Normal 36 4 4 2 2 2" xfId="26467"/>
    <cellStyle name="Normal 36 4 4 2 2 2 2" xfId="26468"/>
    <cellStyle name="Normal 36 4 4 2 2 3" xfId="26469"/>
    <cellStyle name="Normal 36 4 4 2 2 3 2" xfId="26470"/>
    <cellStyle name="Normal 36 4 4 2 2 4" xfId="26471"/>
    <cellStyle name="Normal 36 4 4 2 3" xfId="26472"/>
    <cellStyle name="Normal 36 4 4 2 3 2" xfId="26473"/>
    <cellStyle name="Normal 36 4 4 2 4" xfId="26474"/>
    <cellStyle name="Normal 36 4 4 2 4 2" xfId="26475"/>
    <cellStyle name="Normal 36 4 4 2 5" xfId="26476"/>
    <cellStyle name="Normal 36 4 4 3" xfId="26477"/>
    <cellStyle name="Normal 36 4 4 3 2" xfId="26478"/>
    <cellStyle name="Normal 36 4 4 3 2 2" xfId="26479"/>
    <cellStyle name="Normal 36 4 4 3 3" xfId="26480"/>
    <cellStyle name="Normal 36 4 4 3 3 2" xfId="26481"/>
    <cellStyle name="Normal 36 4 4 3 4" xfId="26482"/>
    <cellStyle name="Normal 36 4 4 4" xfId="26483"/>
    <cellStyle name="Normal 36 4 4 4 2" xfId="26484"/>
    <cellStyle name="Normal 36 4 4 5" xfId="26485"/>
    <cellStyle name="Normal 36 4 4 5 2" xfId="26486"/>
    <cellStyle name="Normal 36 4 4 6" xfId="26487"/>
    <cellStyle name="Normal 36 4 5" xfId="26488"/>
    <cellStyle name="Normal 36 4 5 2" xfId="26489"/>
    <cellStyle name="Normal 36 4 5 2 2" xfId="26490"/>
    <cellStyle name="Normal 36 4 5 2 2 2" xfId="26491"/>
    <cellStyle name="Normal 36 4 5 2 3" xfId="26492"/>
    <cellStyle name="Normal 36 4 5 2 3 2" xfId="26493"/>
    <cellStyle name="Normal 36 4 5 2 4" xfId="26494"/>
    <cellStyle name="Normal 36 4 5 3" xfId="26495"/>
    <cellStyle name="Normal 36 4 5 3 2" xfId="26496"/>
    <cellStyle name="Normal 36 4 5 4" xfId="26497"/>
    <cellStyle name="Normal 36 4 5 4 2" xfId="26498"/>
    <cellStyle name="Normal 36 4 5 5" xfId="26499"/>
    <cellStyle name="Normal 36 4 6" xfId="26500"/>
    <cellStyle name="Normal 36 4 6 2" xfId="26501"/>
    <cellStyle name="Normal 36 4 6 2 2" xfId="26502"/>
    <cellStyle name="Normal 36 4 6 3" xfId="26503"/>
    <cellStyle name="Normal 36 4 6 3 2" xfId="26504"/>
    <cellStyle name="Normal 36 4 6 4" xfId="26505"/>
    <cellStyle name="Normal 36 4 7" xfId="26506"/>
    <cellStyle name="Normal 36 4 7 2" xfId="26507"/>
    <cellStyle name="Normal 36 4 8" xfId="26508"/>
    <cellStyle name="Normal 36 4 8 2" xfId="26509"/>
    <cellStyle name="Normal 36 4 9" xfId="26510"/>
    <cellStyle name="Normal 36 4_TX Retail Data" xfId="2087"/>
    <cellStyle name="Normal 36 5" xfId="2088"/>
    <cellStyle name="Normal 36 5 2" xfId="2089"/>
    <cellStyle name="Normal 36 5 2 2" xfId="26511"/>
    <cellStyle name="Normal 36 5 3" xfId="3730"/>
    <cellStyle name="Normal 36 5 3 2" xfId="4674"/>
    <cellStyle name="Normal 36 5 3 2 2" xfId="26512"/>
    <cellStyle name="Normal 36 5 3 2 2 2" xfId="26513"/>
    <cellStyle name="Normal 36 5 3 2 2 2 2" xfId="26514"/>
    <cellStyle name="Normal 36 5 3 2 2 2 2 2" xfId="26515"/>
    <cellStyle name="Normal 36 5 3 2 2 2 3" xfId="26516"/>
    <cellStyle name="Normal 36 5 3 2 2 2 3 2" xfId="26517"/>
    <cellStyle name="Normal 36 5 3 2 2 2 4" xfId="26518"/>
    <cellStyle name="Normal 36 5 3 2 2 3" xfId="26519"/>
    <cellStyle name="Normal 36 5 3 2 2 3 2" xfId="26520"/>
    <cellStyle name="Normal 36 5 3 2 2 4" xfId="26521"/>
    <cellStyle name="Normal 36 5 3 2 2 4 2" xfId="26522"/>
    <cellStyle name="Normal 36 5 3 2 2 5" xfId="26523"/>
    <cellStyle name="Normal 36 5 3 2 3" xfId="26524"/>
    <cellStyle name="Normal 36 5 3 2 3 2" xfId="26525"/>
    <cellStyle name="Normal 36 5 3 2 3 2 2" xfId="26526"/>
    <cellStyle name="Normal 36 5 3 2 3 3" xfId="26527"/>
    <cellStyle name="Normal 36 5 3 2 3 3 2" xfId="26528"/>
    <cellStyle name="Normal 36 5 3 2 3 4" xfId="26529"/>
    <cellStyle name="Normal 36 5 3 2 4" xfId="26530"/>
    <cellStyle name="Normal 36 5 3 2 4 2" xfId="26531"/>
    <cellStyle name="Normal 36 5 3 2 5" xfId="26532"/>
    <cellStyle name="Normal 36 5 3 2 5 2" xfId="26533"/>
    <cellStyle name="Normal 36 5 3 2 6" xfId="26534"/>
    <cellStyle name="Normal 36 5 3 3" xfId="26535"/>
    <cellStyle name="Normal 36 5 3 3 2" xfId="26536"/>
    <cellStyle name="Normal 36 5 3 3 2 2" xfId="26537"/>
    <cellStyle name="Normal 36 5 3 3 2 2 2" xfId="26538"/>
    <cellStyle name="Normal 36 5 3 3 2 3" xfId="26539"/>
    <cellStyle name="Normal 36 5 3 3 2 3 2" xfId="26540"/>
    <cellStyle name="Normal 36 5 3 3 2 4" xfId="26541"/>
    <cellStyle name="Normal 36 5 3 3 3" xfId="26542"/>
    <cellStyle name="Normal 36 5 3 3 3 2" xfId="26543"/>
    <cellStyle name="Normal 36 5 3 3 4" xfId="26544"/>
    <cellStyle name="Normal 36 5 3 3 4 2" xfId="26545"/>
    <cellStyle name="Normal 36 5 3 3 5" xfId="26546"/>
    <cellStyle name="Normal 36 5 3 4" xfId="26547"/>
    <cellStyle name="Normal 36 5 3 4 2" xfId="26548"/>
    <cellStyle name="Normal 36 5 3 4 2 2" xfId="26549"/>
    <cellStyle name="Normal 36 5 3 4 3" xfId="26550"/>
    <cellStyle name="Normal 36 5 3 4 3 2" xfId="26551"/>
    <cellStyle name="Normal 36 5 3 4 4" xfId="26552"/>
    <cellStyle name="Normal 36 5 3 5" xfId="26553"/>
    <cellStyle name="Normal 36 5 3 5 2" xfId="26554"/>
    <cellStyle name="Normal 36 5 3 6" xfId="26555"/>
    <cellStyle name="Normal 36 5 3 6 2" xfId="26556"/>
    <cellStyle name="Normal 36 5 3 7" xfId="26557"/>
    <cellStyle name="Normal 36 5 4" xfId="4255"/>
    <cellStyle name="Normal 36 5 4 2" xfId="26558"/>
    <cellStyle name="Normal 36 5 4 2 2" xfId="26559"/>
    <cellStyle name="Normal 36 5 4 2 2 2" xfId="26560"/>
    <cellStyle name="Normal 36 5 4 2 2 2 2" xfId="26561"/>
    <cellStyle name="Normal 36 5 4 2 2 3" xfId="26562"/>
    <cellStyle name="Normal 36 5 4 2 2 3 2" xfId="26563"/>
    <cellStyle name="Normal 36 5 4 2 2 4" xfId="26564"/>
    <cellStyle name="Normal 36 5 4 2 3" xfId="26565"/>
    <cellStyle name="Normal 36 5 4 2 3 2" xfId="26566"/>
    <cellStyle name="Normal 36 5 4 2 4" xfId="26567"/>
    <cellStyle name="Normal 36 5 4 2 4 2" xfId="26568"/>
    <cellStyle name="Normal 36 5 4 2 5" xfId="26569"/>
    <cellStyle name="Normal 36 5 4 3" xfId="26570"/>
    <cellStyle name="Normal 36 5 4 3 2" xfId="26571"/>
    <cellStyle name="Normal 36 5 4 3 2 2" xfId="26572"/>
    <cellStyle name="Normal 36 5 4 3 3" xfId="26573"/>
    <cellStyle name="Normal 36 5 4 3 3 2" xfId="26574"/>
    <cellStyle name="Normal 36 5 4 3 4" xfId="26575"/>
    <cellStyle name="Normal 36 5 4 4" xfId="26576"/>
    <cellStyle name="Normal 36 5 4 4 2" xfId="26577"/>
    <cellStyle name="Normal 36 5 4 5" xfId="26578"/>
    <cellStyle name="Normal 36 5 4 5 2" xfId="26579"/>
    <cellStyle name="Normal 36 5 4 6" xfId="26580"/>
    <cellStyle name="Normal 36 5 5" xfId="26581"/>
    <cellStyle name="Normal 36 5 5 2" xfId="26582"/>
    <cellStyle name="Normal 36 5 5 2 2" xfId="26583"/>
    <cellStyle name="Normal 36 5 5 2 2 2" xfId="26584"/>
    <cellStyle name="Normal 36 5 5 2 3" xfId="26585"/>
    <cellStyle name="Normal 36 5 5 2 3 2" xfId="26586"/>
    <cellStyle name="Normal 36 5 5 2 4" xfId="26587"/>
    <cellStyle name="Normal 36 5 5 3" xfId="26588"/>
    <cellStyle name="Normal 36 5 5 3 2" xfId="26589"/>
    <cellStyle name="Normal 36 5 5 4" xfId="26590"/>
    <cellStyle name="Normal 36 5 5 4 2" xfId="26591"/>
    <cellStyle name="Normal 36 5 5 5" xfId="26592"/>
    <cellStyle name="Normal 36 5 6" xfId="26593"/>
    <cellStyle name="Normal 36 5 6 2" xfId="26594"/>
    <cellStyle name="Normal 36 5 6 2 2" xfId="26595"/>
    <cellStyle name="Normal 36 5 6 3" xfId="26596"/>
    <cellStyle name="Normal 36 5 6 3 2" xfId="26597"/>
    <cellStyle name="Normal 36 5 6 4" xfId="26598"/>
    <cellStyle name="Normal 36 5 7" xfId="26599"/>
    <cellStyle name="Normal 36 5 7 2" xfId="26600"/>
    <cellStyle name="Normal 36 5 8" xfId="26601"/>
    <cellStyle name="Normal 36 5 8 2" xfId="26602"/>
    <cellStyle name="Normal 36 5 9" xfId="26603"/>
    <cellStyle name="Normal 36 5_TX Retail Data" xfId="2090"/>
    <cellStyle name="Normal 36 6" xfId="2091"/>
    <cellStyle name="Normal 36 6 2" xfId="2092"/>
    <cellStyle name="Normal 36 6 2 2" xfId="26604"/>
    <cellStyle name="Normal 36 6 3" xfId="3731"/>
    <cellStyle name="Normal 36 6 3 2" xfId="4675"/>
    <cellStyle name="Normal 36 6 3 2 2" xfId="26605"/>
    <cellStyle name="Normal 36 6 3 2 2 2" xfId="26606"/>
    <cellStyle name="Normal 36 6 3 2 2 2 2" xfId="26607"/>
    <cellStyle name="Normal 36 6 3 2 2 2 2 2" xfId="26608"/>
    <cellStyle name="Normal 36 6 3 2 2 2 3" xfId="26609"/>
    <cellStyle name="Normal 36 6 3 2 2 2 3 2" xfId="26610"/>
    <cellStyle name="Normal 36 6 3 2 2 2 4" xfId="26611"/>
    <cellStyle name="Normal 36 6 3 2 2 3" xfId="26612"/>
    <cellStyle name="Normal 36 6 3 2 2 3 2" xfId="26613"/>
    <cellStyle name="Normal 36 6 3 2 2 4" xfId="26614"/>
    <cellStyle name="Normal 36 6 3 2 2 4 2" xfId="26615"/>
    <cellStyle name="Normal 36 6 3 2 2 5" xfId="26616"/>
    <cellStyle name="Normal 36 6 3 2 3" xfId="26617"/>
    <cellStyle name="Normal 36 6 3 2 3 2" xfId="26618"/>
    <cellStyle name="Normal 36 6 3 2 3 2 2" xfId="26619"/>
    <cellStyle name="Normal 36 6 3 2 3 3" xfId="26620"/>
    <cellStyle name="Normal 36 6 3 2 3 3 2" xfId="26621"/>
    <cellStyle name="Normal 36 6 3 2 3 4" xfId="26622"/>
    <cellStyle name="Normal 36 6 3 2 4" xfId="26623"/>
    <cellStyle name="Normal 36 6 3 2 4 2" xfId="26624"/>
    <cellStyle name="Normal 36 6 3 2 5" xfId="26625"/>
    <cellStyle name="Normal 36 6 3 2 5 2" xfId="26626"/>
    <cellStyle name="Normal 36 6 3 2 6" xfId="26627"/>
    <cellStyle name="Normal 36 6 3 3" xfId="26628"/>
    <cellStyle name="Normal 36 6 3 3 2" xfId="26629"/>
    <cellStyle name="Normal 36 6 3 3 2 2" xfId="26630"/>
    <cellStyle name="Normal 36 6 3 3 2 2 2" xfId="26631"/>
    <cellStyle name="Normal 36 6 3 3 2 3" xfId="26632"/>
    <cellStyle name="Normal 36 6 3 3 2 3 2" xfId="26633"/>
    <cellStyle name="Normal 36 6 3 3 2 4" xfId="26634"/>
    <cellStyle name="Normal 36 6 3 3 3" xfId="26635"/>
    <cellStyle name="Normal 36 6 3 3 3 2" xfId="26636"/>
    <cellStyle name="Normal 36 6 3 3 4" xfId="26637"/>
    <cellStyle name="Normal 36 6 3 3 4 2" xfId="26638"/>
    <cellStyle name="Normal 36 6 3 3 5" xfId="26639"/>
    <cellStyle name="Normal 36 6 3 4" xfId="26640"/>
    <cellStyle name="Normal 36 6 3 4 2" xfId="26641"/>
    <cellStyle name="Normal 36 6 3 4 2 2" xfId="26642"/>
    <cellStyle name="Normal 36 6 3 4 3" xfId="26643"/>
    <cellStyle name="Normal 36 6 3 4 3 2" xfId="26644"/>
    <cellStyle name="Normal 36 6 3 4 4" xfId="26645"/>
    <cellStyle name="Normal 36 6 3 5" xfId="26646"/>
    <cellStyle name="Normal 36 6 3 5 2" xfId="26647"/>
    <cellStyle name="Normal 36 6 3 6" xfId="26648"/>
    <cellStyle name="Normal 36 6 3 6 2" xfId="26649"/>
    <cellStyle name="Normal 36 6 3 7" xfId="26650"/>
    <cellStyle name="Normal 36 6 4" xfId="4256"/>
    <cellStyle name="Normal 36 6 4 2" xfId="26651"/>
    <cellStyle name="Normal 36 6 4 2 2" xfId="26652"/>
    <cellStyle name="Normal 36 6 4 2 2 2" xfId="26653"/>
    <cellStyle name="Normal 36 6 4 2 2 2 2" xfId="26654"/>
    <cellStyle name="Normal 36 6 4 2 2 3" xfId="26655"/>
    <cellStyle name="Normal 36 6 4 2 2 3 2" xfId="26656"/>
    <cellStyle name="Normal 36 6 4 2 2 4" xfId="26657"/>
    <cellStyle name="Normal 36 6 4 2 3" xfId="26658"/>
    <cellStyle name="Normal 36 6 4 2 3 2" xfId="26659"/>
    <cellStyle name="Normal 36 6 4 2 4" xfId="26660"/>
    <cellStyle name="Normal 36 6 4 2 4 2" xfId="26661"/>
    <cellStyle name="Normal 36 6 4 2 5" xfId="26662"/>
    <cellStyle name="Normal 36 6 4 3" xfId="26663"/>
    <cellStyle name="Normal 36 6 4 3 2" xfId="26664"/>
    <cellStyle name="Normal 36 6 4 3 2 2" xfId="26665"/>
    <cellStyle name="Normal 36 6 4 3 3" xfId="26666"/>
    <cellStyle name="Normal 36 6 4 3 3 2" xfId="26667"/>
    <cellStyle name="Normal 36 6 4 3 4" xfId="26668"/>
    <cellStyle name="Normal 36 6 4 4" xfId="26669"/>
    <cellStyle name="Normal 36 6 4 4 2" xfId="26670"/>
    <cellStyle name="Normal 36 6 4 5" xfId="26671"/>
    <cellStyle name="Normal 36 6 4 5 2" xfId="26672"/>
    <cellStyle name="Normal 36 6 4 6" xfId="26673"/>
    <cellStyle name="Normal 36 6 5" xfId="26674"/>
    <cellStyle name="Normal 36 6 5 2" xfId="26675"/>
    <cellStyle name="Normal 36 6 5 2 2" xfId="26676"/>
    <cellStyle name="Normal 36 6 5 2 2 2" xfId="26677"/>
    <cellStyle name="Normal 36 6 5 2 3" xfId="26678"/>
    <cellStyle name="Normal 36 6 5 2 3 2" xfId="26679"/>
    <cellStyle name="Normal 36 6 5 2 4" xfId="26680"/>
    <cellStyle name="Normal 36 6 5 3" xfId="26681"/>
    <cellStyle name="Normal 36 6 5 3 2" xfId="26682"/>
    <cellStyle name="Normal 36 6 5 4" xfId="26683"/>
    <cellStyle name="Normal 36 6 5 4 2" xfId="26684"/>
    <cellStyle name="Normal 36 6 5 5" xfId="26685"/>
    <cellStyle name="Normal 36 6 6" xfId="26686"/>
    <cellStyle name="Normal 36 6 6 2" xfId="26687"/>
    <cellStyle name="Normal 36 6 6 2 2" xfId="26688"/>
    <cellStyle name="Normal 36 6 6 3" xfId="26689"/>
    <cellStyle name="Normal 36 6 6 3 2" xfId="26690"/>
    <cellStyle name="Normal 36 6 6 4" xfId="26691"/>
    <cellStyle name="Normal 36 6 7" xfId="26692"/>
    <cellStyle name="Normal 36 6 7 2" xfId="26693"/>
    <cellStyle name="Normal 36 6 8" xfId="26694"/>
    <cellStyle name="Normal 36 6 8 2" xfId="26695"/>
    <cellStyle name="Normal 36 6 9" xfId="26696"/>
    <cellStyle name="Normal 36 6_TX Retail Data" xfId="2093"/>
    <cellStyle name="Normal 36 7" xfId="2094"/>
    <cellStyle name="Normal 36 7 2" xfId="2095"/>
    <cellStyle name="Normal 36 7 2 2" xfId="26697"/>
    <cellStyle name="Normal 36 7 3" xfId="3732"/>
    <cellStyle name="Normal 36 7 3 2" xfId="4676"/>
    <cellStyle name="Normal 36 7 3 2 2" xfId="26698"/>
    <cellStyle name="Normal 36 7 3 2 2 2" xfId="26699"/>
    <cellStyle name="Normal 36 7 3 2 2 2 2" xfId="26700"/>
    <cellStyle name="Normal 36 7 3 2 2 2 2 2" xfId="26701"/>
    <cellStyle name="Normal 36 7 3 2 2 2 3" xfId="26702"/>
    <cellStyle name="Normal 36 7 3 2 2 2 3 2" xfId="26703"/>
    <cellStyle name="Normal 36 7 3 2 2 2 4" xfId="26704"/>
    <cellStyle name="Normal 36 7 3 2 2 3" xfId="26705"/>
    <cellStyle name="Normal 36 7 3 2 2 3 2" xfId="26706"/>
    <cellStyle name="Normal 36 7 3 2 2 4" xfId="26707"/>
    <cellStyle name="Normal 36 7 3 2 2 4 2" xfId="26708"/>
    <cellStyle name="Normal 36 7 3 2 2 5" xfId="26709"/>
    <cellStyle name="Normal 36 7 3 2 3" xfId="26710"/>
    <cellStyle name="Normal 36 7 3 2 3 2" xfId="26711"/>
    <cellStyle name="Normal 36 7 3 2 3 2 2" xfId="26712"/>
    <cellStyle name="Normal 36 7 3 2 3 3" xfId="26713"/>
    <cellStyle name="Normal 36 7 3 2 3 3 2" xfId="26714"/>
    <cellStyle name="Normal 36 7 3 2 3 4" xfId="26715"/>
    <cellStyle name="Normal 36 7 3 2 4" xfId="26716"/>
    <cellStyle name="Normal 36 7 3 2 4 2" xfId="26717"/>
    <cellStyle name="Normal 36 7 3 2 5" xfId="26718"/>
    <cellStyle name="Normal 36 7 3 2 5 2" xfId="26719"/>
    <cellStyle name="Normal 36 7 3 2 6" xfId="26720"/>
    <cellStyle name="Normal 36 7 3 3" xfId="26721"/>
    <cellStyle name="Normal 36 7 3 3 2" xfId="26722"/>
    <cellStyle name="Normal 36 7 3 3 2 2" xfId="26723"/>
    <cellStyle name="Normal 36 7 3 3 2 2 2" xfId="26724"/>
    <cellStyle name="Normal 36 7 3 3 2 3" xfId="26725"/>
    <cellStyle name="Normal 36 7 3 3 2 3 2" xfId="26726"/>
    <cellStyle name="Normal 36 7 3 3 2 4" xfId="26727"/>
    <cellStyle name="Normal 36 7 3 3 3" xfId="26728"/>
    <cellStyle name="Normal 36 7 3 3 3 2" xfId="26729"/>
    <cellStyle name="Normal 36 7 3 3 4" xfId="26730"/>
    <cellStyle name="Normal 36 7 3 3 4 2" xfId="26731"/>
    <cellStyle name="Normal 36 7 3 3 5" xfId="26732"/>
    <cellStyle name="Normal 36 7 3 4" xfId="26733"/>
    <cellStyle name="Normal 36 7 3 4 2" xfId="26734"/>
    <cellStyle name="Normal 36 7 3 4 2 2" xfId="26735"/>
    <cellStyle name="Normal 36 7 3 4 3" xfId="26736"/>
    <cellStyle name="Normal 36 7 3 4 3 2" xfId="26737"/>
    <cellStyle name="Normal 36 7 3 4 4" xfId="26738"/>
    <cellStyle name="Normal 36 7 3 5" xfId="26739"/>
    <cellStyle name="Normal 36 7 3 5 2" xfId="26740"/>
    <cellStyle name="Normal 36 7 3 6" xfId="26741"/>
    <cellStyle name="Normal 36 7 3 6 2" xfId="26742"/>
    <cellStyle name="Normal 36 7 3 7" xfId="26743"/>
    <cellStyle name="Normal 36 7 4" xfId="4257"/>
    <cellStyle name="Normal 36 7 4 2" xfId="26744"/>
    <cellStyle name="Normal 36 7 4 2 2" xfId="26745"/>
    <cellStyle name="Normal 36 7 4 2 2 2" xfId="26746"/>
    <cellStyle name="Normal 36 7 4 2 2 2 2" xfId="26747"/>
    <cellStyle name="Normal 36 7 4 2 2 3" xfId="26748"/>
    <cellStyle name="Normal 36 7 4 2 2 3 2" xfId="26749"/>
    <cellStyle name="Normal 36 7 4 2 2 4" xfId="26750"/>
    <cellStyle name="Normal 36 7 4 2 3" xfId="26751"/>
    <cellStyle name="Normal 36 7 4 2 3 2" xfId="26752"/>
    <cellStyle name="Normal 36 7 4 2 4" xfId="26753"/>
    <cellStyle name="Normal 36 7 4 2 4 2" xfId="26754"/>
    <cellStyle name="Normal 36 7 4 2 5" xfId="26755"/>
    <cellStyle name="Normal 36 7 4 3" xfId="26756"/>
    <cellStyle name="Normal 36 7 4 3 2" xfId="26757"/>
    <cellStyle name="Normal 36 7 4 3 2 2" xfId="26758"/>
    <cellStyle name="Normal 36 7 4 3 3" xfId="26759"/>
    <cellStyle name="Normal 36 7 4 3 3 2" xfId="26760"/>
    <cellStyle name="Normal 36 7 4 3 4" xfId="26761"/>
    <cellStyle name="Normal 36 7 4 4" xfId="26762"/>
    <cellStyle name="Normal 36 7 4 4 2" xfId="26763"/>
    <cellStyle name="Normal 36 7 4 5" xfId="26764"/>
    <cellStyle name="Normal 36 7 4 5 2" xfId="26765"/>
    <cellStyle name="Normal 36 7 4 6" xfId="26766"/>
    <cellStyle name="Normal 36 7 5" xfId="26767"/>
    <cellStyle name="Normal 36 7 5 2" xfId="26768"/>
    <cellStyle name="Normal 36 7 5 2 2" xfId="26769"/>
    <cellStyle name="Normal 36 7 5 2 2 2" xfId="26770"/>
    <cellStyle name="Normal 36 7 5 2 3" xfId="26771"/>
    <cellStyle name="Normal 36 7 5 2 3 2" xfId="26772"/>
    <cellStyle name="Normal 36 7 5 2 4" xfId="26773"/>
    <cellStyle name="Normal 36 7 5 3" xfId="26774"/>
    <cellStyle name="Normal 36 7 5 3 2" xfId="26775"/>
    <cellStyle name="Normal 36 7 5 4" xfId="26776"/>
    <cellStyle name="Normal 36 7 5 4 2" xfId="26777"/>
    <cellStyle name="Normal 36 7 5 5" xfId="26778"/>
    <cellStyle name="Normal 36 7 6" xfId="26779"/>
    <cellStyle name="Normal 36 7 6 2" xfId="26780"/>
    <cellStyle name="Normal 36 7 6 2 2" xfId="26781"/>
    <cellStyle name="Normal 36 7 6 3" xfId="26782"/>
    <cellStyle name="Normal 36 7 6 3 2" xfId="26783"/>
    <cellStyle name="Normal 36 7 6 4" xfId="26784"/>
    <cellStyle name="Normal 36 7 7" xfId="26785"/>
    <cellStyle name="Normal 36 7 7 2" xfId="26786"/>
    <cellStyle name="Normal 36 7 8" xfId="26787"/>
    <cellStyle name="Normal 36 7 8 2" xfId="26788"/>
    <cellStyle name="Normal 36 7 9" xfId="26789"/>
    <cellStyle name="Normal 36 7_TX Retail Data" xfId="2096"/>
    <cellStyle name="Normal 36 8" xfId="2097"/>
    <cellStyle name="Normal 36 8 2" xfId="2098"/>
    <cellStyle name="Normal 36 8 2 2" xfId="26790"/>
    <cellStyle name="Normal 36 8 3" xfId="3733"/>
    <cellStyle name="Normal 36 8 3 2" xfId="4677"/>
    <cellStyle name="Normal 36 8 3 2 2" xfId="26791"/>
    <cellStyle name="Normal 36 8 3 2 2 2" xfId="26792"/>
    <cellStyle name="Normal 36 8 3 2 2 2 2" xfId="26793"/>
    <cellStyle name="Normal 36 8 3 2 2 2 2 2" xfId="26794"/>
    <cellStyle name="Normal 36 8 3 2 2 2 3" xfId="26795"/>
    <cellStyle name="Normal 36 8 3 2 2 2 3 2" xfId="26796"/>
    <cellStyle name="Normal 36 8 3 2 2 2 4" xfId="26797"/>
    <cellStyle name="Normal 36 8 3 2 2 3" xfId="26798"/>
    <cellStyle name="Normal 36 8 3 2 2 3 2" xfId="26799"/>
    <cellStyle name="Normal 36 8 3 2 2 4" xfId="26800"/>
    <cellStyle name="Normal 36 8 3 2 2 4 2" xfId="26801"/>
    <cellStyle name="Normal 36 8 3 2 2 5" xfId="26802"/>
    <cellStyle name="Normal 36 8 3 2 3" xfId="26803"/>
    <cellStyle name="Normal 36 8 3 2 3 2" xfId="26804"/>
    <cellStyle name="Normal 36 8 3 2 3 2 2" xfId="26805"/>
    <cellStyle name="Normal 36 8 3 2 3 3" xfId="26806"/>
    <cellStyle name="Normal 36 8 3 2 3 3 2" xfId="26807"/>
    <cellStyle name="Normal 36 8 3 2 3 4" xfId="26808"/>
    <cellStyle name="Normal 36 8 3 2 4" xfId="26809"/>
    <cellStyle name="Normal 36 8 3 2 4 2" xfId="26810"/>
    <cellStyle name="Normal 36 8 3 2 5" xfId="26811"/>
    <cellStyle name="Normal 36 8 3 2 5 2" xfId="26812"/>
    <cellStyle name="Normal 36 8 3 2 6" xfId="26813"/>
    <cellStyle name="Normal 36 8 3 3" xfId="26814"/>
    <cellStyle name="Normal 36 8 3 3 2" xfId="26815"/>
    <cellStyle name="Normal 36 8 3 3 2 2" xfId="26816"/>
    <cellStyle name="Normal 36 8 3 3 2 2 2" xfId="26817"/>
    <cellStyle name="Normal 36 8 3 3 2 3" xfId="26818"/>
    <cellStyle name="Normal 36 8 3 3 2 3 2" xfId="26819"/>
    <cellStyle name="Normal 36 8 3 3 2 4" xfId="26820"/>
    <cellStyle name="Normal 36 8 3 3 3" xfId="26821"/>
    <cellStyle name="Normal 36 8 3 3 3 2" xfId="26822"/>
    <cellStyle name="Normal 36 8 3 3 4" xfId="26823"/>
    <cellStyle name="Normal 36 8 3 3 4 2" xfId="26824"/>
    <cellStyle name="Normal 36 8 3 3 5" xfId="26825"/>
    <cellStyle name="Normal 36 8 3 4" xfId="26826"/>
    <cellStyle name="Normal 36 8 3 4 2" xfId="26827"/>
    <cellStyle name="Normal 36 8 3 4 2 2" xfId="26828"/>
    <cellStyle name="Normal 36 8 3 4 3" xfId="26829"/>
    <cellStyle name="Normal 36 8 3 4 3 2" xfId="26830"/>
    <cellStyle name="Normal 36 8 3 4 4" xfId="26831"/>
    <cellStyle name="Normal 36 8 3 5" xfId="26832"/>
    <cellStyle name="Normal 36 8 3 5 2" xfId="26833"/>
    <cellStyle name="Normal 36 8 3 6" xfId="26834"/>
    <cellStyle name="Normal 36 8 3 6 2" xfId="26835"/>
    <cellStyle name="Normal 36 8 3 7" xfId="26836"/>
    <cellStyle name="Normal 36 8 4" xfId="4258"/>
    <cellStyle name="Normal 36 8 4 2" xfId="26837"/>
    <cellStyle name="Normal 36 8 4 2 2" xfId="26838"/>
    <cellStyle name="Normal 36 8 4 2 2 2" xfId="26839"/>
    <cellStyle name="Normal 36 8 4 2 2 2 2" xfId="26840"/>
    <cellStyle name="Normal 36 8 4 2 2 3" xfId="26841"/>
    <cellStyle name="Normal 36 8 4 2 2 3 2" xfId="26842"/>
    <cellStyle name="Normal 36 8 4 2 2 4" xfId="26843"/>
    <cellStyle name="Normal 36 8 4 2 3" xfId="26844"/>
    <cellStyle name="Normal 36 8 4 2 3 2" xfId="26845"/>
    <cellStyle name="Normal 36 8 4 2 4" xfId="26846"/>
    <cellStyle name="Normal 36 8 4 2 4 2" xfId="26847"/>
    <cellStyle name="Normal 36 8 4 2 5" xfId="26848"/>
    <cellStyle name="Normal 36 8 4 3" xfId="26849"/>
    <cellStyle name="Normal 36 8 4 3 2" xfId="26850"/>
    <cellStyle name="Normal 36 8 4 3 2 2" xfId="26851"/>
    <cellStyle name="Normal 36 8 4 3 3" xfId="26852"/>
    <cellStyle name="Normal 36 8 4 3 3 2" xfId="26853"/>
    <cellStyle name="Normal 36 8 4 3 4" xfId="26854"/>
    <cellStyle name="Normal 36 8 4 4" xfId="26855"/>
    <cellStyle name="Normal 36 8 4 4 2" xfId="26856"/>
    <cellStyle name="Normal 36 8 4 5" xfId="26857"/>
    <cellStyle name="Normal 36 8 4 5 2" xfId="26858"/>
    <cellStyle name="Normal 36 8 4 6" xfId="26859"/>
    <cellStyle name="Normal 36 8 5" xfId="26860"/>
    <cellStyle name="Normal 36 8 5 2" xfId="26861"/>
    <cellStyle name="Normal 36 8 5 2 2" xfId="26862"/>
    <cellStyle name="Normal 36 8 5 2 2 2" xfId="26863"/>
    <cellStyle name="Normal 36 8 5 2 3" xfId="26864"/>
    <cellStyle name="Normal 36 8 5 2 3 2" xfId="26865"/>
    <cellStyle name="Normal 36 8 5 2 4" xfId="26866"/>
    <cellStyle name="Normal 36 8 5 3" xfId="26867"/>
    <cellStyle name="Normal 36 8 5 3 2" xfId="26868"/>
    <cellStyle name="Normal 36 8 5 4" xfId="26869"/>
    <cellStyle name="Normal 36 8 5 4 2" xfId="26870"/>
    <cellStyle name="Normal 36 8 5 5" xfId="26871"/>
    <cellStyle name="Normal 36 8 6" xfId="26872"/>
    <cellStyle name="Normal 36 8 6 2" xfId="26873"/>
    <cellStyle name="Normal 36 8 6 2 2" xfId="26874"/>
    <cellStyle name="Normal 36 8 6 3" xfId="26875"/>
    <cellStyle name="Normal 36 8 6 3 2" xfId="26876"/>
    <cellStyle name="Normal 36 8 6 4" xfId="26877"/>
    <cellStyle name="Normal 36 8 7" xfId="26878"/>
    <cellStyle name="Normal 36 8 7 2" xfId="26879"/>
    <cellStyle name="Normal 36 8 8" xfId="26880"/>
    <cellStyle name="Normal 36 8 8 2" xfId="26881"/>
    <cellStyle name="Normal 36 8 9" xfId="26882"/>
    <cellStyle name="Normal 36 8_TX Retail Data" xfId="2099"/>
    <cellStyle name="Normal 36 9" xfId="2100"/>
    <cellStyle name="Normal 36 9 2" xfId="2101"/>
    <cellStyle name="Normal 36 9 2 2" xfId="26883"/>
    <cellStyle name="Normal 36 9 3" xfId="3734"/>
    <cellStyle name="Normal 36 9 3 2" xfId="4678"/>
    <cellStyle name="Normal 36 9 3 2 2" xfId="26884"/>
    <cellStyle name="Normal 36 9 3 2 2 2" xfId="26885"/>
    <cellStyle name="Normal 36 9 3 2 2 2 2" xfId="26886"/>
    <cellStyle name="Normal 36 9 3 2 2 2 2 2" xfId="26887"/>
    <cellStyle name="Normal 36 9 3 2 2 2 3" xfId="26888"/>
    <cellStyle name="Normal 36 9 3 2 2 2 3 2" xfId="26889"/>
    <cellStyle name="Normal 36 9 3 2 2 2 4" xfId="26890"/>
    <cellStyle name="Normal 36 9 3 2 2 3" xfId="26891"/>
    <cellStyle name="Normal 36 9 3 2 2 3 2" xfId="26892"/>
    <cellStyle name="Normal 36 9 3 2 2 4" xfId="26893"/>
    <cellStyle name="Normal 36 9 3 2 2 4 2" xfId="26894"/>
    <cellStyle name="Normal 36 9 3 2 2 5" xfId="26895"/>
    <cellStyle name="Normal 36 9 3 2 3" xfId="26896"/>
    <cellStyle name="Normal 36 9 3 2 3 2" xfId="26897"/>
    <cellStyle name="Normal 36 9 3 2 3 2 2" xfId="26898"/>
    <cellStyle name="Normal 36 9 3 2 3 3" xfId="26899"/>
    <cellStyle name="Normal 36 9 3 2 3 3 2" xfId="26900"/>
    <cellStyle name="Normal 36 9 3 2 3 4" xfId="26901"/>
    <cellStyle name="Normal 36 9 3 2 4" xfId="26902"/>
    <cellStyle name="Normal 36 9 3 2 4 2" xfId="26903"/>
    <cellStyle name="Normal 36 9 3 2 5" xfId="26904"/>
    <cellStyle name="Normal 36 9 3 2 5 2" xfId="26905"/>
    <cellStyle name="Normal 36 9 3 2 6" xfId="26906"/>
    <cellStyle name="Normal 36 9 3 3" xfId="26907"/>
    <cellStyle name="Normal 36 9 3 3 2" xfId="26908"/>
    <cellStyle name="Normal 36 9 3 3 2 2" xfId="26909"/>
    <cellStyle name="Normal 36 9 3 3 2 2 2" xfId="26910"/>
    <cellStyle name="Normal 36 9 3 3 2 3" xfId="26911"/>
    <cellStyle name="Normal 36 9 3 3 2 3 2" xfId="26912"/>
    <cellStyle name="Normal 36 9 3 3 2 4" xfId="26913"/>
    <cellStyle name="Normal 36 9 3 3 3" xfId="26914"/>
    <cellStyle name="Normal 36 9 3 3 3 2" xfId="26915"/>
    <cellStyle name="Normal 36 9 3 3 4" xfId="26916"/>
    <cellStyle name="Normal 36 9 3 3 4 2" xfId="26917"/>
    <cellStyle name="Normal 36 9 3 3 5" xfId="26918"/>
    <cellStyle name="Normal 36 9 3 4" xfId="26919"/>
    <cellStyle name="Normal 36 9 3 4 2" xfId="26920"/>
    <cellStyle name="Normal 36 9 3 4 2 2" xfId="26921"/>
    <cellStyle name="Normal 36 9 3 4 3" xfId="26922"/>
    <cellStyle name="Normal 36 9 3 4 3 2" xfId="26923"/>
    <cellStyle name="Normal 36 9 3 4 4" xfId="26924"/>
    <cellStyle name="Normal 36 9 3 5" xfId="26925"/>
    <cellStyle name="Normal 36 9 3 5 2" xfId="26926"/>
    <cellStyle name="Normal 36 9 3 6" xfId="26927"/>
    <cellStyle name="Normal 36 9 3 6 2" xfId="26928"/>
    <cellStyle name="Normal 36 9 3 7" xfId="26929"/>
    <cellStyle name="Normal 36 9 4" xfId="4259"/>
    <cellStyle name="Normal 36 9 4 2" xfId="26930"/>
    <cellStyle name="Normal 36 9 4 2 2" xfId="26931"/>
    <cellStyle name="Normal 36 9 4 2 2 2" xfId="26932"/>
    <cellStyle name="Normal 36 9 4 2 2 2 2" xfId="26933"/>
    <cellStyle name="Normal 36 9 4 2 2 3" xfId="26934"/>
    <cellStyle name="Normal 36 9 4 2 2 3 2" xfId="26935"/>
    <cellStyle name="Normal 36 9 4 2 2 4" xfId="26936"/>
    <cellStyle name="Normal 36 9 4 2 3" xfId="26937"/>
    <cellStyle name="Normal 36 9 4 2 3 2" xfId="26938"/>
    <cellStyle name="Normal 36 9 4 2 4" xfId="26939"/>
    <cellStyle name="Normal 36 9 4 2 4 2" xfId="26940"/>
    <cellStyle name="Normal 36 9 4 2 5" xfId="26941"/>
    <cellStyle name="Normal 36 9 4 3" xfId="26942"/>
    <cellStyle name="Normal 36 9 4 3 2" xfId="26943"/>
    <cellStyle name="Normal 36 9 4 3 2 2" xfId="26944"/>
    <cellStyle name="Normal 36 9 4 3 3" xfId="26945"/>
    <cellStyle name="Normal 36 9 4 3 3 2" xfId="26946"/>
    <cellStyle name="Normal 36 9 4 3 4" xfId="26947"/>
    <cellStyle name="Normal 36 9 4 4" xfId="26948"/>
    <cellStyle name="Normal 36 9 4 4 2" xfId="26949"/>
    <cellStyle name="Normal 36 9 4 5" xfId="26950"/>
    <cellStyle name="Normal 36 9 4 5 2" xfId="26951"/>
    <cellStyle name="Normal 36 9 4 6" xfId="26952"/>
    <cellStyle name="Normal 36 9 5" xfId="26953"/>
    <cellStyle name="Normal 36 9 5 2" xfId="26954"/>
    <cellStyle name="Normal 36 9 5 2 2" xfId="26955"/>
    <cellStyle name="Normal 36 9 5 2 2 2" xfId="26956"/>
    <cellStyle name="Normal 36 9 5 2 3" xfId="26957"/>
    <cellStyle name="Normal 36 9 5 2 3 2" xfId="26958"/>
    <cellStyle name="Normal 36 9 5 2 4" xfId="26959"/>
    <cellStyle name="Normal 36 9 5 3" xfId="26960"/>
    <cellStyle name="Normal 36 9 5 3 2" xfId="26961"/>
    <cellStyle name="Normal 36 9 5 4" xfId="26962"/>
    <cellStyle name="Normal 36 9 5 4 2" xfId="26963"/>
    <cellStyle name="Normal 36 9 5 5" xfId="26964"/>
    <cellStyle name="Normal 36 9 6" xfId="26965"/>
    <cellStyle name="Normal 36 9 6 2" xfId="26966"/>
    <cellStyle name="Normal 36 9 6 2 2" xfId="26967"/>
    <cellStyle name="Normal 36 9 6 3" xfId="26968"/>
    <cellStyle name="Normal 36 9 6 3 2" xfId="26969"/>
    <cellStyle name="Normal 36 9 6 4" xfId="26970"/>
    <cellStyle name="Normal 36 9 7" xfId="26971"/>
    <cellStyle name="Normal 36 9 7 2" xfId="26972"/>
    <cellStyle name="Normal 36 9 8" xfId="26973"/>
    <cellStyle name="Normal 36 9 8 2" xfId="26974"/>
    <cellStyle name="Normal 36 9 9" xfId="26975"/>
    <cellStyle name="Normal 36 9_TX Retail Data" xfId="2102"/>
    <cellStyle name="Normal 36_2011 revised housing worksheet 4-7-11" xfId="2103"/>
    <cellStyle name="Normal 360" xfId="26976"/>
    <cellStyle name="Normal 361" xfId="26977"/>
    <cellStyle name="Normal 362" xfId="26978"/>
    <cellStyle name="Normal 363" xfId="26979"/>
    <cellStyle name="Normal 364" xfId="26980"/>
    <cellStyle name="Normal 365" xfId="26981"/>
    <cellStyle name="Normal 366" xfId="26982"/>
    <cellStyle name="Normal 367" xfId="26983"/>
    <cellStyle name="Normal 368" xfId="26984"/>
    <cellStyle name="Normal 369" xfId="26985"/>
    <cellStyle name="Normal 37" xfId="2104"/>
    <cellStyle name="Normal 37 10" xfId="2105"/>
    <cellStyle name="Normal 37 10 2" xfId="2106"/>
    <cellStyle name="Normal 37 10 2 2" xfId="26986"/>
    <cellStyle name="Normal 37 10 3" xfId="3735"/>
    <cellStyle name="Normal 37 10 3 2" xfId="4679"/>
    <cellStyle name="Normal 37 10 3 2 2" xfId="26987"/>
    <cellStyle name="Normal 37 10 3 2 2 2" xfId="26988"/>
    <cellStyle name="Normal 37 10 3 2 2 2 2" xfId="26989"/>
    <cellStyle name="Normal 37 10 3 2 2 2 2 2" xfId="26990"/>
    <cellStyle name="Normal 37 10 3 2 2 2 3" xfId="26991"/>
    <cellStyle name="Normal 37 10 3 2 2 2 3 2" xfId="26992"/>
    <cellStyle name="Normal 37 10 3 2 2 2 4" xfId="26993"/>
    <cellStyle name="Normal 37 10 3 2 2 3" xfId="26994"/>
    <cellStyle name="Normal 37 10 3 2 2 3 2" xfId="26995"/>
    <cellStyle name="Normal 37 10 3 2 2 4" xfId="26996"/>
    <cellStyle name="Normal 37 10 3 2 2 4 2" xfId="26997"/>
    <cellStyle name="Normal 37 10 3 2 2 5" xfId="26998"/>
    <cellStyle name="Normal 37 10 3 2 3" xfId="26999"/>
    <cellStyle name="Normal 37 10 3 2 3 2" xfId="27000"/>
    <cellStyle name="Normal 37 10 3 2 3 2 2" xfId="27001"/>
    <cellStyle name="Normal 37 10 3 2 3 3" xfId="27002"/>
    <cellStyle name="Normal 37 10 3 2 3 3 2" xfId="27003"/>
    <cellStyle name="Normal 37 10 3 2 3 4" xfId="27004"/>
    <cellStyle name="Normal 37 10 3 2 4" xfId="27005"/>
    <cellStyle name="Normal 37 10 3 2 4 2" xfId="27006"/>
    <cellStyle name="Normal 37 10 3 2 5" xfId="27007"/>
    <cellStyle name="Normal 37 10 3 2 5 2" xfId="27008"/>
    <cellStyle name="Normal 37 10 3 2 6" xfId="27009"/>
    <cellStyle name="Normal 37 10 3 3" xfId="27010"/>
    <cellStyle name="Normal 37 10 3 3 2" xfId="27011"/>
    <cellStyle name="Normal 37 10 3 3 2 2" xfId="27012"/>
    <cellStyle name="Normal 37 10 3 3 2 2 2" xfId="27013"/>
    <cellStyle name="Normal 37 10 3 3 2 3" xfId="27014"/>
    <cellStyle name="Normal 37 10 3 3 2 3 2" xfId="27015"/>
    <cellStyle name="Normal 37 10 3 3 2 4" xfId="27016"/>
    <cellStyle name="Normal 37 10 3 3 3" xfId="27017"/>
    <cellStyle name="Normal 37 10 3 3 3 2" xfId="27018"/>
    <cellStyle name="Normal 37 10 3 3 4" xfId="27019"/>
    <cellStyle name="Normal 37 10 3 3 4 2" xfId="27020"/>
    <cellStyle name="Normal 37 10 3 3 5" xfId="27021"/>
    <cellStyle name="Normal 37 10 3 4" xfId="27022"/>
    <cellStyle name="Normal 37 10 3 4 2" xfId="27023"/>
    <cellStyle name="Normal 37 10 3 4 2 2" xfId="27024"/>
    <cellStyle name="Normal 37 10 3 4 3" xfId="27025"/>
    <cellStyle name="Normal 37 10 3 4 3 2" xfId="27026"/>
    <cellStyle name="Normal 37 10 3 4 4" xfId="27027"/>
    <cellStyle name="Normal 37 10 3 5" xfId="27028"/>
    <cellStyle name="Normal 37 10 3 5 2" xfId="27029"/>
    <cellStyle name="Normal 37 10 3 6" xfId="27030"/>
    <cellStyle name="Normal 37 10 3 6 2" xfId="27031"/>
    <cellStyle name="Normal 37 10 3 7" xfId="27032"/>
    <cellStyle name="Normal 37 10 4" xfId="4260"/>
    <cellStyle name="Normal 37 10 4 2" xfId="27033"/>
    <cellStyle name="Normal 37 10 4 2 2" xfId="27034"/>
    <cellStyle name="Normal 37 10 4 2 2 2" xfId="27035"/>
    <cellStyle name="Normal 37 10 4 2 2 2 2" xfId="27036"/>
    <cellStyle name="Normal 37 10 4 2 2 3" xfId="27037"/>
    <cellStyle name="Normal 37 10 4 2 2 3 2" xfId="27038"/>
    <cellStyle name="Normal 37 10 4 2 2 4" xfId="27039"/>
    <cellStyle name="Normal 37 10 4 2 3" xfId="27040"/>
    <cellStyle name="Normal 37 10 4 2 3 2" xfId="27041"/>
    <cellStyle name="Normal 37 10 4 2 4" xfId="27042"/>
    <cellStyle name="Normal 37 10 4 2 4 2" xfId="27043"/>
    <cellStyle name="Normal 37 10 4 2 5" xfId="27044"/>
    <cellStyle name="Normal 37 10 4 3" xfId="27045"/>
    <cellStyle name="Normal 37 10 4 3 2" xfId="27046"/>
    <cellStyle name="Normal 37 10 4 3 2 2" xfId="27047"/>
    <cellStyle name="Normal 37 10 4 3 3" xfId="27048"/>
    <cellStyle name="Normal 37 10 4 3 3 2" xfId="27049"/>
    <cellStyle name="Normal 37 10 4 3 4" xfId="27050"/>
    <cellStyle name="Normal 37 10 4 4" xfId="27051"/>
    <cellStyle name="Normal 37 10 4 4 2" xfId="27052"/>
    <cellStyle name="Normal 37 10 4 5" xfId="27053"/>
    <cellStyle name="Normal 37 10 4 5 2" xfId="27054"/>
    <cellStyle name="Normal 37 10 4 6" xfId="27055"/>
    <cellStyle name="Normal 37 10 5" xfId="27056"/>
    <cellStyle name="Normal 37 10 5 2" xfId="27057"/>
    <cellStyle name="Normal 37 10 5 2 2" xfId="27058"/>
    <cellStyle name="Normal 37 10 5 2 2 2" xfId="27059"/>
    <cellStyle name="Normal 37 10 5 2 3" xfId="27060"/>
    <cellStyle name="Normal 37 10 5 2 3 2" xfId="27061"/>
    <cellStyle name="Normal 37 10 5 2 4" xfId="27062"/>
    <cellStyle name="Normal 37 10 5 3" xfId="27063"/>
    <cellStyle name="Normal 37 10 5 3 2" xfId="27064"/>
    <cellStyle name="Normal 37 10 5 4" xfId="27065"/>
    <cellStyle name="Normal 37 10 5 4 2" xfId="27066"/>
    <cellStyle name="Normal 37 10 5 5" xfId="27067"/>
    <cellStyle name="Normal 37 10 6" xfId="27068"/>
    <cellStyle name="Normal 37 10 6 2" xfId="27069"/>
    <cellStyle name="Normal 37 10 6 2 2" xfId="27070"/>
    <cellStyle name="Normal 37 10 6 3" xfId="27071"/>
    <cellStyle name="Normal 37 10 6 3 2" xfId="27072"/>
    <cellStyle name="Normal 37 10 6 4" xfId="27073"/>
    <cellStyle name="Normal 37 10 7" xfId="27074"/>
    <cellStyle name="Normal 37 10 7 2" xfId="27075"/>
    <cellStyle name="Normal 37 10 8" xfId="27076"/>
    <cellStyle name="Normal 37 10 8 2" xfId="27077"/>
    <cellStyle name="Normal 37 10 9" xfId="27078"/>
    <cellStyle name="Normal 37 10_TX Retail Data" xfId="2107"/>
    <cellStyle name="Normal 37 11" xfId="2108"/>
    <cellStyle name="Normal 37 12" xfId="27079"/>
    <cellStyle name="Normal 37 13" xfId="27080"/>
    <cellStyle name="Normal 37 14" xfId="27081"/>
    <cellStyle name="Normal 37 15" xfId="27082"/>
    <cellStyle name="Normal 37 16" xfId="27083"/>
    <cellStyle name="Normal 37 17" xfId="27084"/>
    <cellStyle name="Normal 37 2" xfId="2109"/>
    <cellStyle name="Normal 37 2 10" xfId="27085"/>
    <cellStyle name="Normal 37 2 2" xfId="2110"/>
    <cellStyle name="Normal 37 2 2 2" xfId="27086"/>
    <cellStyle name="Normal 37 2 3" xfId="3736"/>
    <cellStyle name="Normal 37 2 3 2" xfId="4680"/>
    <cellStyle name="Normal 37 2 3 2 2" xfId="27087"/>
    <cellStyle name="Normal 37 2 3 2 2 2" xfId="27088"/>
    <cellStyle name="Normal 37 2 3 2 2 2 2" xfId="27089"/>
    <cellStyle name="Normal 37 2 3 2 2 2 2 2" xfId="27090"/>
    <cellStyle name="Normal 37 2 3 2 2 2 3" xfId="27091"/>
    <cellStyle name="Normal 37 2 3 2 2 2 3 2" xfId="27092"/>
    <cellStyle name="Normal 37 2 3 2 2 2 4" xfId="27093"/>
    <cellStyle name="Normal 37 2 3 2 2 3" xfId="27094"/>
    <cellStyle name="Normal 37 2 3 2 2 3 2" xfId="27095"/>
    <cellStyle name="Normal 37 2 3 2 2 4" xfId="27096"/>
    <cellStyle name="Normal 37 2 3 2 2 4 2" xfId="27097"/>
    <cellStyle name="Normal 37 2 3 2 2 5" xfId="27098"/>
    <cellStyle name="Normal 37 2 3 2 3" xfId="27099"/>
    <cellStyle name="Normal 37 2 3 2 3 2" xfId="27100"/>
    <cellStyle name="Normal 37 2 3 2 3 2 2" xfId="27101"/>
    <cellStyle name="Normal 37 2 3 2 3 3" xfId="27102"/>
    <cellStyle name="Normal 37 2 3 2 3 3 2" xfId="27103"/>
    <cellStyle name="Normal 37 2 3 2 3 4" xfId="27104"/>
    <cellStyle name="Normal 37 2 3 2 4" xfId="27105"/>
    <cellStyle name="Normal 37 2 3 2 4 2" xfId="27106"/>
    <cellStyle name="Normal 37 2 3 2 5" xfId="27107"/>
    <cellStyle name="Normal 37 2 3 2 5 2" xfId="27108"/>
    <cellStyle name="Normal 37 2 3 2 6" xfId="27109"/>
    <cellStyle name="Normal 37 2 3 3" xfId="27110"/>
    <cellStyle name="Normal 37 2 3 3 2" xfId="27111"/>
    <cellStyle name="Normal 37 2 3 3 2 2" xfId="27112"/>
    <cellStyle name="Normal 37 2 3 3 2 2 2" xfId="27113"/>
    <cellStyle name="Normal 37 2 3 3 2 3" xfId="27114"/>
    <cellStyle name="Normal 37 2 3 3 2 3 2" xfId="27115"/>
    <cellStyle name="Normal 37 2 3 3 2 4" xfId="27116"/>
    <cellStyle name="Normal 37 2 3 3 3" xfId="27117"/>
    <cellStyle name="Normal 37 2 3 3 3 2" xfId="27118"/>
    <cellStyle name="Normal 37 2 3 3 4" xfId="27119"/>
    <cellStyle name="Normal 37 2 3 3 4 2" xfId="27120"/>
    <cellStyle name="Normal 37 2 3 3 5" xfId="27121"/>
    <cellStyle name="Normal 37 2 3 4" xfId="27122"/>
    <cellStyle name="Normal 37 2 3 4 2" xfId="27123"/>
    <cellStyle name="Normal 37 2 3 4 2 2" xfId="27124"/>
    <cellStyle name="Normal 37 2 3 4 3" xfId="27125"/>
    <cellStyle name="Normal 37 2 3 4 3 2" xfId="27126"/>
    <cellStyle name="Normal 37 2 3 4 4" xfId="27127"/>
    <cellStyle name="Normal 37 2 3 5" xfId="27128"/>
    <cellStyle name="Normal 37 2 3 5 2" xfId="27129"/>
    <cellStyle name="Normal 37 2 3 6" xfId="27130"/>
    <cellStyle name="Normal 37 2 3 6 2" xfId="27131"/>
    <cellStyle name="Normal 37 2 3 7" xfId="27132"/>
    <cellStyle name="Normal 37 2 4" xfId="4261"/>
    <cellStyle name="Normal 37 2 4 2" xfId="27133"/>
    <cellStyle name="Normal 37 2 4 2 2" xfId="27134"/>
    <cellStyle name="Normal 37 2 4 2 2 2" xfId="27135"/>
    <cellStyle name="Normal 37 2 4 2 2 2 2" xfId="27136"/>
    <cellStyle name="Normal 37 2 4 2 2 3" xfId="27137"/>
    <cellStyle name="Normal 37 2 4 2 2 3 2" xfId="27138"/>
    <cellStyle name="Normal 37 2 4 2 2 4" xfId="27139"/>
    <cellStyle name="Normal 37 2 4 2 3" xfId="27140"/>
    <cellStyle name="Normal 37 2 4 2 3 2" xfId="27141"/>
    <cellStyle name="Normal 37 2 4 2 4" xfId="27142"/>
    <cellStyle name="Normal 37 2 4 2 4 2" xfId="27143"/>
    <cellStyle name="Normal 37 2 4 2 5" xfId="27144"/>
    <cellStyle name="Normal 37 2 4 3" xfId="27145"/>
    <cellStyle name="Normal 37 2 4 3 2" xfId="27146"/>
    <cellStyle name="Normal 37 2 4 3 2 2" xfId="27147"/>
    <cellStyle name="Normal 37 2 4 3 3" xfId="27148"/>
    <cellStyle name="Normal 37 2 4 3 3 2" xfId="27149"/>
    <cellStyle name="Normal 37 2 4 3 4" xfId="27150"/>
    <cellStyle name="Normal 37 2 4 4" xfId="27151"/>
    <cellStyle name="Normal 37 2 4 4 2" xfId="27152"/>
    <cellStyle name="Normal 37 2 4 5" xfId="27153"/>
    <cellStyle name="Normal 37 2 4 5 2" xfId="27154"/>
    <cellStyle name="Normal 37 2 4 6" xfId="27155"/>
    <cellStyle name="Normal 37 2 5" xfId="27156"/>
    <cellStyle name="Normal 37 2 5 2" xfId="27157"/>
    <cellStyle name="Normal 37 2 5 2 2" xfId="27158"/>
    <cellStyle name="Normal 37 2 5 2 2 2" xfId="27159"/>
    <cellStyle name="Normal 37 2 5 2 3" xfId="27160"/>
    <cellStyle name="Normal 37 2 5 2 3 2" xfId="27161"/>
    <cellStyle name="Normal 37 2 5 2 4" xfId="27162"/>
    <cellStyle name="Normal 37 2 5 3" xfId="27163"/>
    <cellStyle name="Normal 37 2 5 3 2" xfId="27164"/>
    <cellStyle name="Normal 37 2 5 4" xfId="27165"/>
    <cellStyle name="Normal 37 2 5 4 2" xfId="27166"/>
    <cellStyle name="Normal 37 2 5 5" xfId="27167"/>
    <cellStyle name="Normal 37 2 6" xfId="27168"/>
    <cellStyle name="Normal 37 2 6 2" xfId="27169"/>
    <cellStyle name="Normal 37 2 6 2 2" xfId="27170"/>
    <cellStyle name="Normal 37 2 6 3" xfId="27171"/>
    <cellStyle name="Normal 37 2 6 3 2" xfId="27172"/>
    <cellStyle name="Normal 37 2 6 4" xfId="27173"/>
    <cellStyle name="Normal 37 2 7" xfId="27174"/>
    <cellStyle name="Normal 37 2 7 2" xfId="27175"/>
    <cellStyle name="Normal 37 2 8" xfId="27176"/>
    <cellStyle name="Normal 37 2 8 2" xfId="27177"/>
    <cellStyle name="Normal 37 2 9" xfId="27178"/>
    <cellStyle name="Normal 37 2_TX Retail Data" xfId="2111"/>
    <cellStyle name="Normal 37 3" xfId="2112"/>
    <cellStyle name="Normal 37 3 2" xfId="2113"/>
    <cellStyle name="Normal 37 3 2 2" xfId="27179"/>
    <cellStyle name="Normal 37 3 3" xfId="3737"/>
    <cellStyle name="Normal 37 3 3 2" xfId="4681"/>
    <cellStyle name="Normal 37 3 3 2 2" xfId="27180"/>
    <cellStyle name="Normal 37 3 3 2 2 2" xfId="27181"/>
    <cellStyle name="Normal 37 3 3 2 2 2 2" xfId="27182"/>
    <cellStyle name="Normal 37 3 3 2 2 2 2 2" xfId="27183"/>
    <cellStyle name="Normal 37 3 3 2 2 2 3" xfId="27184"/>
    <cellStyle name="Normal 37 3 3 2 2 2 3 2" xfId="27185"/>
    <cellStyle name="Normal 37 3 3 2 2 2 4" xfId="27186"/>
    <cellStyle name="Normal 37 3 3 2 2 3" xfId="27187"/>
    <cellStyle name="Normal 37 3 3 2 2 3 2" xfId="27188"/>
    <cellStyle name="Normal 37 3 3 2 2 4" xfId="27189"/>
    <cellStyle name="Normal 37 3 3 2 2 4 2" xfId="27190"/>
    <cellStyle name="Normal 37 3 3 2 2 5" xfId="27191"/>
    <cellStyle name="Normal 37 3 3 2 3" xfId="27192"/>
    <cellStyle name="Normal 37 3 3 2 3 2" xfId="27193"/>
    <cellStyle name="Normal 37 3 3 2 3 2 2" xfId="27194"/>
    <cellStyle name="Normal 37 3 3 2 3 3" xfId="27195"/>
    <cellStyle name="Normal 37 3 3 2 3 3 2" xfId="27196"/>
    <cellStyle name="Normal 37 3 3 2 3 4" xfId="27197"/>
    <cellStyle name="Normal 37 3 3 2 4" xfId="27198"/>
    <cellStyle name="Normal 37 3 3 2 4 2" xfId="27199"/>
    <cellStyle name="Normal 37 3 3 2 5" xfId="27200"/>
    <cellStyle name="Normal 37 3 3 2 5 2" xfId="27201"/>
    <cellStyle name="Normal 37 3 3 2 6" xfId="27202"/>
    <cellStyle name="Normal 37 3 3 3" xfId="27203"/>
    <cellStyle name="Normal 37 3 3 3 2" xfId="27204"/>
    <cellStyle name="Normal 37 3 3 3 2 2" xfId="27205"/>
    <cellStyle name="Normal 37 3 3 3 2 2 2" xfId="27206"/>
    <cellStyle name="Normal 37 3 3 3 2 3" xfId="27207"/>
    <cellStyle name="Normal 37 3 3 3 2 3 2" xfId="27208"/>
    <cellStyle name="Normal 37 3 3 3 2 4" xfId="27209"/>
    <cellStyle name="Normal 37 3 3 3 3" xfId="27210"/>
    <cellStyle name="Normal 37 3 3 3 3 2" xfId="27211"/>
    <cellStyle name="Normal 37 3 3 3 4" xfId="27212"/>
    <cellStyle name="Normal 37 3 3 3 4 2" xfId="27213"/>
    <cellStyle name="Normal 37 3 3 3 5" xfId="27214"/>
    <cellStyle name="Normal 37 3 3 4" xfId="27215"/>
    <cellStyle name="Normal 37 3 3 4 2" xfId="27216"/>
    <cellStyle name="Normal 37 3 3 4 2 2" xfId="27217"/>
    <cellStyle name="Normal 37 3 3 4 3" xfId="27218"/>
    <cellStyle name="Normal 37 3 3 4 3 2" xfId="27219"/>
    <cellStyle name="Normal 37 3 3 4 4" xfId="27220"/>
    <cellStyle name="Normal 37 3 3 5" xfId="27221"/>
    <cellStyle name="Normal 37 3 3 5 2" xfId="27222"/>
    <cellStyle name="Normal 37 3 3 6" xfId="27223"/>
    <cellStyle name="Normal 37 3 3 6 2" xfId="27224"/>
    <cellStyle name="Normal 37 3 3 7" xfId="27225"/>
    <cellStyle name="Normal 37 3 4" xfId="4262"/>
    <cellStyle name="Normal 37 3 4 2" xfId="27226"/>
    <cellStyle name="Normal 37 3 4 2 2" xfId="27227"/>
    <cellStyle name="Normal 37 3 4 2 2 2" xfId="27228"/>
    <cellStyle name="Normal 37 3 4 2 2 2 2" xfId="27229"/>
    <cellStyle name="Normal 37 3 4 2 2 3" xfId="27230"/>
    <cellStyle name="Normal 37 3 4 2 2 3 2" xfId="27231"/>
    <cellStyle name="Normal 37 3 4 2 2 4" xfId="27232"/>
    <cellStyle name="Normal 37 3 4 2 3" xfId="27233"/>
    <cellStyle name="Normal 37 3 4 2 3 2" xfId="27234"/>
    <cellStyle name="Normal 37 3 4 2 4" xfId="27235"/>
    <cellStyle name="Normal 37 3 4 2 4 2" xfId="27236"/>
    <cellStyle name="Normal 37 3 4 2 5" xfId="27237"/>
    <cellStyle name="Normal 37 3 4 3" xfId="27238"/>
    <cellStyle name="Normal 37 3 4 3 2" xfId="27239"/>
    <cellStyle name="Normal 37 3 4 3 2 2" xfId="27240"/>
    <cellStyle name="Normal 37 3 4 3 3" xfId="27241"/>
    <cellStyle name="Normal 37 3 4 3 3 2" xfId="27242"/>
    <cellStyle name="Normal 37 3 4 3 4" xfId="27243"/>
    <cellStyle name="Normal 37 3 4 4" xfId="27244"/>
    <cellStyle name="Normal 37 3 4 4 2" xfId="27245"/>
    <cellStyle name="Normal 37 3 4 5" xfId="27246"/>
    <cellStyle name="Normal 37 3 4 5 2" xfId="27247"/>
    <cellStyle name="Normal 37 3 4 6" xfId="27248"/>
    <cellStyle name="Normal 37 3 5" xfId="27249"/>
    <cellStyle name="Normal 37 3 5 2" xfId="27250"/>
    <cellStyle name="Normal 37 3 5 2 2" xfId="27251"/>
    <cellStyle name="Normal 37 3 5 2 2 2" xfId="27252"/>
    <cellStyle name="Normal 37 3 5 2 3" xfId="27253"/>
    <cellStyle name="Normal 37 3 5 2 3 2" xfId="27254"/>
    <cellStyle name="Normal 37 3 5 2 4" xfId="27255"/>
    <cellStyle name="Normal 37 3 5 3" xfId="27256"/>
    <cellStyle name="Normal 37 3 5 3 2" xfId="27257"/>
    <cellStyle name="Normal 37 3 5 4" xfId="27258"/>
    <cellStyle name="Normal 37 3 5 4 2" xfId="27259"/>
    <cellStyle name="Normal 37 3 5 5" xfId="27260"/>
    <cellStyle name="Normal 37 3 6" xfId="27261"/>
    <cellStyle name="Normal 37 3 6 2" xfId="27262"/>
    <cellStyle name="Normal 37 3 6 2 2" xfId="27263"/>
    <cellStyle name="Normal 37 3 6 3" xfId="27264"/>
    <cellStyle name="Normal 37 3 6 3 2" xfId="27265"/>
    <cellStyle name="Normal 37 3 6 4" xfId="27266"/>
    <cellStyle name="Normal 37 3 7" xfId="27267"/>
    <cellStyle name="Normal 37 3 7 2" xfId="27268"/>
    <cellStyle name="Normal 37 3 8" xfId="27269"/>
    <cellStyle name="Normal 37 3 8 2" xfId="27270"/>
    <cellStyle name="Normal 37 3 9" xfId="27271"/>
    <cellStyle name="Normal 37 3_TX Retail Data" xfId="2114"/>
    <cellStyle name="Normal 37 4" xfId="2115"/>
    <cellStyle name="Normal 37 4 2" xfId="2116"/>
    <cellStyle name="Normal 37 4 2 2" xfId="27272"/>
    <cellStyle name="Normal 37 4 3" xfId="3738"/>
    <cellStyle name="Normal 37 4 3 2" xfId="4682"/>
    <cellStyle name="Normal 37 4 3 2 2" xfId="27273"/>
    <cellStyle name="Normal 37 4 3 2 2 2" xfId="27274"/>
    <cellStyle name="Normal 37 4 3 2 2 2 2" xfId="27275"/>
    <cellStyle name="Normal 37 4 3 2 2 2 2 2" xfId="27276"/>
    <cellStyle name="Normal 37 4 3 2 2 2 3" xfId="27277"/>
    <cellStyle name="Normal 37 4 3 2 2 2 3 2" xfId="27278"/>
    <cellStyle name="Normal 37 4 3 2 2 2 4" xfId="27279"/>
    <cellStyle name="Normal 37 4 3 2 2 3" xfId="27280"/>
    <cellStyle name="Normal 37 4 3 2 2 3 2" xfId="27281"/>
    <cellStyle name="Normal 37 4 3 2 2 4" xfId="27282"/>
    <cellStyle name="Normal 37 4 3 2 2 4 2" xfId="27283"/>
    <cellStyle name="Normal 37 4 3 2 2 5" xfId="27284"/>
    <cellStyle name="Normal 37 4 3 2 3" xfId="27285"/>
    <cellStyle name="Normal 37 4 3 2 3 2" xfId="27286"/>
    <cellStyle name="Normal 37 4 3 2 3 2 2" xfId="27287"/>
    <cellStyle name="Normal 37 4 3 2 3 3" xfId="27288"/>
    <cellStyle name="Normal 37 4 3 2 3 3 2" xfId="27289"/>
    <cellStyle name="Normal 37 4 3 2 3 4" xfId="27290"/>
    <cellStyle name="Normal 37 4 3 2 4" xfId="27291"/>
    <cellStyle name="Normal 37 4 3 2 4 2" xfId="27292"/>
    <cellStyle name="Normal 37 4 3 2 5" xfId="27293"/>
    <cellStyle name="Normal 37 4 3 2 5 2" xfId="27294"/>
    <cellStyle name="Normal 37 4 3 2 6" xfId="27295"/>
    <cellStyle name="Normal 37 4 3 3" xfId="27296"/>
    <cellStyle name="Normal 37 4 3 3 2" xfId="27297"/>
    <cellStyle name="Normal 37 4 3 3 2 2" xfId="27298"/>
    <cellStyle name="Normal 37 4 3 3 2 2 2" xfId="27299"/>
    <cellStyle name="Normal 37 4 3 3 2 3" xfId="27300"/>
    <cellStyle name="Normal 37 4 3 3 2 3 2" xfId="27301"/>
    <cellStyle name="Normal 37 4 3 3 2 4" xfId="27302"/>
    <cellStyle name="Normal 37 4 3 3 3" xfId="27303"/>
    <cellStyle name="Normal 37 4 3 3 3 2" xfId="27304"/>
    <cellStyle name="Normal 37 4 3 3 4" xfId="27305"/>
    <cellStyle name="Normal 37 4 3 3 4 2" xfId="27306"/>
    <cellStyle name="Normal 37 4 3 3 5" xfId="27307"/>
    <cellStyle name="Normal 37 4 3 4" xfId="27308"/>
    <cellStyle name="Normal 37 4 3 4 2" xfId="27309"/>
    <cellStyle name="Normal 37 4 3 4 2 2" xfId="27310"/>
    <cellStyle name="Normal 37 4 3 4 3" xfId="27311"/>
    <cellStyle name="Normal 37 4 3 4 3 2" xfId="27312"/>
    <cellStyle name="Normal 37 4 3 4 4" xfId="27313"/>
    <cellStyle name="Normal 37 4 3 5" xfId="27314"/>
    <cellStyle name="Normal 37 4 3 5 2" xfId="27315"/>
    <cellStyle name="Normal 37 4 3 6" xfId="27316"/>
    <cellStyle name="Normal 37 4 3 6 2" xfId="27317"/>
    <cellStyle name="Normal 37 4 3 7" xfId="27318"/>
    <cellStyle name="Normal 37 4 4" xfId="4263"/>
    <cellStyle name="Normal 37 4 4 2" xfId="27319"/>
    <cellStyle name="Normal 37 4 4 2 2" xfId="27320"/>
    <cellStyle name="Normal 37 4 4 2 2 2" xfId="27321"/>
    <cellStyle name="Normal 37 4 4 2 2 2 2" xfId="27322"/>
    <cellStyle name="Normal 37 4 4 2 2 3" xfId="27323"/>
    <cellStyle name="Normal 37 4 4 2 2 3 2" xfId="27324"/>
    <cellStyle name="Normal 37 4 4 2 2 4" xfId="27325"/>
    <cellStyle name="Normal 37 4 4 2 3" xfId="27326"/>
    <cellStyle name="Normal 37 4 4 2 3 2" xfId="27327"/>
    <cellStyle name="Normal 37 4 4 2 4" xfId="27328"/>
    <cellStyle name="Normal 37 4 4 2 4 2" xfId="27329"/>
    <cellStyle name="Normal 37 4 4 2 5" xfId="27330"/>
    <cellStyle name="Normal 37 4 4 3" xfId="27331"/>
    <cellStyle name="Normal 37 4 4 3 2" xfId="27332"/>
    <cellStyle name="Normal 37 4 4 3 2 2" xfId="27333"/>
    <cellStyle name="Normal 37 4 4 3 3" xfId="27334"/>
    <cellStyle name="Normal 37 4 4 3 3 2" xfId="27335"/>
    <cellStyle name="Normal 37 4 4 3 4" xfId="27336"/>
    <cellStyle name="Normal 37 4 4 4" xfId="27337"/>
    <cellStyle name="Normal 37 4 4 4 2" xfId="27338"/>
    <cellStyle name="Normal 37 4 4 5" xfId="27339"/>
    <cellStyle name="Normal 37 4 4 5 2" xfId="27340"/>
    <cellStyle name="Normal 37 4 4 6" xfId="27341"/>
    <cellStyle name="Normal 37 4 5" xfId="27342"/>
    <cellStyle name="Normal 37 4 5 2" xfId="27343"/>
    <cellStyle name="Normal 37 4 5 2 2" xfId="27344"/>
    <cellStyle name="Normal 37 4 5 2 2 2" xfId="27345"/>
    <cellStyle name="Normal 37 4 5 2 3" xfId="27346"/>
    <cellStyle name="Normal 37 4 5 2 3 2" xfId="27347"/>
    <cellStyle name="Normal 37 4 5 2 4" xfId="27348"/>
    <cellStyle name="Normal 37 4 5 3" xfId="27349"/>
    <cellStyle name="Normal 37 4 5 3 2" xfId="27350"/>
    <cellStyle name="Normal 37 4 5 4" xfId="27351"/>
    <cellStyle name="Normal 37 4 5 4 2" xfId="27352"/>
    <cellStyle name="Normal 37 4 5 5" xfId="27353"/>
    <cellStyle name="Normal 37 4 6" xfId="27354"/>
    <cellStyle name="Normal 37 4 6 2" xfId="27355"/>
    <cellStyle name="Normal 37 4 6 2 2" xfId="27356"/>
    <cellStyle name="Normal 37 4 6 3" xfId="27357"/>
    <cellStyle name="Normal 37 4 6 3 2" xfId="27358"/>
    <cellStyle name="Normal 37 4 6 4" xfId="27359"/>
    <cellStyle name="Normal 37 4 7" xfId="27360"/>
    <cellStyle name="Normal 37 4 7 2" xfId="27361"/>
    <cellStyle name="Normal 37 4 8" xfId="27362"/>
    <cellStyle name="Normal 37 4 8 2" xfId="27363"/>
    <cellStyle name="Normal 37 4 9" xfId="27364"/>
    <cellStyle name="Normal 37 4_TX Retail Data" xfId="2117"/>
    <cellStyle name="Normal 37 5" xfId="2118"/>
    <cellStyle name="Normal 37 5 2" xfId="2119"/>
    <cellStyle name="Normal 37 5 2 2" xfId="27365"/>
    <cellStyle name="Normal 37 5 3" xfId="3739"/>
    <cellStyle name="Normal 37 5 3 2" xfId="4683"/>
    <cellStyle name="Normal 37 5 3 2 2" xfId="27366"/>
    <cellStyle name="Normal 37 5 3 2 2 2" xfId="27367"/>
    <cellStyle name="Normal 37 5 3 2 2 2 2" xfId="27368"/>
    <cellStyle name="Normal 37 5 3 2 2 2 2 2" xfId="27369"/>
    <cellStyle name="Normal 37 5 3 2 2 2 3" xfId="27370"/>
    <cellStyle name="Normal 37 5 3 2 2 2 3 2" xfId="27371"/>
    <cellStyle name="Normal 37 5 3 2 2 2 4" xfId="27372"/>
    <cellStyle name="Normal 37 5 3 2 2 3" xfId="27373"/>
    <cellStyle name="Normal 37 5 3 2 2 3 2" xfId="27374"/>
    <cellStyle name="Normal 37 5 3 2 2 4" xfId="27375"/>
    <cellStyle name="Normal 37 5 3 2 2 4 2" xfId="27376"/>
    <cellStyle name="Normal 37 5 3 2 2 5" xfId="27377"/>
    <cellStyle name="Normal 37 5 3 2 3" xfId="27378"/>
    <cellStyle name="Normal 37 5 3 2 3 2" xfId="27379"/>
    <cellStyle name="Normal 37 5 3 2 3 2 2" xfId="27380"/>
    <cellStyle name="Normal 37 5 3 2 3 3" xfId="27381"/>
    <cellStyle name="Normal 37 5 3 2 3 3 2" xfId="27382"/>
    <cellStyle name="Normal 37 5 3 2 3 4" xfId="27383"/>
    <cellStyle name="Normal 37 5 3 2 4" xfId="27384"/>
    <cellStyle name="Normal 37 5 3 2 4 2" xfId="27385"/>
    <cellStyle name="Normal 37 5 3 2 5" xfId="27386"/>
    <cellStyle name="Normal 37 5 3 2 5 2" xfId="27387"/>
    <cellStyle name="Normal 37 5 3 2 6" xfId="27388"/>
    <cellStyle name="Normal 37 5 3 3" xfId="27389"/>
    <cellStyle name="Normal 37 5 3 3 2" xfId="27390"/>
    <cellStyle name="Normal 37 5 3 3 2 2" xfId="27391"/>
    <cellStyle name="Normal 37 5 3 3 2 2 2" xfId="27392"/>
    <cellStyle name="Normal 37 5 3 3 2 3" xfId="27393"/>
    <cellStyle name="Normal 37 5 3 3 2 3 2" xfId="27394"/>
    <cellStyle name="Normal 37 5 3 3 2 4" xfId="27395"/>
    <cellStyle name="Normal 37 5 3 3 3" xfId="27396"/>
    <cellStyle name="Normal 37 5 3 3 3 2" xfId="27397"/>
    <cellStyle name="Normal 37 5 3 3 4" xfId="27398"/>
    <cellStyle name="Normal 37 5 3 3 4 2" xfId="27399"/>
    <cellStyle name="Normal 37 5 3 3 5" xfId="27400"/>
    <cellStyle name="Normal 37 5 3 4" xfId="27401"/>
    <cellStyle name="Normal 37 5 3 4 2" xfId="27402"/>
    <cellStyle name="Normal 37 5 3 4 2 2" xfId="27403"/>
    <cellStyle name="Normal 37 5 3 4 3" xfId="27404"/>
    <cellStyle name="Normal 37 5 3 4 3 2" xfId="27405"/>
    <cellStyle name="Normal 37 5 3 4 4" xfId="27406"/>
    <cellStyle name="Normal 37 5 3 5" xfId="27407"/>
    <cellStyle name="Normal 37 5 3 5 2" xfId="27408"/>
    <cellStyle name="Normal 37 5 3 6" xfId="27409"/>
    <cellStyle name="Normal 37 5 3 6 2" xfId="27410"/>
    <cellStyle name="Normal 37 5 3 7" xfId="27411"/>
    <cellStyle name="Normal 37 5 4" xfId="4264"/>
    <cellStyle name="Normal 37 5 4 2" xfId="27412"/>
    <cellStyle name="Normal 37 5 4 2 2" xfId="27413"/>
    <cellStyle name="Normal 37 5 4 2 2 2" xfId="27414"/>
    <cellStyle name="Normal 37 5 4 2 2 2 2" xfId="27415"/>
    <cellStyle name="Normal 37 5 4 2 2 3" xfId="27416"/>
    <cellStyle name="Normal 37 5 4 2 2 3 2" xfId="27417"/>
    <cellStyle name="Normal 37 5 4 2 2 4" xfId="27418"/>
    <cellStyle name="Normal 37 5 4 2 3" xfId="27419"/>
    <cellStyle name="Normal 37 5 4 2 3 2" xfId="27420"/>
    <cellStyle name="Normal 37 5 4 2 4" xfId="27421"/>
    <cellStyle name="Normal 37 5 4 2 4 2" xfId="27422"/>
    <cellStyle name="Normal 37 5 4 2 5" xfId="27423"/>
    <cellStyle name="Normal 37 5 4 3" xfId="27424"/>
    <cellStyle name="Normal 37 5 4 3 2" xfId="27425"/>
    <cellStyle name="Normal 37 5 4 3 2 2" xfId="27426"/>
    <cellStyle name="Normal 37 5 4 3 3" xfId="27427"/>
    <cellStyle name="Normal 37 5 4 3 3 2" xfId="27428"/>
    <cellStyle name="Normal 37 5 4 3 4" xfId="27429"/>
    <cellStyle name="Normal 37 5 4 4" xfId="27430"/>
    <cellStyle name="Normal 37 5 4 4 2" xfId="27431"/>
    <cellStyle name="Normal 37 5 4 5" xfId="27432"/>
    <cellStyle name="Normal 37 5 4 5 2" xfId="27433"/>
    <cellStyle name="Normal 37 5 4 6" xfId="27434"/>
    <cellStyle name="Normal 37 5 5" xfId="27435"/>
    <cellStyle name="Normal 37 5 5 2" xfId="27436"/>
    <cellStyle name="Normal 37 5 5 2 2" xfId="27437"/>
    <cellStyle name="Normal 37 5 5 2 2 2" xfId="27438"/>
    <cellStyle name="Normal 37 5 5 2 3" xfId="27439"/>
    <cellStyle name="Normal 37 5 5 2 3 2" xfId="27440"/>
    <cellStyle name="Normal 37 5 5 2 4" xfId="27441"/>
    <cellStyle name="Normal 37 5 5 3" xfId="27442"/>
    <cellStyle name="Normal 37 5 5 3 2" xfId="27443"/>
    <cellStyle name="Normal 37 5 5 4" xfId="27444"/>
    <cellStyle name="Normal 37 5 5 4 2" xfId="27445"/>
    <cellStyle name="Normal 37 5 5 5" xfId="27446"/>
    <cellStyle name="Normal 37 5 6" xfId="27447"/>
    <cellStyle name="Normal 37 5 6 2" xfId="27448"/>
    <cellStyle name="Normal 37 5 6 2 2" xfId="27449"/>
    <cellStyle name="Normal 37 5 6 3" xfId="27450"/>
    <cellStyle name="Normal 37 5 6 3 2" xfId="27451"/>
    <cellStyle name="Normal 37 5 6 4" xfId="27452"/>
    <cellStyle name="Normal 37 5 7" xfId="27453"/>
    <cellStyle name="Normal 37 5 7 2" xfId="27454"/>
    <cellStyle name="Normal 37 5 8" xfId="27455"/>
    <cellStyle name="Normal 37 5 8 2" xfId="27456"/>
    <cellStyle name="Normal 37 5 9" xfId="27457"/>
    <cellStyle name="Normal 37 5_TX Retail Data" xfId="2120"/>
    <cellStyle name="Normal 37 6" xfId="2121"/>
    <cellStyle name="Normal 37 6 2" xfId="2122"/>
    <cellStyle name="Normal 37 6 2 2" xfId="27458"/>
    <cellStyle name="Normal 37 6 3" xfId="3740"/>
    <cellStyle name="Normal 37 6 3 2" xfId="4684"/>
    <cellStyle name="Normal 37 6 3 2 2" xfId="27459"/>
    <cellStyle name="Normal 37 6 3 2 2 2" xfId="27460"/>
    <cellStyle name="Normal 37 6 3 2 2 2 2" xfId="27461"/>
    <cellStyle name="Normal 37 6 3 2 2 2 2 2" xfId="27462"/>
    <cellStyle name="Normal 37 6 3 2 2 2 3" xfId="27463"/>
    <cellStyle name="Normal 37 6 3 2 2 2 3 2" xfId="27464"/>
    <cellStyle name="Normal 37 6 3 2 2 2 4" xfId="27465"/>
    <cellStyle name="Normal 37 6 3 2 2 3" xfId="27466"/>
    <cellStyle name="Normal 37 6 3 2 2 3 2" xfId="27467"/>
    <cellStyle name="Normal 37 6 3 2 2 4" xfId="27468"/>
    <cellStyle name="Normal 37 6 3 2 2 4 2" xfId="27469"/>
    <cellStyle name="Normal 37 6 3 2 2 5" xfId="27470"/>
    <cellStyle name="Normal 37 6 3 2 3" xfId="27471"/>
    <cellStyle name="Normal 37 6 3 2 3 2" xfId="27472"/>
    <cellStyle name="Normal 37 6 3 2 3 2 2" xfId="27473"/>
    <cellStyle name="Normal 37 6 3 2 3 3" xfId="27474"/>
    <cellStyle name="Normal 37 6 3 2 3 3 2" xfId="27475"/>
    <cellStyle name="Normal 37 6 3 2 3 4" xfId="27476"/>
    <cellStyle name="Normal 37 6 3 2 4" xfId="27477"/>
    <cellStyle name="Normal 37 6 3 2 4 2" xfId="27478"/>
    <cellStyle name="Normal 37 6 3 2 5" xfId="27479"/>
    <cellStyle name="Normal 37 6 3 2 5 2" xfId="27480"/>
    <cellStyle name="Normal 37 6 3 2 6" xfId="27481"/>
    <cellStyle name="Normal 37 6 3 3" xfId="27482"/>
    <cellStyle name="Normal 37 6 3 3 2" xfId="27483"/>
    <cellStyle name="Normal 37 6 3 3 2 2" xfId="27484"/>
    <cellStyle name="Normal 37 6 3 3 2 2 2" xfId="27485"/>
    <cellStyle name="Normal 37 6 3 3 2 3" xfId="27486"/>
    <cellStyle name="Normal 37 6 3 3 2 3 2" xfId="27487"/>
    <cellStyle name="Normal 37 6 3 3 2 4" xfId="27488"/>
    <cellStyle name="Normal 37 6 3 3 3" xfId="27489"/>
    <cellStyle name="Normal 37 6 3 3 3 2" xfId="27490"/>
    <cellStyle name="Normal 37 6 3 3 4" xfId="27491"/>
    <cellStyle name="Normal 37 6 3 3 4 2" xfId="27492"/>
    <cellStyle name="Normal 37 6 3 3 5" xfId="27493"/>
    <cellStyle name="Normal 37 6 3 4" xfId="27494"/>
    <cellStyle name="Normal 37 6 3 4 2" xfId="27495"/>
    <cellStyle name="Normal 37 6 3 4 2 2" xfId="27496"/>
    <cellStyle name="Normal 37 6 3 4 3" xfId="27497"/>
    <cellStyle name="Normal 37 6 3 4 3 2" xfId="27498"/>
    <cellStyle name="Normal 37 6 3 4 4" xfId="27499"/>
    <cellStyle name="Normal 37 6 3 5" xfId="27500"/>
    <cellStyle name="Normal 37 6 3 5 2" xfId="27501"/>
    <cellStyle name="Normal 37 6 3 6" xfId="27502"/>
    <cellStyle name="Normal 37 6 3 6 2" xfId="27503"/>
    <cellStyle name="Normal 37 6 3 7" xfId="27504"/>
    <cellStyle name="Normal 37 6 4" xfId="4265"/>
    <cellStyle name="Normal 37 6 4 2" xfId="27505"/>
    <cellStyle name="Normal 37 6 4 2 2" xfId="27506"/>
    <cellStyle name="Normal 37 6 4 2 2 2" xfId="27507"/>
    <cellStyle name="Normal 37 6 4 2 2 2 2" xfId="27508"/>
    <cellStyle name="Normal 37 6 4 2 2 3" xfId="27509"/>
    <cellStyle name="Normal 37 6 4 2 2 3 2" xfId="27510"/>
    <cellStyle name="Normal 37 6 4 2 2 4" xfId="27511"/>
    <cellStyle name="Normal 37 6 4 2 3" xfId="27512"/>
    <cellStyle name="Normal 37 6 4 2 3 2" xfId="27513"/>
    <cellStyle name="Normal 37 6 4 2 4" xfId="27514"/>
    <cellStyle name="Normal 37 6 4 2 4 2" xfId="27515"/>
    <cellStyle name="Normal 37 6 4 2 5" xfId="27516"/>
    <cellStyle name="Normal 37 6 4 3" xfId="27517"/>
    <cellStyle name="Normal 37 6 4 3 2" xfId="27518"/>
    <cellStyle name="Normal 37 6 4 3 2 2" xfId="27519"/>
    <cellStyle name="Normal 37 6 4 3 3" xfId="27520"/>
    <cellStyle name="Normal 37 6 4 3 3 2" xfId="27521"/>
    <cellStyle name="Normal 37 6 4 3 4" xfId="27522"/>
    <cellStyle name="Normal 37 6 4 4" xfId="27523"/>
    <cellStyle name="Normal 37 6 4 4 2" xfId="27524"/>
    <cellStyle name="Normal 37 6 4 5" xfId="27525"/>
    <cellStyle name="Normal 37 6 4 5 2" xfId="27526"/>
    <cellStyle name="Normal 37 6 4 6" xfId="27527"/>
    <cellStyle name="Normal 37 6 5" xfId="27528"/>
    <cellStyle name="Normal 37 6 5 2" xfId="27529"/>
    <cellStyle name="Normal 37 6 5 2 2" xfId="27530"/>
    <cellStyle name="Normal 37 6 5 2 2 2" xfId="27531"/>
    <cellStyle name="Normal 37 6 5 2 3" xfId="27532"/>
    <cellStyle name="Normal 37 6 5 2 3 2" xfId="27533"/>
    <cellStyle name="Normal 37 6 5 2 4" xfId="27534"/>
    <cellStyle name="Normal 37 6 5 3" xfId="27535"/>
    <cellStyle name="Normal 37 6 5 3 2" xfId="27536"/>
    <cellStyle name="Normal 37 6 5 4" xfId="27537"/>
    <cellStyle name="Normal 37 6 5 4 2" xfId="27538"/>
    <cellStyle name="Normal 37 6 5 5" xfId="27539"/>
    <cellStyle name="Normal 37 6 6" xfId="27540"/>
    <cellStyle name="Normal 37 6 6 2" xfId="27541"/>
    <cellStyle name="Normal 37 6 6 2 2" xfId="27542"/>
    <cellStyle name="Normal 37 6 6 3" xfId="27543"/>
    <cellStyle name="Normal 37 6 6 3 2" xfId="27544"/>
    <cellStyle name="Normal 37 6 6 4" xfId="27545"/>
    <cellStyle name="Normal 37 6 7" xfId="27546"/>
    <cellStyle name="Normal 37 6 7 2" xfId="27547"/>
    <cellStyle name="Normal 37 6 8" xfId="27548"/>
    <cellStyle name="Normal 37 6 8 2" xfId="27549"/>
    <cellStyle name="Normal 37 6 9" xfId="27550"/>
    <cellStyle name="Normal 37 6_TX Retail Data" xfId="2123"/>
    <cellStyle name="Normal 37 7" xfId="2124"/>
    <cellStyle name="Normal 37 7 2" xfId="2125"/>
    <cellStyle name="Normal 37 7 2 2" xfId="27551"/>
    <cellStyle name="Normal 37 7 3" xfId="3741"/>
    <cellStyle name="Normal 37 7 3 2" xfId="4685"/>
    <cellStyle name="Normal 37 7 3 2 2" xfId="27552"/>
    <cellStyle name="Normal 37 7 3 2 2 2" xfId="27553"/>
    <cellStyle name="Normal 37 7 3 2 2 2 2" xfId="27554"/>
    <cellStyle name="Normal 37 7 3 2 2 2 2 2" xfId="27555"/>
    <cellStyle name="Normal 37 7 3 2 2 2 3" xfId="27556"/>
    <cellStyle name="Normal 37 7 3 2 2 2 3 2" xfId="27557"/>
    <cellStyle name="Normal 37 7 3 2 2 2 4" xfId="27558"/>
    <cellStyle name="Normal 37 7 3 2 2 3" xfId="27559"/>
    <cellStyle name="Normal 37 7 3 2 2 3 2" xfId="27560"/>
    <cellStyle name="Normal 37 7 3 2 2 4" xfId="27561"/>
    <cellStyle name="Normal 37 7 3 2 2 4 2" xfId="27562"/>
    <cellStyle name="Normal 37 7 3 2 2 5" xfId="27563"/>
    <cellStyle name="Normal 37 7 3 2 3" xfId="27564"/>
    <cellStyle name="Normal 37 7 3 2 3 2" xfId="27565"/>
    <cellStyle name="Normal 37 7 3 2 3 2 2" xfId="27566"/>
    <cellStyle name="Normal 37 7 3 2 3 3" xfId="27567"/>
    <cellStyle name="Normal 37 7 3 2 3 3 2" xfId="27568"/>
    <cellStyle name="Normal 37 7 3 2 3 4" xfId="27569"/>
    <cellStyle name="Normal 37 7 3 2 4" xfId="27570"/>
    <cellStyle name="Normal 37 7 3 2 4 2" xfId="27571"/>
    <cellStyle name="Normal 37 7 3 2 5" xfId="27572"/>
    <cellStyle name="Normal 37 7 3 2 5 2" xfId="27573"/>
    <cellStyle name="Normal 37 7 3 2 6" xfId="27574"/>
    <cellStyle name="Normal 37 7 3 3" xfId="27575"/>
    <cellStyle name="Normal 37 7 3 3 2" xfId="27576"/>
    <cellStyle name="Normal 37 7 3 3 2 2" xfId="27577"/>
    <cellStyle name="Normal 37 7 3 3 2 2 2" xfId="27578"/>
    <cellStyle name="Normal 37 7 3 3 2 3" xfId="27579"/>
    <cellStyle name="Normal 37 7 3 3 2 3 2" xfId="27580"/>
    <cellStyle name="Normal 37 7 3 3 2 4" xfId="27581"/>
    <cellStyle name="Normal 37 7 3 3 3" xfId="27582"/>
    <cellStyle name="Normal 37 7 3 3 3 2" xfId="27583"/>
    <cellStyle name="Normal 37 7 3 3 4" xfId="27584"/>
    <cellStyle name="Normal 37 7 3 3 4 2" xfId="27585"/>
    <cellStyle name="Normal 37 7 3 3 5" xfId="27586"/>
    <cellStyle name="Normal 37 7 3 4" xfId="27587"/>
    <cellStyle name="Normal 37 7 3 4 2" xfId="27588"/>
    <cellStyle name="Normal 37 7 3 4 2 2" xfId="27589"/>
    <cellStyle name="Normal 37 7 3 4 3" xfId="27590"/>
    <cellStyle name="Normal 37 7 3 4 3 2" xfId="27591"/>
    <cellStyle name="Normal 37 7 3 4 4" xfId="27592"/>
    <cellStyle name="Normal 37 7 3 5" xfId="27593"/>
    <cellStyle name="Normal 37 7 3 5 2" xfId="27594"/>
    <cellStyle name="Normal 37 7 3 6" xfId="27595"/>
    <cellStyle name="Normal 37 7 3 6 2" xfId="27596"/>
    <cellStyle name="Normal 37 7 3 7" xfId="27597"/>
    <cellStyle name="Normal 37 7 4" xfId="4266"/>
    <cellStyle name="Normal 37 7 4 2" xfId="27598"/>
    <cellStyle name="Normal 37 7 4 2 2" xfId="27599"/>
    <cellStyle name="Normal 37 7 4 2 2 2" xfId="27600"/>
    <cellStyle name="Normal 37 7 4 2 2 2 2" xfId="27601"/>
    <cellStyle name="Normal 37 7 4 2 2 3" xfId="27602"/>
    <cellStyle name="Normal 37 7 4 2 2 3 2" xfId="27603"/>
    <cellStyle name="Normal 37 7 4 2 2 4" xfId="27604"/>
    <cellStyle name="Normal 37 7 4 2 3" xfId="27605"/>
    <cellStyle name="Normal 37 7 4 2 3 2" xfId="27606"/>
    <cellStyle name="Normal 37 7 4 2 4" xfId="27607"/>
    <cellStyle name="Normal 37 7 4 2 4 2" xfId="27608"/>
    <cellStyle name="Normal 37 7 4 2 5" xfId="27609"/>
    <cellStyle name="Normal 37 7 4 3" xfId="27610"/>
    <cellStyle name="Normal 37 7 4 3 2" xfId="27611"/>
    <cellStyle name="Normal 37 7 4 3 2 2" xfId="27612"/>
    <cellStyle name="Normal 37 7 4 3 3" xfId="27613"/>
    <cellStyle name="Normal 37 7 4 3 3 2" xfId="27614"/>
    <cellStyle name="Normal 37 7 4 3 4" xfId="27615"/>
    <cellStyle name="Normal 37 7 4 4" xfId="27616"/>
    <cellStyle name="Normal 37 7 4 4 2" xfId="27617"/>
    <cellStyle name="Normal 37 7 4 5" xfId="27618"/>
    <cellStyle name="Normal 37 7 4 5 2" xfId="27619"/>
    <cellStyle name="Normal 37 7 4 6" xfId="27620"/>
    <cellStyle name="Normal 37 7 5" xfId="27621"/>
    <cellStyle name="Normal 37 7 5 2" xfId="27622"/>
    <cellStyle name="Normal 37 7 5 2 2" xfId="27623"/>
    <cellStyle name="Normal 37 7 5 2 2 2" xfId="27624"/>
    <cellStyle name="Normal 37 7 5 2 3" xfId="27625"/>
    <cellStyle name="Normal 37 7 5 2 3 2" xfId="27626"/>
    <cellStyle name="Normal 37 7 5 2 4" xfId="27627"/>
    <cellStyle name="Normal 37 7 5 3" xfId="27628"/>
    <cellStyle name="Normal 37 7 5 3 2" xfId="27629"/>
    <cellStyle name="Normal 37 7 5 4" xfId="27630"/>
    <cellStyle name="Normal 37 7 5 4 2" xfId="27631"/>
    <cellStyle name="Normal 37 7 5 5" xfId="27632"/>
    <cellStyle name="Normal 37 7 6" xfId="27633"/>
    <cellStyle name="Normal 37 7 6 2" xfId="27634"/>
    <cellStyle name="Normal 37 7 6 2 2" xfId="27635"/>
    <cellStyle name="Normal 37 7 6 3" xfId="27636"/>
    <cellStyle name="Normal 37 7 6 3 2" xfId="27637"/>
    <cellStyle name="Normal 37 7 6 4" xfId="27638"/>
    <cellStyle name="Normal 37 7 7" xfId="27639"/>
    <cellStyle name="Normal 37 7 7 2" xfId="27640"/>
    <cellStyle name="Normal 37 7 8" xfId="27641"/>
    <cellStyle name="Normal 37 7 8 2" xfId="27642"/>
    <cellStyle name="Normal 37 7 9" xfId="27643"/>
    <cellStyle name="Normal 37 7_TX Retail Data" xfId="2126"/>
    <cellStyle name="Normal 37 8" xfId="2127"/>
    <cellStyle name="Normal 37 8 2" xfId="2128"/>
    <cellStyle name="Normal 37 8 2 2" xfId="27644"/>
    <cellStyle name="Normal 37 8 3" xfId="3742"/>
    <cellStyle name="Normal 37 8 3 2" xfId="4686"/>
    <cellStyle name="Normal 37 8 3 2 2" xfId="27645"/>
    <cellStyle name="Normal 37 8 3 2 2 2" xfId="27646"/>
    <cellStyle name="Normal 37 8 3 2 2 2 2" xfId="27647"/>
    <cellStyle name="Normal 37 8 3 2 2 2 2 2" xfId="27648"/>
    <cellStyle name="Normal 37 8 3 2 2 2 3" xfId="27649"/>
    <cellStyle name="Normal 37 8 3 2 2 2 3 2" xfId="27650"/>
    <cellStyle name="Normal 37 8 3 2 2 2 4" xfId="27651"/>
    <cellStyle name="Normal 37 8 3 2 2 3" xfId="27652"/>
    <cellStyle name="Normal 37 8 3 2 2 3 2" xfId="27653"/>
    <cellStyle name="Normal 37 8 3 2 2 4" xfId="27654"/>
    <cellStyle name="Normal 37 8 3 2 2 4 2" xfId="27655"/>
    <cellStyle name="Normal 37 8 3 2 2 5" xfId="27656"/>
    <cellStyle name="Normal 37 8 3 2 3" xfId="27657"/>
    <cellStyle name="Normal 37 8 3 2 3 2" xfId="27658"/>
    <cellStyle name="Normal 37 8 3 2 3 2 2" xfId="27659"/>
    <cellStyle name="Normal 37 8 3 2 3 3" xfId="27660"/>
    <cellStyle name="Normal 37 8 3 2 3 3 2" xfId="27661"/>
    <cellStyle name="Normal 37 8 3 2 3 4" xfId="27662"/>
    <cellStyle name="Normal 37 8 3 2 4" xfId="27663"/>
    <cellStyle name="Normal 37 8 3 2 4 2" xfId="27664"/>
    <cellStyle name="Normal 37 8 3 2 5" xfId="27665"/>
    <cellStyle name="Normal 37 8 3 2 5 2" xfId="27666"/>
    <cellStyle name="Normal 37 8 3 2 6" xfId="27667"/>
    <cellStyle name="Normal 37 8 3 3" xfId="27668"/>
    <cellStyle name="Normal 37 8 3 3 2" xfId="27669"/>
    <cellStyle name="Normal 37 8 3 3 2 2" xfId="27670"/>
    <cellStyle name="Normal 37 8 3 3 2 2 2" xfId="27671"/>
    <cellStyle name="Normal 37 8 3 3 2 3" xfId="27672"/>
    <cellStyle name="Normal 37 8 3 3 2 3 2" xfId="27673"/>
    <cellStyle name="Normal 37 8 3 3 2 4" xfId="27674"/>
    <cellStyle name="Normal 37 8 3 3 3" xfId="27675"/>
    <cellStyle name="Normal 37 8 3 3 3 2" xfId="27676"/>
    <cellStyle name="Normal 37 8 3 3 4" xfId="27677"/>
    <cellStyle name="Normal 37 8 3 3 4 2" xfId="27678"/>
    <cellStyle name="Normal 37 8 3 3 5" xfId="27679"/>
    <cellStyle name="Normal 37 8 3 4" xfId="27680"/>
    <cellStyle name="Normal 37 8 3 4 2" xfId="27681"/>
    <cellStyle name="Normal 37 8 3 4 2 2" xfId="27682"/>
    <cellStyle name="Normal 37 8 3 4 3" xfId="27683"/>
    <cellStyle name="Normal 37 8 3 4 3 2" xfId="27684"/>
    <cellStyle name="Normal 37 8 3 4 4" xfId="27685"/>
    <cellStyle name="Normal 37 8 3 5" xfId="27686"/>
    <cellStyle name="Normal 37 8 3 5 2" xfId="27687"/>
    <cellStyle name="Normal 37 8 3 6" xfId="27688"/>
    <cellStyle name="Normal 37 8 3 6 2" xfId="27689"/>
    <cellStyle name="Normal 37 8 3 7" xfId="27690"/>
    <cellStyle name="Normal 37 8 4" xfId="4267"/>
    <cellStyle name="Normal 37 8 4 2" xfId="27691"/>
    <cellStyle name="Normal 37 8 4 2 2" xfId="27692"/>
    <cellStyle name="Normal 37 8 4 2 2 2" xfId="27693"/>
    <cellStyle name="Normal 37 8 4 2 2 2 2" xfId="27694"/>
    <cellStyle name="Normal 37 8 4 2 2 3" xfId="27695"/>
    <cellStyle name="Normal 37 8 4 2 2 3 2" xfId="27696"/>
    <cellStyle name="Normal 37 8 4 2 2 4" xfId="27697"/>
    <cellStyle name="Normal 37 8 4 2 3" xfId="27698"/>
    <cellStyle name="Normal 37 8 4 2 3 2" xfId="27699"/>
    <cellStyle name="Normal 37 8 4 2 4" xfId="27700"/>
    <cellStyle name="Normal 37 8 4 2 4 2" xfId="27701"/>
    <cellStyle name="Normal 37 8 4 2 5" xfId="27702"/>
    <cellStyle name="Normal 37 8 4 3" xfId="27703"/>
    <cellStyle name="Normal 37 8 4 3 2" xfId="27704"/>
    <cellStyle name="Normal 37 8 4 3 2 2" xfId="27705"/>
    <cellStyle name="Normal 37 8 4 3 3" xfId="27706"/>
    <cellStyle name="Normal 37 8 4 3 3 2" xfId="27707"/>
    <cellStyle name="Normal 37 8 4 3 4" xfId="27708"/>
    <cellStyle name="Normal 37 8 4 4" xfId="27709"/>
    <cellStyle name="Normal 37 8 4 4 2" xfId="27710"/>
    <cellStyle name="Normal 37 8 4 5" xfId="27711"/>
    <cellStyle name="Normal 37 8 4 5 2" xfId="27712"/>
    <cellStyle name="Normal 37 8 4 6" xfId="27713"/>
    <cellStyle name="Normal 37 8 5" xfId="27714"/>
    <cellStyle name="Normal 37 8 5 2" xfId="27715"/>
    <cellStyle name="Normal 37 8 5 2 2" xfId="27716"/>
    <cellStyle name="Normal 37 8 5 2 2 2" xfId="27717"/>
    <cellStyle name="Normal 37 8 5 2 3" xfId="27718"/>
    <cellStyle name="Normal 37 8 5 2 3 2" xfId="27719"/>
    <cellStyle name="Normal 37 8 5 2 4" xfId="27720"/>
    <cellStyle name="Normal 37 8 5 3" xfId="27721"/>
    <cellStyle name="Normal 37 8 5 3 2" xfId="27722"/>
    <cellStyle name="Normal 37 8 5 4" xfId="27723"/>
    <cellStyle name="Normal 37 8 5 4 2" xfId="27724"/>
    <cellStyle name="Normal 37 8 5 5" xfId="27725"/>
    <cellStyle name="Normal 37 8 6" xfId="27726"/>
    <cellStyle name="Normal 37 8 6 2" xfId="27727"/>
    <cellStyle name="Normal 37 8 6 2 2" xfId="27728"/>
    <cellStyle name="Normal 37 8 6 3" xfId="27729"/>
    <cellStyle name="Normal 37 8 6 3 2" xfId="27730"/>
    <cellStyle name="Normal 37 8 6 4" xfId="27731"/>
    <cellStyle name="Normal 37 8 7" xfId="27732"/>
    <cellStyle name="Normal 37 8 7 2" xfId="27733"/>
    <cellStyle name="Normal 37 8 8" xfId="27734"/>
    <cellStyle name="Normal 37 8 8 2" xfId="27735"/>
    <cellStyle name="Normal 37 8 9" xfId="27736"/>
    <cellStyle name="Normal 37 8_TX Retail Data" xfId="2129"/>
    <cellStyle name="Normal 37 9" xfId="2130"/>
    <cellStyle name="Normal 37 9 2" xfId="2131"/>
    <cellStyle name="Normal 37 9 2 2" xfId="27737"/>
    <cellStyle name="Normal 37 9 3" xfId="3743"/>
    <cellStyle name="Normal 37 9 3 2" xfId="4687"/>
    <cellStyle name="Normal 37 9 3 2 2" xfId="27738"/>
    <cellStyle name="Normal 37 9 3 2 2 2" xfId="27739"/>
    <cellStyle name="Normal 37 9 3 2 2 2 2" xfId="27740"/>
    <cellStyle name="Normal 37 9 3 2 2 2 2 2" xfId="27741"/>
    <cellStyle name="Normal 37 9 3 2 2 2 3" xfId="27742"/>
    <cellStyle name="Normal 37 9 3 2 2 2 3 2" xfId="27743"/>
    <cellStyle name="Normal 37 9 3 2 2 2 4" xfId="27744"/>
    <cellStyle name="Normal 37 9 3 2 2 3" xfId="27745"/>
    <cellStyle name="Normal 37 9 3 2 2 3 2" xfId="27746"/>
    <cellStyle name="Normal 37 9 3 2 2 4" xfId="27747"/>
    <cellStyle name="Normal 37 9 3 2 2 4 2" xfId="27748"/>
    <cellStyle name="Normal 37 9 3 2 2 5" xfId="27749"/>
    <cellStyle name="Normal 37 9 3 2 3" xfId="27750"/>
    <cellStyle name="Normal 37 9 3 2 3 2" xfId="27751"/>
    <cellStyle name="Normal 37 9 3 2 3 2 2" xfId="27752"/>
    <cellStyle name="Normal 37 9 3 2 3 3" xfId="27753"/>
    <cellStyle name="Normal 37 9 3 2 3 3 2" xfId="27754"/>
    <cellStyle name="Normal 37 9 3 2 3 4" xfId="27755"/>
    <cellStyle name="Normal 37 9 3 2 4" xfId="27756"/>
    <cellStyle name="Normal 37 9 3 2 4 2" xfId="27757"/>
    <cellStyle name="Normal 37 9 3 2 5" xfId="27758"/>
    <cellStyle name="Normal 37 9 3 2 5 2" xfId="27759"/>
    <cellStyle name="Normal 37 9 3 2 6" xfId="27760"/>
    <cellStyle name="Normal 37 9 3 3" xfId="27761"/>
    <cellStyle name="Normal 37 9 3 3 2" xfId="27762"/>
    <cellStyle name="Normal 37 9 3 3 2 2" xfId="27763"/>
    <cellStyle name="Normal 37 9 3 3 2 2 2" xfId="27764"/>
    <cellStyle name="Normal 37 9 3 3 2 3" xfId="27765"/>
    <cellStyle name="Normal 37 9 3 3 2 3 2" xfId="27766"/>
    <cellStyle name="Normal 37 9 3 3 2 4" xfId="27767"/>
    <cellStyle name="Normal 37 9 3 3 3" xfId="27768"/>
    <cellStyle name="Normal 37 9 3 3 3 2" xfId="27769"/>
    <cellStyle name="Normal 37 9 3 3 4" xfId="27770"/>
    <cellStyle name="Normal 37 9 3 3 4 2" xfId="27771"/>
    <cellStyle name="Normal 37 9 3 3 5" xfId="27772"/>
    <cellStyle name="Normal 37 9 3 4" xfId="27773"/>
    <cellStyle name="Normal 37 9 3 4 2" xfId="27774"/>
    <cellStyle name="Normal 37 9 3 4 2 2" xfId="27775"/>
    <cellStyle name="Normal 37 9 3 4 3" xfId="27776"/>
    <cellStyle name="Normal 37 9 3 4 3 2" xfId="27777"/>
    <cellStyle name="Normal 37 9 3 4 4" xfId="27778"/>
    <cellStyle name="Normal 37 9 3 5" xfId="27779"/>
    <cellStyle name="Normal 37 9 3 5 2" xfId="27780"/>
    <cellStyle name="Normal 37 9 3 6" xfId="27781"/>
    <cellStyle name="Normal 37 9 3 6 2" xfId="27782"/>
    <cellStyle name="Normal 37 9 3 7" xfId="27783"/>
    <cellStyle name="Normal 37 9 4" xfId="4268"/>
    <cellStyle name="Normal 37 9 4 2" xfId="27784"/>
    <cellStyle name="Normal 37 9 4 2 2" xfId="27785"/>
    <cellStyle name="Normal 37 9 4 2 2 2" xfId="27786"/>
    <cellStyle name="Normal 37 9 4 2 2 2 2" xfId="27787"/>
    <cellStyle name="Normal 37 9 4 2 2 3" xfId="27788"/>
    <cellStyle name="Normal 37 9 4 2 2 3 2" xfId="27789"/>
    <cellStyle name="Normal 37 9 4 2 2 4" xfId="27790"/>
    <cellStyle name="Normal 37 9 4 2 3" xfId="27791"/>
    <cellStyle name="Normal 37 9 4 2 3 2" xfId="27792"/>
    <cellStyle name="Normal 37 9 4 2 4" xfId="27793"/>
    <cellStyle name="Normal 37 9 4 2 4 2" xfId="27794"/>
    <cellStyle name="Normal 37 9 4 2 5" xfId="27795"/>
    <cellStyle name="Normal 37 9 4 3" xfId="27796"/>
    <cellStyle name="Normal 37 9 4 3 2" xfId="27797"/>
    <cellStyle name="Normal 37 9 4 3 2 2" xfId="27798"/>
    <cellStyle name="Normal 37 9 4 3 3" xfId="27799"/>
    <cellStyle name="Normal 37 9 4 3 3 2" xfId="27800"/>
    <cellStyle name="Normal 37 9 4 3 4" xfId="27801"/>
    <cellStyle name="Normal 37 9 4 4" xfId="27802"/>
    <cellStyle name="Normal 37 9 4 4 2" xfId="27803"/>
    <cellStyle name="Normal 37 9 4 5" xfId="27804"/>
    <cellStyle name="Normal 37 9 4 5 2" xfId="27805"/>
    <cellStyle name="Normal 37 9 4 6" xfId="27806"/>
    <cellStyle name="Normal 37 9 5" xfId="27807"/>
    <cellStyle name="Normal 37 9 5 2" xfId="27808"/>
    <cellStyle name="Normal 37 9 5 2 2" xfId="27809"/>
    <cellStyle name="Normal 37 9 5 2 2 2" xfId="27810"/>
    <cellStyle name="Normal 37 9 5 2 3" xfId="27811"/>
    <cellStyle name="Normal 37 9 5 2 3 2" xfId="27812"/>
    <cellStyle name="Normal 37 9 5 2 4" xfId="27813"/>
    <cellStyle name="Normal 37 9 5 3" xfId="27814"/>
    <cellStyle name="Normal 37 9 5 3 2" xfId="27815"/>
    <cellStyle name="Normal 37 9 5 4" xfId="27816"/>
    <cellStyle name="Normal 37 9 5 4 2" xfId="27817"/>
    <cellStyle name="Normal 37 9 5 5" xfId="27818"/>
    <cellStyle name="Normal 37 9 6" xfId="27819"/>
    <cellStyle name="Normal 37 9 6 2" xfId="27820"/>
    <cellStyle name="Normal 37 9 6 2 2" xfId="27821"/>
    <cellStyle name="Normal 37 9 6 3" xfId="27822"/>
    <cellStyle name="Normal 37 9 6 3 2" xfId="27823"/>
    <cellStyle name="Normal 37 9 6 4" xfId="27824"/>
    <cellStyle name="Normal 37 9 7" xfId="27825"/>
    <cellStyle name="Normal 37 9 7 2" xfId="27826"/>
    <cellStyle name="Normal 37 9 8" xfId="27827"/>
    <cellStyle name="Normal 37 9 8 2" xfId="27828"/>
    <cellStyle name="Normal 37 9 9" xfId="27829"/>
    <cellStyle name="Normal 37 9_TX Retail Data" xfId="2132"/>
    <cellStyle name="Normal 37_2011 revised housing worksheet 4-7-11" xfId="2133"/>
    <cellStyle name="Normal 370" xfId="27830"/>
    <cellStyle name="Normal 371" xfId="27831"/>
    <cellStyle name="Normal 372" xfId="27832"/>
    <cellStyle name="Normal 373" xfId="27833"/>
    <cellStyle name="Normal 374" xfId="27834"/>
    <cellStyle name="Normal 375" xfId="27835"/>
    <cellStyle name="Normal 376" xfId="27836"/>
    <cellStyle name="Normal 377" xfId="27837"/>
    <cellStyle name="Normal 378" xfId="27838"/>
    <cellStyle name="Normal 379" xfId="27839"/>
    <cellStyle name="Normal 38" xfId="2134"/>
    <cellStyle name="Normal 38 10" xfId="2135"/>
    <cellStyle name="Normal 38 10 2" xfId="2136"/>
    <cellStyle name="Normal 38 10 2 2" xfId="27840"/>
    <cellStyle name="Normal 38 10 3" xfId="3744"/>
    <cellStyle name="Normal 38 10 3 2" xfId="4688"/>
    <cellStyle name="Normal 38 10 3 2 2" xfId="27841"/>
    <cellStyle name="Normal 38 10 3 2 2 2" xfId="27842"/>
    <cellStyle name="Normal 38 10 3 2 2 2 2" xfId="27843"/>
    <cellStyle name="Normal 38 10 3 2 2 2 2 2" xfId="27844"/>
    <cellStyle name="Normal 38 10 3 2 2 2 3" xfId="27845"/>
    <cellStyle name="Normal 38 10 3 2 2 2 3 2" xfId="27846"/>
    <cellStyle name="Normal 38 10 3 2 2 2 4" xfId="27847"/>
    <cellStyle name="Normal 38 10 3 2 2 3" xfId="27848"/>
    <cellStyle name="Normal 38 10 3 2 2 3 2" xfId="27849"/>
    <cellStyle name="Normal 38 10 3 2 2 4" xfId="27850"/>
    <cellStyle name="Normal 38 10 3 2 2 4 2" xfId="27851"/>
    <cellStyle name="Normal 38 10 3 2 2 5" xfId="27852"/>
    <cellStyle name="Normal 38 10 3 2 3" xfId="27853"/>
    <cellStyle name="Normal 38 10 3 2 3 2" xfId="27854"/>
    <cellStyle name="Normal 38 10 3 2 3 2 2" xfId="27855"/>
    <cellStyle name="Normal 38 10 3 2 3 3" xfId="27856"/>
    <cellStyle name="Normal 38 10 3 2 3 3 2" xfId="27857"/>
    <cellStyle name="Normal 38 10 3 2 3 4" xfId="27858"/>
    <cellStyle name="Normal 38 10 3 2 4" xfId="27859"/>
    <cellStyle name="Normal 38 10 3 2 4 2" xfId="27860"/>
    <cellStyle name="Normal 38 10 3 2 5" xfId="27861"/>
    <cellStyle name="Normal 38 10 3 2 5 2" xfId="27862"/>
    <cellStyle name="Normal 38 10 3 2 6" xfId="27863"/>
    <cellStyle name="Normal 38 10 3 3" xfId="27864"/>
    <cellStyle name="Normal 38 10 3 3 2" xfId="27865"/>
    <cellStyle name="Normal 38 10 3 3 2 2" xfId="27866"/>
    <cellStyle name="Normal 38 10 3 3 2 2 2" xfId="27867"/>
    <cellStyle name="Normal 38 10 3 3 2 3" xfId="27868"/>
    <cellStyle name="Normal 38 10 3 3 2 3 2" xfId="27869"/>
    <cellStyle name="Normal 38 10 3 3 2 4" xfId="27870"/>
    <cellStyle name="Normal 38 10 3 3 3" xfId="27871"/>
    <cellStyle name="Normal 38 10 3 3 3 2" xfId="27872"/>
    <cellStyle name="Normal 38 10 3 3 4" xfId="27873"/>
    <cellStyle name="Normal 38 10 3 3 4 2" xfId="27874"/>
    <cellStyle name="Normal 38 10 3 3 5" xfId="27875"/>
    <cellStyle name="Normal 38 10 3 4" xfId="27876"/>
    <cellStyle name="Normal 38 10 3 4 2" xfId="27877"/>
    <cellStyle name="Normal 38 10 3 4 2 2" xfId="27878"/>
    <cellStyle name="Normal 38 10 3 4 3" xfId="27879"/>
    <cellStyle name="Normal 38 10 3 4 3 2" xfId="27880"/>
    <cellStyle name="Normal 38 10 3 4 4" xfId="27881"/>
    <cellStyle name="Normal 38 10 3 5" xfId="27882"/>
    <cellStyle name="Normal 38 10 3 5 2" xfId="27883"/>
    <cellStyle name="Normal 38 10 3 6" xfId="27884"/>
    <cellStyle name="Normal 38 10 3 6 2" xfId="27885"/>
    <cellStyle name="Normal 38 10 3 7" xfId="27886"/>
    <cellStyle name="Normal 38 10 4" xfId="4269"/>
    <cellStyle name="Normal 38 10 4 2" xfId="27887"/>
    <cellStyle name="Normal 38 10 4 2 2" xfId="27888"/>
    <cellStyle name="Normal 38 10 4 2 2 2" xfId="27889"/>
    <cellStyle name="Normal 38 10 4 2 2 2 2" xfId="27890"/>
    <cellStyle name="Normal 38 10 4 2 2 3" xfId="27891"/>
    <cellStyle name="Normal 38 10 4 2 2 3 2" xfId="27892"/>
    <cellStyle name="Normal 38 10 4 2 2 4" xfId="27893"/>
    <cellStyle name="Normal 38 10 4 2 3" xfId="27894"/>
    <cellStyle name="Normal 38 10 4 2 3 2" xfId="27895"/>
    <cellStyle name="Normal 38 10 4 2 4" xfId="27896"/>
    <cellStyle name="Normal 38 10 4 2 4 2" xfId="27897"/>
    <cellStyle name="Normal 38 10 4 2 5" xfId="27898"/>
    <cellStyle name="Normal 38 10 4 3" xfId="27899"/>
    <cellStyle name="Normal 38 10 4 3 2" xfId="27900"/>
    <cellStyle name="Normal 38 10 4 3 2 2" xfId="27901"/>
    <cellStyle name="Normal 38 10 4 3 3" xfId="27902"/>
    <cellStyle name="Normal 38 10 4 3 3 2" xfId="27903"/>
    <cellStyle name="Normal 38 10 4 3 4" xfId="27904"/>
    <cellStyle name="Normal 38 10 4 4" xfId="27905"/>
    <cellStyle name="Normal 38 10 4 4 2" xfId="27906"/>
    <cellStyle name="Normal 38 10 4 5" xfId="27907"/>
    <cellStyle name="Normal 38 10 4 5 2" xfId="27908"/>
    <cellStyle name="Normal 38 10 4 6" xfId="27909"/>
    <cellStyle name="Normal 38 10 5" xfId="27910"/>
    <cellStyle name="Normal 38 10 5 2" xfId="27911"/>
    <cellStyle name="Normal 38 10 5 2 2" xfId="27912"/>
    <cellStyle name="Normal 38 10 5 2 2 2" xfId="27913"/>
    <cellStyle name="Normal 38 10 5 2 3" xfId="27914"/>
    <cellStyle name="Normal 38 10 5 2 3 2" xfId="27915"/>
    <cellStyle name="Normal 38 10 5 2 4" xfId="27916"/>
    <cellStyle name="Normal 38 10 5 3" xfId="27917"/>
    <cellStyle name="Normal 38 10 5 3 2" xfId="27918"/>
    <cellStyle name="Normal 38 10 5 4" xfId="27919"/>
    <cellStyle name="Normal 38 10 5 4 2" xfId="27920"/>
    <cellStyle name="Normal 38 10 5 5" xfId="27921"/>
    <cellStyle name="Normal 38 10 6" xfId="27922"/>
    <cellStyle name="Normal 38 10 6 2" xfId="27923"/>
    <cellStyle name="Normal 38 10 6 2 2" xfId="27924"/>
    <cellStyle name="Normal 38 10 6 3" xfId="27925"/>
    <cellStyle name="Normal 38 10 6 3 2" xfId="27926"/>
    <cellStyle name="Normal 38 10 6 4" xfId="27927"/>
    <cellStyle name="Normal 38 10 7" xfId="27928"/>
    <cellStyle name="Normal 38 10 7 2" xfId="27929"/>
    <cellStyle name="Normal 38 10 8" xfId="27930"/>
    <cellStyle name="Normal 38 10 8 2" xfId="27931"/>
    <cellStyle name="Normal 38 10 9" xfId="27932"/>
    <cellStyle name="Normal 38 10_TX Retail Data" xfId="2137"/>
    <cellStyle name="Normal 38 11" xfId="2138"/>
    <cellStyle name="Normal 38 12" xfId="27933"/>
    <cellStyle name="Normal 38 13" xfId="27934"/>
    <cellStyle name="Normal 38 14" xfId="27935"/>
    <cellStyle name="Normal 38 15" xfId="27936"/>
    <cellStyle name="Normal 38 16" xfId="27937"/>
    <cellStyle name="Normal 38 17" xfId="27938"/>
    <cellStyle name="Normal 38 2" xfId="2139"/>
    <cellStyle name="Normal 38 2 10" xfId="27939"/>
    <cellStyle name="Normal 38 2 2" xfId="2140"/>
    <cellStyle name="Normal 38 2 2 2" xfId="27940"/>
    <cellStyle name="Normal 38 2 3" xfId="3745"/>
    <cellStyle name="Normal 38 2 3 2" xfId="4689"/>
    <cellStyle name="Normal 38 2 3 2 2" xfId="27941"/>
    <cellStyle name="Normal 38 2 3 2 2 2" xfId="27942"/>
    <cellStyle name="Normal 38 2 3 2 2 2 2" xfId="27943"/>
    <cellStyle name="Normal 38 2 3 2 2 2 2 2" xfId="27944"/>
    <cellStyle name="Normal 38 2 3 2 2 2 3" xfId="27945"/>
    <cellStyle name="Normal 38 2 3 2 2 2 3 2" xfId="27946"/>
    <cellStyle name="Normal 38 2 3 2 2 2 4" xfId="27947"/>
    <cellStyle name="Normal 38 2 3 2 2 3" xfId="27948"/>
    <cellStyle name="Normal 38 2 3 2 2 3 2" xfId="27949"/>
    <cellStyle name="Normal 38 2 3 2 2 4" xfId="27950"/>
    <cellStyle name="Normal 38 2 3 2 2 4 2" xfId="27951"/>
    <cellStyle name="Normal 38 2 3 2 2 5" xfId="27952"/>
    <cellStyle name="Normal 38 2 3 2 3" xfId="27953"/>
    <cellStyle name="Normal 38 2 3 2 3 2" xfId="27954"/>
    <cellStyle name="Normal 38 2 3 2 3 2 2" xfId="27955"/>
    <cellStyle name="Normal 38 2 3 2 3 3" xfId="27956"/>
    <cellStyle name="Normal 38 2 3 2 3 3 2" xfId="27957"/>
    <cellStyle name="Normal 38 2 3 2 3 4" xfId="27958"/>
    <cellStyle name="Normal 38 2 3 2 4" xfId="27959"/>
    <cellStyle name="Normal 38 2 3 2 4 2" xfId="27960"/>
    <cellStyle name="Normal 38 2 3 2 5" xfId="27961"/>
    <cellStyle name="Normal 38 2 3 2 5 2" xfId="27962"/>
    <cellStyle name="Normal 38 2 3 2 6" xfId="27963"/>
    <cellStyle name="Normal 38 2 3 3" xfId="27964"/>
    <cellStyle name="Normal 38 2 3 3 2" xfId="27965"/>
    <cellStyle name="Normal 38 2 3 3 2 2" xfId="27966"/>
    <cellStyle name="Normal 38 2 3 3 2 2 2" xfId="27967"/>
    <cellStyle name="Normal 38 2 3 3 2 3" xfId="27968"/>
    <cellStyle name="Normal 38 2 3 3 2 3 2" xfId="27969"/>
    <cellStyle name="Normal 38 2 3 3 2 4" xfId="27970"/>
    <cellStyle name="Normal 38 2 3 3 3" xfId="27971"/>
    <cellStyle name="Normal 38 2 3 3 3 2" xfId="27972"/>
    <cellStyle name="Normal 38 2 3 3 4" xfId="27973"/>
    <cellStyle name="Normal 38 2 3 3 4 2" xfId="27974"/>
    <cellStyle name="Normal 38 2 3 3 5" xfId="27975"/>
    <cellStyle name="Normal 38 2 3 4" xfId="27976"/>
    <cellStyle name="Normal 38 2 3 4 2" xfId="27977"/>
    <cellStyle name="Normal 38 2 3 4 2 2" xfId="27978"/>
    <cellStyle name="Normal 38 2 3 4 3" xfId="27979"/>
    <cellStyle name="Normal 38 2 3 4 3 2" xfId="27980"/>
    <cellStyle name="Normal 38 2 3 4 4" xfId="27981"/>
    <cellStyle name="Normal 38 2 3 5" xfId="27982"/>
    <cellStyle name="Normal 38 2 3 5 2" xfId="27983"/>
    <cellStyle name="Normal 38 2 3 6" xfId="27984"/>
    <cellStyle name="Normal 38 2 3 6 2" xfId="27985"/>
    <cellStyle name="Normal 38 2 3 7" xfId="27986"/>
    <cellStyle name="Normal 38 2 4" xfId="4270"/>
    <cellStyle name="Normal 38 2 4 2" xfId="27987"/>
    <cellStyle name="Normal 38 2 4 2 2" xfId="27988"/>
    <cellStyle name="Normal 38 2 4 2 2 2" xfId="27989"/>
    <cellStyle name="Normal 38 2 4 2 2 2 2" xfId="27990"/>
    <cellStyle name="Normal 38 2 4 2 2 3" xfId="27991"/>
    <cellStyle name="Normal 38 2 4 2 2 3 2" xfId="27992"/>
    <cellStyle name="Normal 38 2 4 2 2 4" xfId="27993"/>
    <cellStyle name="Normal 38 2 4 2 3" xfId="27994"/>
    <cellStyle name="Normal 38 2 4 2 3 2" xfId="27995"/>
    <cellStyle name="Normal 38 2 4 2 4" xfId="27996"/>
    <cellStyle name="Normal 38 2 4 2 4 2" xfId="27997"/>
    <cellStyle name="Normal 38 2 4 2 5" xfId="27998"/>
    <cellStyle name="Normal 38 2 4 3" xfId="27999"/>
    <cellStyle name="Normal 38 2 4 3 2" xfId="28000"/>
    <cellStyle name="Normal 38 2 4 3 2 2" xfId="28001"/>
    <cellStyle name="Normal 38 2 4 3 3" xfId="28002"/>
    <cellStyle name="Normal 38 2 4 3 3 2" xfId="28003"/>
    <cellStyle name="Normal 38 2 4 3 4" xfId="28004"/>
    <cellStyle name="Normal 38 2 4 4" xfId="28005"/>
    <cellStyle name="Normal 38 2 4 4 2" xfId="28006"/>
    <cellStyle name="Normal 38 2 4 5" xfId="28007"/>
    <cellStyle name="Normal 38 2 4 5 2" xfId="28008"/>
    <cellStyle name="Normal 38 2 4 6" xfId="28009"/>
    <cellStyle name="Normal 38 2 5" xfId="28010"/>
    <cellStyle name="Normal 38 2 5 2" xfId="28011"/>
    <cellStyle name="Normal 38 2 5 2 2" xfId="28012"/>
    <cellStyle name="Normal 38 2 5 2 2 2" xfId="28013"/>
    <cellStyle name="Normal 38 2 5 2 3" xfId="28014"/>
    <cellStyle name="Normal 38 2 5 2 3 2" xfId="28015"/>
    <cellStyle name="Normal 38 2 5 2 4" xfId="28016"/>
    <cellStyle name="Normal 38 2 5 3" xfId="28017"/>
    <cellStyle name="Normal 38 2 5 3 2" xfId="28018"/>
    <cellStyle name="Normal 38 2 5 4" xfId="28019"/>
    <cellStyle name="Normal 38 2 5 4 2" xfId="28020"/>
    <cellStyle name="Normal 38 2 5 5" xfId="28021"/>
    <cellStyle name="Normal 38 2 6" xfId="28022"/>
    <cellStyle name="Normal 38 2 6 2" xfId="28023"/>
    <cellStyle name="Normal 38 2 6 2 2" xfId="28024"/>
    <cellStyle name="Normal 38 2 6 3" xfId="28025"/>
    <cellStyle name="Normal 38 2 6 3 2" xfId="28026"/>
    <cellStyle name="Normal 38 2 6 4" xfId="28027"/>
    <cellStyle name="Normal 38 2 7" xfId="28028"/>
    <cellStyle name="Normal 38 2 7 2" xfId="28029"/>
    <cellStyle name="Normal 38 2 8" xfId="28030"/>
    <cellStyle name="Normal 38 2 8 2" xfId="28031"/>
    <cellStyle name="Normal 38 2 9" xfId="28032"/>
    <cellStyle name="Normal 38 2_TX Retail Data" xfId="2141"/>
    <cellStyle name="Normal 38 3" xfId="2142"/>
    <cellStyle name="Normal 38 3 2" xfId="2143"/>
    <cellStyle name="Normal 38 3 2 2" xfId="28033"/>
    <cellStyle name="Normal 38 3 3" xfId="3746"/>
    <cellStyle name="Normal 38 3 3 2" xfId="4690"/>
    <cellStyle name="Normal 38 3 3 2 2" xfId="28034"/>
    <cellStyle name="Normal 38 3 3 2 2 2" xfId="28035"/>
    <cellStyle name="Normal 38 3 3 2 2 2 2" xfId="28036"/>
    <cellStyle name="Normal 38 3 3 2 2 2 2 2" xfId="28037"/>
    <cellStyle name="Normal 38 3 3 2 2 2 3" xfId="28038"/>
    <cellStyle name="Normal 38 3 3 2 2 2 3 2" xfId="28039"/>
    <cellStyle name="Normal 38 3 3 2 2 2 4" xfId="28040"/>
    <cellStyle name="Normal 38 3 3 2 2 3" xfId="28041"/>
    <cellStyle name="Normal 38 3 3 2 2 3 2" xfId="28042"/>
    <cellStyle name="Normal 38 3 3 2 2 4" xfId="28043"/>
    <cellStyle name="Normal 38 3 3 2 2 4 2" xfId="28044"/>
    <cellStyle name="Normal 38 3 3 2 2 5" xfId="28045"/>
    <cellStyle name="Normal 38 3 3 2 3" xfId="28046"/>
    <cellStyle name="Normal 38 3 3 2 3 2" xfId="28047"/>
    <cellStyle name="Normal 38 3 3 2 3 2 2" xfId="28048"/>
    <cellStyle name="Normal 38 3 3 2 3 3" xfId="28049"/>
    <cellStyle name="Normal 38 3 3 2 3 3 2" xfId="28050"/>
    <cellStyle name="Normal 38 3 3 2 3 4" xfId="28051"/>
    <cellStyle name="Normal 38 3 3 2 4" xfId="28052"/>
    <cellStyle name="Normal 38 3 3 2 4 2" xfId="28053"/>
    <cellStyle name="Normal 38 3 3 2 5" xfId="28054"/>
    <cellStyle name="Normal 38 3 3 2 5 2" xfId="28055"/>
    <cellStyle name="Normal 38 3 3 2 6" xfId="28056"/>
    <cellStyle name="Normal 38 3 3 3" xfId="28057"/>
    <cellStyle name="Normal 38 3 3 3 2" xfId="28058"/>
    <cellStyle name="Normal 38 3 3 3 2 2" xfId="28059"/>
    <cellStyle name="Normal 38 3 3 3 2 2 2" xfId="28060"/>
    <cellStyle name="Normal 38 3 3 3 2 3" xfId="28061"/>
    <cellStyle name="Normal 38 3 3 3 2 3 2" xfId="28062"/>
    <cellStyle name="Normal 38 3 3 3 2 4" xfId="28063"/>
    <cellStyle name="Normal 38 3 3 3 3" xfId="28064"/>
    <cellStyle name="Normal 38 3 3 3 3 2" xfId="28065"/>
    <cellStyle name="Normal 38 3 3 3 4" xfId="28066"/>
    <cellStyle name="Normal 38 3 3 3 4 2" xfId="28067"/>
    <cellStyle name="Normal 38 3 3 3 5" xfId="28068"/>
    <cellStyle name="Normal 38 3 3 4" xfId="28069"/>
    <cellStyle name="Normal 38 3 3 4 2" xfId="28070"/>
    <cellStyle name="Normal 38 3 3 4 2 2" xfId="28071"/>
    <cellStyle name="Normal 38 3 3 4 3" xfId="28072"/>
    <cellStyle name="Normal 38 3 3 4 3 2" xfId="28073"/>
    <cellStyle name="Normal 38 3 3 4 4" xfId="28074"/>
    <cellStyle name="Normal 38 3 3 5" xfId="28075"/>
    <cellStyle name="Normal 38 3 3 5 2" xfId="28076"/>
    <cellStyle name="Normal 38 3 3 6" xfId="28077"/>
    <cellStyle name="Normal 38 3 3 6 2" xfId="28078"/>
    <cellStyle name="Normal 38 3 3 7" xfId="28079"/>
    <cellStyle name="Normal 38 3 4" xfId="4271"/>
    <cellStyle name="Normal 38 3 4 2" xfId="28080"/>
    <cellStyle name="Normal 38 3 4 2 2" xfId="28081"/>
    <cellStyle name="Normal 38 3 4 2 2 2" xfId="28082"/>
    <cellStyle name="Normal 38 3 4 2 2 2 2" xfId="28083"/>
    <cellStyle name="Normal 38 3 4 2 2 3" xfId="28084"/>
    <cellStyle name="Normal 38 3 4 2 2 3 2" xfId="28085"/>
    <cellStyle name="Normal 38 3 4 2 2 4" xfId="28086"/>
    <cellStyle name="Normal 38 3 4 2 3" xfId="28087"/>
    <cellStyle name="Normal 38 3 4 2 3 2" xfId="28088"/>
    <cellStyle name="Normal 38 3 4 2 4" xfId="28089"/>
    <cellStyle name="Normal 38 3 4 2 4 2" xfId="28090"/>
    <cellStyle name="Normal 38 3 4 2 5" xfId="28091"/>
    <cellStyle name="Normal 38 3 4 3" xfId="28092"/>
    <cellStyle name="Normal 38 3 4 3 2" xfId="28093"/>
    <cellStyle name="Normal 38 3 4 3 2 2" xfId="28094"/>
    <cellStyle name="Normal 38 3 4 3 3" xfId="28095"/>
    <cellStyle name="Normal 38 3 4 3 3 2" xfId="28096"/>
    <cellStyle name="Normal 38 3 4 3 4" xfId="28097"/>
    <cellStyle name="Normal 38 3 4 4" xfId="28098"/>
    <cellStyle name="Normal 38 3 4 4 2" xfId="28099"/>
    <cellStyle name="Normal 38 3 4 5" xfId="28100"/>
    <cellStyle name="Normal 38 3 4 5 2" xfId="28101"/>
    <cellStyle name="Normal 38 3 4 6" xfId="28102"/>
    <cellStyle name="Normal 38 3 5" xfId="28103"/>
    <cellStyle name="Normal 38 3 5 2" xfId="28104"/>
    <cellStyle name="Normal 38 3 5 2 2" xfId="28105"/>
    <cellStyle name="Normal 38 3 5 2 2 2" xfId="28106"/>
    <cellStyle name="Normal 38 3 5 2 3" xfId="28107"/>
    <cellStyle name="Normal 38 3 5 2 3 2" xfId="28108"/>
    <cellStyle name="Normal 38 3 5 2 4" xfId="28109"/>
    <cellStyle name="Normal 38 3 5 3" xfId="28110"/>
    <cellStyle name="Normal 38 3 5 3 2" xfId="28111"/>
    <cellStyle name="Normal 38 3 5 4" xfId="28112"/>
    <cellStyle name="Normal 38 3 5 4 2" xfId="28113"/>
    <cellStyle name="Normal 38 3 5 5" xfId="28114"/>
    <cellStyle name="Normal 38 3 6" xfId="28115"/>
    <cellStyle name="Normal 38 3 6 2" xfId="28116"/>
    <cellStyle name="Normal 38 3 6 2 2" xfId="28117"/>
    <cellStyle name="Normal 38 3 6 3" xfId="28118"/>
    <cellStyle name="Normal 38 3 6 3 2" xfId="28119"/>
    <cellStyle name="Normal 38 3 6 4" xfId="28120"/>
    <cellStyle name="Normal 38 3 7" xfId="28121"/>
    <cellStyle name="Normal 38 3 7 2" xfId="28122"/>
    <cellStyle name="Normal 38 3 8" xfId="28123"/>
    <cellStyle name="Normal 38 3 8 2" xfId="28124"/>
    <cellStyle name="Normal 38 3 9" xfId="28125"/>
    <cellStyle name="Normal 38 3_TX Retail Data" xfId="2144"/>
    <cellStyle name="Normal 38 4" xfId="2145"/>
    <cellStyle name="Normal 38 4 2" xfId="2146"/>
    <cellStyle name="Normal 38 4 2 2" xfId="28126"/>
    <cellStyle name="Normal 38 4 3" xfId="3747"/>
    <cellStyle name="Normal 38 4 3 2" xfId="4691"/>
    <cellStyle name="Normal 38 4 3 2 2" xfId="28127"/>
    <cellStyle name="Normal 38 4 3 2 2 2" xfId="28128"/>
    <cellStyle name="Normal 38 4 3 2 2 2 2" xfId="28129"/>
    <cellStyle name="Normal 38 4 3 2 2 2 2 2" xfId="28130"/>
    <cellStyle name="Normal 38 4 3 2 2 2 3" xfId="28131"/>
    <cellStyle name="Normal 38 4 3 2 2 2 3 2" xfId="28132"/>
    <cellStyle name="Normal 38 4 3 2 2 2 4" xfId="28133"/>
    <cellStyle name="Normal 38 4 3 2 2 3" xfId="28134"/>
    <cellStyle name="Normal 38 4 3 2 2 3 2" xfId="28135"/>
    <cellStyle name="Normal 38 4 3 2 2 4" xfId="28136"/>
    <cellStyle name="Normal 38 4 3 2 2 4 2" xfId="28137"/>
    <cellStyle name="Normal 38 4 3 2 2 5" xfId="28138"/>
    <cellStyle name="Normal 38 4 3 2 3" xfId="28139"/>
    <cellStyle name="Normal 38 4 3 2 3 2" xfId="28140"/>
    <cellStyle name="Normal 38 4 3 2 3 2 2" xfId="28141"/>
    <cellStyle name="Normal 38 4 3 2 3 3" xfId="28142"/>
    <cellStyle name="Normal 38 4 3 2 3 3 2" xfId="28143"/>
    <cellStyle name="Normal 38 4 3 2 3 4" xfId="28144"/>
    <cellStyle name="Normal 38 4 3 2 4" xfId="28145"/>
    <cellStyle name="Normal 38 4 3 2 4 2" xfId="28146"/>
    <cellStyle name="Normal 38 4 3 2 5" xfId="28147"/>
    <cellStyle name="Normal 38 4 3 2 5 2" xfId="28148"/>
    <cellStyle name="Normal 38 4 3 2 6" xfId="28149"/>
    <cellStyle name="Normal 38 4 3 3" xfId="28150"/>
    <cellStyle name="Normal 38 4 3 3 2" xfId="28151"/>
    <cellStyle name="Normal 38 4 3 3 2 2" xfId="28152"/>
    <cellStyle name="Normal 38 4 3 3 2 2 2" xfId="28153"/>
    <cellStyle name="Normal 38 4 3 3 2 3" xfId="28154"/>
    <cellStyle name="Normal 38 4 3 3 2 3 2" xfId="28155"/>
    <cellStyle name="Normal 38 4 3 3 2 4" xfId="28156"/>
    <cellStyle name="Normal 38 4 3 3 3" xfId="28157"/>
    <cellStyle name="Normal 38 4 3 3 3 2" xfId="28158"/>
    <cellStyle name="Normal 38 4 3 3 4" xfId="28159"/>
    <cellStyle name="Normal 38 4 3 3 4 2" xfId="28160"/>
    <cellStyle name="Normal 38 4 3 3 5" xfId="28161"/>
    <cellStyle name="Normal 38 4 3 4" xfId="28162"/>
    <cellStyle name="Normal 38 4 3 4 2" xfId="28163"/>
    <cellStyle name="Normal 38 4 3 4 2 2" xfId="28164"/>
    <cellStyle name="Normal 38 4 3 4 3" xfId="28165"/>
    <cellStyle name="Normal 38 4 3 4 3 2" xfId="28166"/>
    <cellStyle name="Normal 38 4 3 4 4" xfId="28167"/>
    <cellStyle name="Normal 38 4 3 5" xfId="28168"/>
    <cellStyle name="Normal 38 4 3 5 2" xfId="28169"/>
    <cellStyle name="Normal 38 4 3 6" xfId="28170"/>
    <cellStyle name="Normal 38 4 3 6 2" xfId="28171"/>
    <cellStyle name="Normal 38 4 3 7" xfId="28172"/>
    <cellStyle name="Normal 38 4 4" xfId="4272"/>
    <cellStyle name="Normal 38 4 4 2" xfId="28173"/>
    <cellStyle name="Normal 38 4 4 2 2" xfId="28174"/>
    <cellStyle name="Normal 38 4 4 2 2 2" xfId="28175"/>
    <cellStyle name="Normal 38 4 4 2 2 2 2" xfId="28176"/>
    <cellStyle name="Normal 38 4 4 2 2 3" xfId="28177"/>
    <cellStyle name="Normal 38 4 4 2 2 3 2" xfId="28178"/>
    <cellStyle name="Normal 38 4 4 2 2 4" xfId="28179"/>
    <cellStyle name="Normal 38 4 4 2 3" xfId="28180"/>
    <cellStyle name="Normal 38 4 4 2 3 2" xfId="28181"/>
    <cellStyle name="Normal 38 4 4 2 4" xfId="28182"/>
    <cellStyle name="Normal 38 4 4 2 4 2" xfId="28183"/>
    <cellStyle name="Normal 38 4 4 2 5" xfId="28184"/>
    <cellStyle name="Normal 38 4 4 3" xfId="28185"/>
    <cellStyle name="Normal 38 4 4 3 2" xfId="28186"/>
    <cellStyle name="Normal 38 4 4 3 2 2" xfId="28187"/>
    <cellStyle name="Normal 38 4 4 3 3" xfId="28188"/>
    <cellStyle name="Normal 38 4 4 3 3 2" xfId="28189"/>
    <cellStyle name="Normal 38 4 4 3 4" xfId="28190"/>
    <cellStyle name="Normal 38 4 4 4" xfId="28191"/>
    <cellStyle name="Normal 38 4 4 4 2" xfId="28192"/>
    <cellStyle name="Normal 38 4 4 5" xfId="28193"/>
    <cellStyle name="Normal 38 4 4 5 2" xfId="28194"/>
    <cellStyle name="Normal 38 4 4 6" xfId="28195"/>
    <cellStyle name="Normal 38 4 5" xfId="28196"/>
    <cellStyle name="Normal 38 4 5 2" xfId="28197"/>
    <cellStyle name="Normal 38 4 5 2 2" xfId="28198"/>
    <cellStyle name="Normal 38 4 5 2 2 2" xfId="28199"/>
    <cellStyle name="Normal 38 4 5 2 3" xfId="28200"/>
    <cellStyle name="Normal 38 4 5 2 3 2" xfId="28201"/>
    <cellStyle name="Normal 38 4 5 2 4" xfId="28202"/>
    <cellStyle name="Normal 38 4 5 3" xfId="28203"/>
    <cellStyle name="Normal 38 4 5 3 2" xfId="28204"/>
    <cellStyle name="Normal 38 4 5 4" xfId="28205"/>
    <cellStyle name="Normal 38 4 5 4 2" xfId="28206"/>
    <cellStyle name="Normal 38 4 5 5" xfId="28207"/>
    <cellStyle name="Normal 38 4 6" xfId="28208"/>
    <cellStyle name="Normal 38 4 6 2" xfId="28209"/>
    <cellStyle name="Normal 38 4 6 2 2" xfId="28210"/>
    <cellStyle name="Normal 38 4 6 3" xfId="28211"/>
    <cellStyle name="Normal 38 4 6 3 2" xfId="28212"/>
    <cellStyle name="Normal 38 4 6 4" xfId="28213"/>
    <cellStyle name="Normal 38 4 7" xfId="28214"/>
    <cellStyle name="Normal 38 4 7 2" xfId="28215"/>
    <cellStyle name="Normal 38 4 8" xfId="28216"/>
    <cellStyle name="Normal 38 4 8 2" xfId="28217"/>
    <cellStyle name="Normal 38 4 9" xfId="28218"/>
    <cellStyle name="Normal 38 4_TX Retail Data" xfId="2147"/>
    <cellStyle name="Normal 38 5" xfId="2148"/>
    <cellStyle name="Normal 38 5 2" xfId="2149"/>
    <cellStyle name="Normal 38 5 2 2" xfId="28219"/>
    <cellStyle name="Normal 38 5 3" xfId="3748"/>
    <cellStyle name="Normal 38 5 3 2" xfId="4692"/>
    <cellStyle name="Normal 38 5 3 2 2" xfId="28220"/>
    <cellStyle name="Normal 38 5 3 2 2 2" xfId="28221"/>
    <cellStyle name="Normal 38 5 3 2 2 2 2" xfId="28222"/>
    <cellStyle name="Normal 38 5 3 2 2 2 2 2" xfId="28223"/>
    <cellStyle name="Normal 38 5 3 2 2 2 3" xfId="28224"/>
    <cellStyle name="Normal 38 5 3 2 2 2 3 2" xfId="28225"/>
    <cellStyle name="Normal 38 5 3 2 2 2 4" xfId="28226"/>
    <cellStyle name="Normal 38 5 3 2 2 3" xfId="28227"/>
    <cellStyle name="Normal 38 5 3 2 2 3 2" xfId="28228"/>
    <cellStyle name="Normal 38 5 3 2 2 4" xfId="28229"/>
    <cellStyle name="Normal 38 5 3 2 2 4 2" xfId="28230"/>
    <cellStyle name="Normal 38 5 3 2 2 5" xfId="28231"/>
    <cellStyle name="Normal 38 5 3 2 3" xfId="28232"/>
    <cellStyle name="Normal 38 5 3 2 3 2" xfId="28233"/>
    <cellStyle name="Normal 38 5 3 2 3 2 2" xfId="28234"/>
    <cellStyle name="Normal 38 5 3 2 3 3" xfId="28235"/>
    <cellStyle name="Normal 38 5 3 2 3 3 2" xfId="28236"/>
    <cellStyle name="Normal 38 5 3 2 3 4" xfId="28237"/>
    <cellStyle name="Normal 38 5 3 2 4" xfId="28238"/>
    <cellStyle name="Normal 38 5 3 2 4 2" xfId="28239"/>
    <cellStyle name="Normal 38 5 3 2 5" xfId="28240"/>
    <cellStyle name="Normal 38 5 3 2 5 2" xfId="28241"/>
    <cellStyle name="Normal 38 5 3 2 6" xfId="28242"/>
    <cellStyle name="Normal 38 5 3 3" xfId="28243"/>
    <cellStyle name="Normal 38 5 3 3 2" xfId="28244"/>
    <cellStyle name="Normal 38 5 3 3 2 2" xfId="28245"/>
    <cellStyle name="Normal 38 5 3 3 2 2 2" xfId="28246"/>
    <cellStyle name="Normal 38 5 3 3 2 3" xfId="28247"/>
    <cellStyle name="Normal 38 5 3 3 2 3 2" xfId="28248"/>
    <cellStyle name="Normal 38 5 3 3 2 4" xfId="28249"/>
    <cellStyle name="Normal 38 5 3 3 3" xfId="28250"/>
    <cellStyle name="Normal 38 5 3 3 3 2" xfId="28251"/>
    <cellStyle name="Normal 38 5 3 3 4" xfId="28252"/>
    <cellStyle name="Normal 38 5 3 3 4 2" xfId="28253"/>
    <cellStyle name="Normal 38 5 3 3 5" xfId="28254"/>
    <cellStyle name="Normal 38 5 3 4" xfId="28255"/>
    <cellStyle name="Normal 38 5 3 4 2" xfId="28256"/>
    <cellStyle name="Normal 38 5 3 4 2 2" xfId="28257"/>
    <cellStyle name="Normal 38 5 3 4 3" xfId="28258"/>
    <cellStyle name="Normal 38 5 3 4 3 2" xfId="28259"/>
    <cellStyle name="Normal 38 5 3 4 4" xfId="28260"/>
    <cellStyle name="Normal 38 5 3 5" xfId="28261"/>
    <cellStyle name="Normal 38 5 3 5 2" xfId="28262"/>
    <cellStyle name="Normal 38 5 3 6" xfId="28263"/>
    <cellStyle name="Normal 38 5 3 6 2" xfId="28264"/>
    <cellStyle name="Normal 38 5 3 7" xfId="28265"/>
    <cellStyle name="Normal 38 5 4" xfId="4273"/>
    <cellStyle name="Normal 38 5 4 2" xfId="28266"/>
    <cellStyle name="Normal 38 5 4 2 2" xfId="28267"/>
    <cellStyle name="Normal 38 5 4 2 2 2" xfId="28268"/>
    <cellStyle name="Normal 38 5 4 2 2 2 2" xfId="28269"/>
    <cellStyle name="Normal 38 5 4 2 2 3" xfId="28270"/>
    <cellStyle name="Normal 38 5 4 2 2 3 2" xfId="28271"/>
    <cellStyle name="Normal 38 5 4 2 2 4" xfId="28272"/>
    <cellStyle name="Normal 38 5 4 2 3" xfId="28273"/>
    <cellStyle name="Normal 38 5 4 2 3 2" xfId="28274"/>
    <cellStyle name="Normal 38 5 4 2 4" xfId="28275"/>
    <cellStyle name="Normal 38 5 4 2 4 2" xfId="28276"/>
    <cellStyle name="Normal 38 5 4 2 5" xfId="28277"/>
    <cellStyle name="Normal 38 5 4 3" xfId="28278"/>
    <cellStyle name="Normal 38 5 4 3 2" xfId="28279"/>
    <cellStyle name="Normal 38 5 4 3 2 2" xfId="28280"/>
    <cellStyle name="Normal 38 5 4 3 3" xfId="28281"/>
    <cellStyle name="Normal 38 5 4 3 3 2" xfId="28282"/>
    <cellStyle name="Normal 38 5 4 3 4" xfId="28283"/>
    <cellStyle name="Normal 38 5 4 4" xfId="28284"/>
    <cellStyle name="Normal 38 5 4 4 2" xfId="28285"/>
    <cellStyle name="Normal 38 5 4 5" xfId="28286"/>
    <cellStyle name="Normal 38 5 4 5 2" xfId="28287"/>
    <cellStyle name="Normal 38 5 4 6" xfId="28288"/>
    <cellStyle name="Normal 38 5 5" xfId="28289"/>
    <cellStyle name="Normal 38 5 5 2" xfId="28290"/>
    <cellStyle name="Normal 38 5 5 2 2" xfId="28291"/>
    <cellStyle name="Normal 38 5 5 2 2 2" xfId="28292"/>
    <cellStyle name="Normal 38 5 5 2 3" xfId="28293"/>
    <cellStyle name="Normal 38 5 5 2 3 2" xfId="28294"/>
    <cellStyle name="Normal 38 5 5 2 4" xfId="28295"/>
    <cellStyle name="Normal 38 5 5 3" xfId="28296"/>
    <cellStyle name="Normal 38 5 5 3 2" xfId="28297"/>
    <cellStyle name="Normal 38 5 5 4" xfId="28298"/>
    <cellStyle name="Normal 38 5 5 4 2" xfId="28299"/>
    <cellStyle name="Normal 38 5 5 5" xfId="28300"/>
    <cellStyle name="Normal 38 5 6" xfId="28301"/>
    <cellStyle name="Normal 38 5 6 2" xfId="28302"/>
    <cellStyle name="Normal 38 5 6 2 2" xfId="28303"/>
    <cellStyle name="Normal 38 5 6 3" xfId="28304"/>
    <cellStyle name="Normal 38 5 6 3 2" xfId="28305"/>
    <cellStyle name="Normal 38 5 6 4" xfId="28306"/>
    <cellStyle name="Normal 38 5 7" xfId="28307"/>
    <cellStyle name="Normal 38 5 7 2" xfId="28308"/>
    <cellStyle name="Normal 38 5 8" xfId="28309"/>
    <cellStyle name="Normal 38 5 8 2" xfId="28310"/>
    <cellStyle name="Normal 38 5 9" xfId="28311"/>
    <cellStyle name="Normal 38 5_TX Retail Data" xfId="2150"/>
    <cellStyle name="Normal 38 6" xfId="2151"/>
    <cellStyle name="Normal 38 6 2" xfId="2152"/>
    <cellStyle name="Normal 38 6 2 2" xfId="28312"/>
    <cellStyle name="Normal 38 6 3" xfId="3749"/>
    <cellStyle name="Normal 38 6 3 2" xfId="4693"/>
    <cellStyle name="Normal 38 6 3 2 2" xfId="28313"/>
    <cellStyle name="Normal 38 6 3 2 2 2" xfId="28314"/>
    <cellStyle name="Normal 38 6 3 2 2 2 2" xfId="28315"/>
    <cellStyle name="Normal 38 6 3 2 2 2 2 2" xfId="28316"/>
    <cellStyle name="Normal 38 6 3 2 2 2 3" xfId="28317"/>
    <cellStyle name="Normal 38 6 3 2 2 2 3 2" xfId="28318"/>
    <cellStyle name="Normal 38 6 3 2 2 2 4" xfId="28319"/>
    <cellStyle name="Normal 38 6 3 2 2 3" xfId="28320"/>
    <cellStyle name="Normal 38 6 3 2 2 3 2" xfId="28321"/>
    <cellStyle name="Normal 38 6 3 2 2 4" xfId="28322"/>
    <cellStyle name="Normal 38 6 3 2 2 4 2" xfId="28323"/>
    <cellStyle name="Normal 38 6 3 2 2 5" xfId="28324"/>
    <cellStyle name="Normal 38 6 3 2 3" xfId="28325"/>
    <cellStyle name="Normal 38 6 3 2 3 2" xfId="28326"/>
    <cellStyle name="Normal 38 6 3 2 3 2 2" xfId="28327"/>
    <cellStyle name="Normal 38 6 3 2 3 3" xfId="28328"/>
    <cellStyle name="Normal 38 6 3 2 3 3 2" xfId="28329"/>
    <cellStyle name="Normal 38 6 3 2 3 4" xfId="28330"/>
    <cellStyle name="Normal 38 6 3 2 4" xfId="28331"/>
    <cellStyle name="Normal 38 6 3 2 4 2" xfId="28332"/>
    <cellStyle name="Normal 38 6 3 2 5" xfId="28333"/>
    <cellStyle name="Normal 38 6 3 2 5 2" xfId="28334"/>
    <cellStyle name="Normal 38 6 3 2 6" xfId="28335"/>
    <cellStyle name="Normal 38 6 3 3" xfId="28336"/>
    <cellStyle name="Normal 38 6 3 3 2" xfId="28337"/>
    <cellStyle name="Normal 38 6 3 3 2 2" xfId="28338"/>
    <cellStyle name="Normal 38 6 3 3 2 2 2" xfId="28339"/>
    <cellStyle name="Normal 38 6 3 3 2 3" xfId="28340"/>
    <cellStyle name="Normal 38 6 3 3 2 3 2" xfId="28341"/>
    <cellStyle name="Normal 38 6 3 3 2 4" xfId="28342"/>
    <cellStyle name="Normal 38 6 3 3 3" xfId="28343"/>
    <cellStyle name="Normal 38 6 3 3 3 2" xfId="28344"/>
    <cellStyle name="Normal 38 6 3 3 4" xfId="28345"/>
    <cellStyle name="Normal 38 6 3 3 4 2" xfId="28346"/>
    <cellStyle name="Normal 38 6 3 3 5" xfId="28347"/>
    <cellStyle name="Normal 38 6 3 4" xfId="28348"/>
    <cellStyle name="Normal 38 6 3 4 2" xfId="28349"/>
    <cellStyle name="Normal 38 6 3 4 2 2" xfId="28350"/>
    <cellStyle name="Normal 38 6 3 4 3" xfId="28351"/>
    <cellStyle name="Normal 38 6 3 4 3 2" xfId="28352"/>
    <cellStyle name="Normal 38 6 3 4 4" xfId="28353"/>
    <cellStyle name="Normal 38 6 3 5" xfId="28354"/>
    <cellStyle name="Normal 38 6 3 5 2" xfId="28355"/>
    <cellStyle name="Normal 38 6 3 6" xfId="28356"/>
    <cellStyle name="Normal 38 6 3 6 2" xfId="28357"/>
    <cellStyle name="Normal 38 6 3 7" xfId="28358"/>
    <cellStyle name="Normal 38 6 4" xfId="4274"/>
    <cellStyle name="Normal 38 6 4 2" xfId="28359"/>
    <cellStyle name="Normal 38 6 4 2 2" xfId="28360"/>
    <cellStyle name="Normal 38 6 4 2 2 2" xfId="28361"/>
    <cellStyle name="Normal 38 6 4 2 2 2 2" xfId="28362"/>
    <cellStyle name="Normal 38 6 4 2 2 3" xfId="28363"/>
    <cellStyle name="Normal 38 6 4 2 2 3 2" xfId="28364"/>
    <cellStyle name="Normal 38 6 4 2 2 4" xfId="28365"/>
    <cellStyle name="Normal 38 6 4 2 3" xfId="28366"/>
    <cellStyle name="Normal 38 6 4 2 3 2" xfId="28367"/>
    <cellStyle name="Normal 38 6 4 2 4" xfId="28368"/>
    <cellStyle name="Normal 38 6 4 2 4 2" xfId="28369"/>
    <cellStyle name="Normal 38 6 4 2 5" xfId="28370"/>
    <cellStyle name="Normal 38 6 4 3" xfId="28371"/>
    <cellStyle name="Normal 38 6 4 3 2" xfId="28372"/>
    <cellStyle name="Normal 38 6 4 3 2 2" xfId="28373"/>
    <cellStyle name="Normal 38 6 4 3 3" xfId="28374"/>
    <cellStyle name="Normal 38 6 4 3 3 2" xfId="28375"/>
    <cellStyle name="Normal 38 6 4 3 4" xfId="28376"/>
    <cellStyle name="Normal 38 6 4 4" xfId="28377"/>
    <cellStyle name="Normal 38 6 4 4 2" xfId="28378"/>
    <cellStyle name="Normal 38 6 4 5" xfId="28379"/>
    <cellStyle name="Normal 38 6 4 5 2" xfId="28380"/>
    <cellStyle name="Normal 38 6 4 6" xfId="28381"/>
    <cellStyle name="Normal 38 6 5" xfId="28382"/>
    <cellStyle name="Normal 38 6 5 2" xfId="28383"/>
    <cellStyle name="Normal 38 6 5 2 2" xfId="28384"/>
    <cellStyle name="Normal 38 6 5 2 2 2" xfId="28385"/>
    <cellStyle name="Normal 38 6 5 2 3" xfId="28386"/>
    <cellStyle name="Normal 38 6 5 2 3 2" xfId="28387"/>
    <cellStyle name="Normal 38 6 5 2 4" xfId="28388"/>
    <cellStyle name="Normal 38 6 5 3" xfId="28389"/>
    <cellStyle name="Normal 38 6 5 3 2" xfId="28390"/>
    <cellStyle name="Normal 38 6 5 4" xfId="28391"/>
    <cellStyle name="Normal 38 6 5 4 2" xfId="28392"/>
    <cellStyle name="Normal 38 6 5 5" xfId="28393"/>
    <cellStyle name="Normal 38 6 6" xfId="28394"/>
    <cellStyle name="Normal 38 6 6 2" xfId="28395"/>
    <cellStyle name="Normal 38 6 6 2 2" xfId="28396"/>
    <cellStyle name="Normal 38 6 6 3" xfId="28397"/>
    <cellStyle name="Normal 38 6 6 3 2" xfId="28398"/>
    <cellStyle name="Normal 38 6 6 4" xfId="28399"/>
    <cellStyle name="Normal 38 6 7" xfId="28400"/>
    <cellStyle name="Normal 38 6 7 2" xfId="28401"/>
    <cellStyle name="Normal 38 6 8" xfId="28402"/>
    <cellStyle name="Normal 38 6 8 2" xfId="28403"/>
    <cellStyle name="Normal 38 6 9" xfId="28404"/>
    <cellStyle name="Normal 38 6_TX Retail Data" xfId="2153"/>
    <cellStyle name="Normal 38 7" xfId="2154"/>
    <cellStyle name="Normal 38 7 2" xfId="2155"/>
    <cellStyle name="Normal 38 7 2 2" xfId="28405"/>
    <cellStyle name="Normal 38 7 3" xfId="3750"/>
    <cellStyle name="Normal 38 7 3 2" xfId="4694"/>
    <cellStyle name="Normal 38 7 3 2 2" xfId="28406"/>
    <cellStyle name="Normal 38 7 3 2 2 2" xfId="28407"/>
    <cellStyle name="Normal 38 7 3 2 2 2 2" xfId="28408"/>
    <cellStyle name="Normal 38 7 3 2 2 2 2 2" xfId="28409"/>
    <cellStyle name="Normal 38 7 3 2 2 2 3" xfId="28410"/>
    <cellStyle name="Normal 38 7 3 2 2 2 3 2" xfId="28411"/>
    <cellStyle name="Normal 38 7 3 2 2 2 4" xfId="28412"/>
    <cellStyle name="Normal 38 7 3 2 2 3" xfId="28413"/>
    <cellStyle name="Normal 38 7 3 2 2 3 2" xfId="28414"/>
    <cellStyle name="Normal 38 7 3 2 2 4" xfId="28415"/>
    <cellStyle name="Normal 38 7 3 2 2 4 2" xfId="28416"/>
    <cellStyle name="Normal 38 7 3 2 2 5" xfId="28417"/>
    <cellStyle name="Normal 38 7 3 2 3" xfId="28418"/>
    <cellStyle name="Normal 38 7 3 2 3 2" xfId="28419"/>
    <cellStyle name="Normal 38 7 3 2 3 2 2" xfId="28420"/>
    <cellStyle name="Normal 38 7 3 2 3 3" xfId="28421"/>
    <cellStyle name="Normal 38 7 3 2 3 3 2" xfId="28422"/>
    <cellStyle name="Normal 38 7 3 2 3 4" xfId="28423"/>
    <cellStyle name="Normal 38 7 3 2 4" xfId="28424"/>
    <cellStyle name="Normal 38 7 3 2 4 2" xfId="28425"/>
    <cellStyle name="Normal 38 7 3 2 5" xfId="28426"/>
    <cellStyle name="Normal 38 7 3 2 5 2" xfId="28427"/>
    <cellStyle name="Normal 38 7 3 2 6" xfId="28428"/>
    <cellStyle name="Normal 38 7 3 3" xfId="28429"/>
    <cellStyle name="Normal 38 7 3 3 2" xfId="28430"/>
    <cellStyle name="Normal 38 7 3 3 2 2" xfId="28431"/>
    <cellStyle name="Normal 38 7 3 3 2 2 2" xfId="28432"/>
    <cellStyle name="Normal 38 7 3 3 2 3" xfId="28433"/>
    <cellStyle name="Normal 38 7 3 3 2 3 2" xfId="28434"/>
    <cellStyle name="Normal 38 7 3 3 2 4" xfId="28435"/>
    <cellStyle name="Normal 38 7 3 3 3" xfId="28436"/>
    <cellStyle name="Normal 38 7 3 3 3 2" xfId="28437"/>
    <cellStyle name="Normal 38 7 3 3 4" xfId="28438"/>
    <cellStyle name="Normal 38 7 3 3 4 2" xfId="28439"/>
    <cellStyle name="Normal 38 7 3 3 5" xfId="28440"/>
    <cellStyle name="Normal 38 7 3 4" xfId="28441"/>
    <cellStyle name="Normal 38 7 3 4 2" xfId="28442"/>
    <cellStyle name="Normal 38 7 3 4 2 2" xfId="28443"/>
    <cellStyle name="Normal 38 7 3 4 3" xfId="28444"/>
    <cellStyle name="Normal 38 7 3 4 3 2" xfId="28445"/>
    <cellStyle name="Normal 38 7 3 4 4" xfId="28446"/>
    <cellStyle name="Normal 38 7 3 5" xfId="28447"/>
    <cellStyle name="Normal 38 7 3 5 2" xfId="28448"/>
    <cellStyle name="Normal 38 7 3 6" xfId="28449"/>
    <cellStyle name="Normal 38 7 3 6 2" xfId="28450"/>
    <cellStyle name="Normal 38 7 3 7" xfId="28451"/>
    <cellStyle name="Normal 38 7 4" xfId="4275"/>
    <cellStyle name="Normal 38 7 4 2" xfId="28452"/>
    <cellStyle name="Normal 38 7 4 2 2" xfId="28453"/>
    <cellStyle name="Normal 38 7 4 2 2 2" xfId="28454"/>
    <cellStyle name="Normal 38 7 4 2 2 2 2" xfId="28455"/>
    <cellStyle name="Normal 38 7 4 2 2 3" xfId="28456"/>
    <cellStyle name="Normal 38 7 4 2 2 3 2" xfId="28457"/>
    <cellStyle name="Normal 38 7 4 2 2 4" xfId="28458"/>
    <cellStyle name="Normal 38 7 4 2 3" xfId="28459"/>
    <cellStyle name="Normal 38 7 4 2 3 2" xfId="28460"/>
    <cellStyle name="Normal 38 7 4 2 4" xfId="28461"/>
    <cellStyle name="Normal 38 7 4 2 4 2" xfId="28462"/>
    <cellStyle name="Normal 38 7 4 2 5" xfId="28463"/>
    <cellStyle name="Normal 38 7 4 3" xfId="28464"/>
    <cellStyle name="Normal 38 7 4 3 2" xfId="28465"/>
    <cellStyle name="Normal 38 7 4 3 2 2" xfId="28466"/>
    <cellStyle name="Normal 38 7 4 3 3" xfId="28467"/>
    <cellStyle name="Normal 38 7 4 3 3 2" xfId="28468"/>
    <cellStyle name="Normal 38 7 4 3 4" xfId="28469"/>
    <cellStyle name="Normal 38 7 4 4" xfId="28470"/>
    <cellStyle name="Normal 38 7 4 4 2" xfId="28471"/>
    <cellStyle name="Normal 38 7 4 5" xfId="28472"/>
    <cellStyle name="Normal 38 7 4 5 2" xfId="28473"/>
    <cellStyle name="Normal 38 7 4 6" xfId="28474"/>
    <cellStyle name="Normal 38 7 5" xfId="28475"/>
    <cellStyle name="Normal 38 7 5 2" xfId="28476"/>
    <cellStyle name="Normal 38 7 5 2 2" xfId="28477"/>
    <cellStyle name="Normal 38 7 5 2 2 2" xfId="28478"/>
    <cellStyle name="Normal 38 7 5 2 3" xfId="28479"/>
    <cellStyle name="Normal 38 7 5 2 3 2" xfId="28480"/>
    <cellStyle name="Normal 38 7 5 2 4" xfId="28481"/>
    <cellStyle name="Normal 38 7 5 3" xfId="28482"/>
    <cellStyle name="Normal 38 7 5 3 2" xfId="28483"/>
    <cellStyle name="Normal 38 7 5 4" xfId="28484"/>
    <cellStyle name="Normal 38 7 5 4 2" xfId="28485"/>
    <cellStyle name="Normal 38 7 5 5" xfId="28486"/>
    <cellStyle name="Normal 38 7 6" xfId="28487"/>
    <cellStyle name="Normal 38 7 6 2" xfId="28488"/>
    <cellStyle name="Normal 38 7 6 2 2" xfId="28489"/>
    <cellStyle name="Normal 38 7 6 3" xfId="28490"/>
    <cellStyle name="Normal 38 7 6 3 2" xfId="28491"/>
    <cellStyle name="Normal 38 7 6 4" xfId="28492"/>
    <cellStyle name="Normal 38 7 7" xfId="28493"/>
    <cellStyle name="Normal 38 7 7 2" xfId="28494"/>
    <cellStyle name="Normal 38 7 8" xfId="28495"/>
    <cellStyle name="Normal 38 7 8 2" xfId="28496"/>
    <cellStyle name="Normal 38 7 9" xfId="28497"/>
    <cellStyle name="Normal 38 7_TX Retail Data" xfId="2156"/>
    <cellStyle name="Normal 38 8" xfId="2157"/>
    <cellStyle name="Normal 38 8 2" xfId="2158"/>
    <cellStyle name="Normal 38 8 2 2" xfId="28498"/>
    <cellStyle name="Normal 38 8 3" xfId="3751"/>
    <cellStyle name="Normal 38 8 3 2" xfId="4695"/>
    <cellStyle name="Normal 38 8 3 2 2" xfId="28499"/>
    <cellStyle name="Normal 38 8 3 2 2 2" xfId="28500"/>
    <cellStyle name="Normal 38 8 3 2 2 2 2" xfId="28501"/>
    <cellStyle name="Normal 38 8 3 2 2 2 2 2" xfId="28502"/>
    <cellStyle name="Normal 38 8 3 2 2 2 3" xfId="28503"/>
    <cellStyle name="Normal 38 8 3 2 2 2 3 2" xfId="28504"/>
    <cellStyle name="Normal 38 8 3 2 2 2 4" xfId="28505"/>
    <cellStyle name="Normal 38 8 3 2 2 3" xfId="28506"/>
    <cellStyle name="Normal 38 8 3 2 2 3 2" xfId="28507"/>
    <cellStyle name="Normal 38 8 3 2 2 4" xfId="28508"/>
    <cellStyle name="Normal 38 8 3 2 2 4 2" xfId="28509"/>
    <cellStyle name="Normal 38 8 3 2 2 5" xfId="28510"/>
    <cellStyle name="Normal 38 8 3 2 3" xfId="28511"/>
    <cellStyle name="Normal 38 8 3 2 3 2" xfId="28512"/>
    <cellStyle name="Normal 38 8 3 2 3 2 2" xfId="28513"/>
    <cellStyle name="Normal 38 8 3 2 3 3" xfId="28514"/>
    <cellStyle name="Normal 38 8 3 2 3 3 2" xfId="28515"/>
    <cellStyle name="Normal 38 8 3 2 3 4" xfId="28516"/>
    <cellStyle name="Normal 38 8 3 2 4" xfId="28517"/>
    <cellStyle name="Normal 38 8 3 2 4 2" xfId="28518"/>
    <cellStyle name="Normal 38 8 3 2 5" xfId="28519"/>
    <cellStyle name="Normal 38 8 3 2 5 2" xfId="28520"/>
    <cellStyle name="Normal 38 8 3 2 6" xfId="28521"/>
    <cellStyle name="Normal 38 8 3 3" xfId="28522"/>
    <cellStyle name="Normal 38 8 3 3 2" xfId="28523"/>
    <cellStyle name="Normal 38 8 3 3 2 2" xfId="28524"/>
    <cellStyle name="Normal 38 8 3 3 2 2 2" xfId="28525"/>
    <cellStyle name="Normal 38 8 3 3 2 3" xfId="28526"/>
    <cellStyle name="Normal 38 8 3 3 2 3 2" xfId="28527"/>
    <cellStyle name="Normal 38 8 3 3 2 4" xfId="28528"/>
    <cellStyle name="Normal 38 8 3 3 3" xfId="28529"/>
    <cellStyle name="Normal 38 8 3 3 3 2" xfId="28530"/>
    <cellStyle name="Normal 38 8 3 3 4" xfId="28531"/>
    <cellStyle name="Normal 38 8 3 3 4 2" xfId="28532"/>
    <cellStyle name="Normal 38 8 3 3 5" xfId="28533"/>
    <cellStyle name="Normal 38 8 3 4" xfId="28534"/>
    <cellStyle name="Normal 38 8 3 4 2" xfId="28535"/>
    <cellStyle name="Normal 38 8 3 4 2 2" xfId="28536"/>
    <cellStyle name="Normal 38 8 3 4 3" xfId="28537"/>
    <cellStyle name="Normal 38 8 3 4 3 2" xfId="28538"/>
    <cellStyle name="Normal 38 8 3 4 4" xfId="28539"/>
    <cellStyle name="Normal 38 8 3 5" xfId="28540"/>
    <cellStyle name="Normal 38 8 3 5 2" xfId="28541"/>
    <cellStyle name="Normal 38 8 3 6" xfId="28542"/>
    <cellStyle name="Normal 38 8 3 6 2" xfId="28543"/>
    <cellStyle name="Normal 38 8 3 7" xfId="28544"/>
    <cellStyle name="Normal 38 8 4" xfId="4276"/>
    <cellStyle name="Normal 38 8 4 2" xfId="28545"/>
    <cellStyle name="Normal 38 8 4 2 2" xfId="28546"/>
    <cellStyle name="Normal 38 8 4 2 2 2" xfId="28547"/>
    <cellStyle name="Normal 38 8 4 2 2 2 2" xfId="28548"/>
    <cellStyle name="Normal 38 8 4 2 2 3" xfId="28549"/>
    <cellStyle name="Normal 38 8 4 2 2 3 2" xfId="28550"/>
    <cellStyle name="Normal 38 8 4 2 2 4" xfId="28551"/>
    <cellStyle name="Normal 38 8 4 2 3" xfId="28552"/>
    <cellStyle name="Normal 38 8 4 2 3 2" xfId="28553"/>
    <cellStyle name="Normal 38 8 4 2 4" xfId="28554"/>
    <cellStyle name="Normal 38 8 4 2 4 2" xfId="28555"/>
    <cellStyle name="Normal 38 8 4 2 5" xfId="28556"/>
    <cellStyle name="Normal 38 8 4 3" xfId="28557"/>
    <cellStyle name="Normal 38 8 4 3 2" xfId="28558"/>
    <cellStyle name="Normal 38 8 4 3 2 2" xfId="28559"/>
    <cellStyle name="Normal 38 8 4 3 3" xfId="28560"/>
    <cellStyle name="Normal 38 8 4 3 3 2" xfId="28561"/>
    <cellStyle name="Normal 38 8 4 3 4" xfId="28562"/>
    <cellStyle name="Normal 38 8 4 4" xfId="28563"/>
    <cellStyle name="Normal 38 8 4 4 2" xfId="28564"/>
    <cellStyle name="Normal 38 8 4 5" xfId="28565"/>
    <cellStyle name="Normal 38 8 4 5 2" xfId="28566"/>
    <cellStyle name="Normal 38 8 4 6" xfId="28567"/>
    <cellStyle name="Normal 38 8 5" xfId="28568"/>
    <cellStyle name="Normal 38 8 5 2" xfId="28569"/>
    <cellStyle name="Normal 38 8 5 2 2" xfId="28570"/>
    <cellStyle name="Normal 38 8 5 2 2 2" xfId="28571"/>
    <cellStyle name="Normal 38 8 5 2 3" xfId="28572"/>
    <cellStyle name="Normal 38 8 5 2 3 2" xfId="28573"/>
    <cellStyle name="Normal 38 8 5 2 4" xfId="28574"/>
    <cellStyle name="Normal 38 8 5 3" xfId="28575"/>
    <cellStyle name="Normal 38 8 5 3 2" xfId="28576"/>
    <cellStyle name="Normal 38 8 5 4" xfId="28577"/>
    <cellStyle name="Normal 38 8 5 4 2" xfId="28578"/>
    <cellStyle name="Normal 38 8 5 5" xfId="28579"/>
    <cellStyle name="Normal 38 8 6" xfId="28580"/>
    <cellStyle name="Normal 38 8 6 2" xfId="28581"/>
    <cellStyle name="Normal 38 8 6 2 2" xfId="28582"/>
    <cellStyle name="Normal 38 8 6 3" xfId="28583"/>
    <cellStyle name="Normal 38 8 6 3 2" xfId="28584"/>
    <cellStyle name="Normal 38 8 6 4" xfId="28585"/>
    <cellStyle name="Normal 38 8 7" xfId="28586"/>
    <cellStyle name="Normal 38 8 7 2" xfId="28587"/>
    <cellStyle name="Normal 38 8 8" xfId="28588"/>
    <cellStyle name="Normal 38 8 8 2" xfId="28589"/>
    <cellStyle name="Normal 38 8 9" xfId="28590"/>
    <cellStyle name="Normal 38 8_TX Retail Data" xfId="2159"/>
    <cellStyle name="Normal 38 9" xfId="2160"/>
    <cellStyle name="Normal 38 9 2" xfId="2161"/>
    <cellStyle name="Normal 38 9 2 2" xfId="28591"/>
    <cellStyle name="Normal 38 9 3" xfId="3752"/>
    <cellStyle name="Normal 38 9 3 2" xfId="4696"/>
    <cellStyle name="Normal 38 9 3 2 2" xfId="28592"/>
    <cellStyle name="Normal 38 9 3 2 2 2" xfId="28593"/>
    <cellStyle name="Normal 38 9 3 2 2 2 2" xfId="28594"/>
    <cellStyle name="Normal 38 9 3 2 2 2 2 2" xfId="28595"/>
    <cellStyle name="Normal 38 9 3 2 2 2 3" xfId="28596"/>
    <cellStyle name="Normal 38 9 3 2 2 2 3 2" xfId="28597"/>
    <cellStyle name="Normal 38 9 3 2 2 2 4" xfId="28598"/>
    <cellStyle name="Normal 38 9 3 2 2 3" xfId="28599"/>
    <cellStyle name="Normal 38 9 3 2 2 3 2" xfId="28600"/>
    <cellStyle name="Normal 38 9 3 2 2 4" xfId="28601"/>
    <cellStyle name="Normal 38 9 3 2 2 4 2" xfId="28602"/>
    <cellStyle name="Normal 38 9 3 2 2 5" xfId="28603"/>
    <cellStyle name="Normal 38 9 3 2 3" xfId="28604"/>
    <cellStyle name="Normal 38 9 3 2 3 2" xfId="28605"/>
    <cellStyle name="Normal 38 9 3 2 3 2 2" xfId="28606"/>
    <cellStyle name="Normal 38 9 3 2 3 3" xfId="28607"/>
    <cellStyle name="Normal 38 9 3 2 3 3 2" xfId="28608"/>
    <cellStyle name="Normal 38 9 3 2 3 4" xfId="28609"/>
    <cellStyle name="Normal 38 9 3 2 4" xfId="28610"/>
    <cellStyle name="Normal 38 9 3 2 4 2" xfId="28611"/>
    <cellStyle name="Normal 38 9 3 2 5" xfId="28612"/>
    <cellStyle name="Normal 38 9 3 2 5 2" xfId="28613"/>
    <cellStyle name="Normal 38 9 3 2 6" xfId="28614"/>
    <cellStyle name="Normal 38 9 3 3" xfId="28615"/>
    <cellStyle name="Normal 38 9 3 3 2" xfId="28616"/>
    <cellStyle name="Normal 38 9 3 3 2 2" xfId="28617"/>
    <cellStyle name="Normal 38 9 3 3 2 2 2" xfId="28618"/>
    <cellStyle name="Normal 38 9 3 3 2 3" xfId="28619"/>
    <cellStyle name="Normal 38 9 3 3 2 3 2" xfId="28620"/>
    <cellStyle name="Normal 38 9 3 3 2 4" xfId="28621"/>
    <cellStyle name="Normal 38 9 3 3 3" xfId="28622"/>
    <cellStyle name="Normal 38 9 3 3 3 2" xfId="28623"/>
    <cellStyle name="Normal 38 9 3 3 4" xfId="28624"/>
    <cellStyle name="Normal 38 9 3 3 4 2" xfId="28625"/>
    <cellStyle name="Normal 38 9 3 3 5" xfId="28626"/>
    <cellStyle name="Normal 38 9 3 4" xfId="28627"/>
    <cellStyle name="Normal 38 9 3 4 2" xfId="28628"/>
    <cellStyle name="Normal 38 9 3 4 2 2" xfId="28629"/>
    <cellStyle name="Normal 38 9 3 4 3" xfId="28630"/>
    <cellStyle name="Normal 38 9 3 4 3 2" xfId="28631"/>
    <cellStyle name="Normal 38 9 3 4 4" xfId="28632"/>
    <cellStyle name="Normal 38 9 3 5" xfId="28633"/>
    <cellStyle name="Normal 38 9 3 5 2" xfId="28634"/>
    <cellStyle name="Normal 38 9 3 6" xfId="28635"/>
    <cellStyle name="Normal 38 9 3 6 2" xfId="28636"/>
    <cellStyle name="Normal 38 9 3 7" xfId="28637"/>
    <cellStyle name="Normal 38 9 4" xfId="4277"/>
    <cellStyle name="Normal 38 9 4 2" xfId="28638"/>
    <cellStyle name="Normal 38 9 4 2 2" xfId="28639"/>
    <cellStyle name="Normal 38 9 4 2 2 2" xfId="28640"/>
    <cellStyle name="Normal 38 9 4 2 2 2 2" xfId="28641"/>
    <cellStyle name="Normal 38 9 4 2 2 3" xfId="28642"/>
    <cellStyle name="Normal 38 9 4 2 2 3 2" xfId="28643"/>
    <cellStyle name="Normal 38 9 4 2 2 4" xfId="28644"/>
    <cellStyle name="Normal 38 9 4 2 3" xfId="28645"/>
    <cellStyle name="Normal 38 9 4 2 3 2" xfId="28646"/>
    <cellStyle name="Normal 38 9 4 2 4" xfId="28647"/>
    <cellStyle name="Normal 38 9 4 2 4 2" xfId="28648"/>
    <cellStyle name="Normal 38 9 4 2 5" xfId="28649"/>
    <cellStyle name="Normal 38 9 4 3" xfId="28650"/>
    <cellStyle name="Normal 38 9 4 3 2" xfId="28651"/>
    <cellStyle name="Normal 38 9 4 3 2 2" xfId="28652"/>
    <cellStyle name="Normal 38 9 4 3 3" xfId="28653"/>
    <cellStyle name="Normal 38 9 4 3 3 2" xfId="28654"/>
    <cellStyle name="Normal 38 9 4 3 4" xfId="28655"/>
    <cellStyle name="Normal 38 9 4 4" xfId="28656"/>
    <cellStyle name="Normal 38 9 4 4 2" xfId="28657"/>
    <cellStyle name="Normal 38 9 4 5" xfId="28658"/>
    <cellStyle name="Normal 38 9 4 5 2" xfId="28659"/>
    <cellStyle name="Normal 38 9 4 6" xfId="28660"/>
    <cellStyle name="Normal 38 9 5" xfId="28661"/>
    <cellStyle name="Normal 38 9 5 2" xfId="28662"/>
    <cellStyle name="Normal 38 9 5 2 2" xfId="28663"/>
    <cellStyle name="Normal 38 9 5 2 2 2" xfId="28664"/>
    <cellStyle name="Normal 38 9 5 2 3" xfId="28665"/>
    <cellStyle name="Normal 38 9 5 2 3 2" xfId="28666"/>
    <cellStyle name="Normal 38 9 5 2 4" xfId="28667"/>
    <cellStyle name="Normal 38 9 5 3" xfId="28668"/>
    <cellStyle name="Normal 38 9 5 3 2" xfId="28669"/>
    <cellStyle name="Normal 38 9 5 4" xfId="28670"/>
    <cellStyle name="Normal 38 9 5 4 2" xfId="28671"/>
    <cellStyle name="Normal 38 9 5 5" xfId="28672"/>
    <cellStyle name="Normal 38 9 6" xfId="28673"/>
    <cellStyle name="Normal 38 9 6 2" xfId="28674"/>
    <cellStyle name="Normal 38 9 6 2 2" xfId="28675"/>
    <cellStyle name="Normal 38 9 6 3" xfId="28676"/>
    <cellStyle name="Normal 38 9 6 3 2" xfId="28677"/>
    <cellStyle name="Normal 38 9 6 4" xfId="28678"/>
    <cellStyle name="Normal 38 9 7" xfId="28679"/>
    <cellStyle name="Normal 38 9 7 2" xfId="28680"/>
    <cellStyle name="Normal 38 9 8" xfId="28681"/>
    <cellStyle name="Normal 38 9 8 2" xfId="28682"/>
    <cellStyle name="Normal 38 9 9" xfId="28683"/>
    <cellStyle name="Normal 38 9_TX Retail Data" xfId="2162"/>
    <cellStyle name="Normal 38_2011 revised housing worksheet 4-7-11" xfId="2163"/>
    <cellStyle name="Normal 380" xfId="28684"/>
    <cellStyle name="Normal 381" xfId="28685"/>
    <cellStyle name="Normal 382" xfId="28686"/>
    <cellStyle name="Normal 383" xfId="28687"/>
    <cellStyle name="Normal 384" xfId="28688"/>
    <cellStyle name="Normal 385" xfId="28689"/>
    <cellStyle name="Normal 386" xfId="28690"/>
    <cellStyle name="Normal 387" xfId="28691"/>
    <cellStyle name="Normal 388" xfId="28692"/>
    <cellStyle name="Normal 389" xfId="28693"/>
    <cellStyle name="Normal 39" xfId="2164"/>
    <cellStyle name="Normal 39 10" xfId="2165"/>
    <cellStyle name="Normal 39 10 2" xfId="2166"/>
    <cellStyle name="Normal 39 10 2 2" xfId="28694"/>
    <cellStyle name="Normal 39 10 3" xfId="3753"/>
    <cellStyle name="Normal 39 10 3 2" xfId="4697"/>
    <cellStyle name="Normal 39 10 3 2 2" xfId="28695"/>
    <cellStyle name="Normal 39 10 3 2 2 2" xfId="28696"/>
    <cellStyle name="Normal 39 10 3 2 2 2 2" xfId="28697"/>
    <cellStyle name="Normal 39 10 3 2 2 2 2 2" xfId="28698"/>
    <cellStyle name="Normal 39 10 3 2 2 2 3" xfId="28699"/>
    <cellStyle name="Normal 39 10 3 2 2 2 3 2" xfId="28700"/>
    <cellStyle name="Normal 39 10 3 2 2 2 4" xfId="28701"/>
    <cellStyle name="Normal 39 10 3 2 2 3" xfId="28702"/>
    <cellStyle name="Normal 39 10 3 2 2 3 2" xfId="28703"/>
    <cellStyle name="Normal 39 10 3 2 2 4" xfId="28704"/>
    <cellStyle name="Normal 39 10 3 2 2 4 2" xfId="28705"/>
    <cellStyle name="Normal 39 10 3 2 2 5" xfId="28706"/>
    <cellStyle name="Normal 39 10 3 2 3" xfId="28707"/>
    <cellStyle name="Normal 39 10 3 2 3 2" xfId="28708"/>
    <cellStyle name="Normal 39 10 3 2 3 2 2" xfId="28709"/>
    <cellStyle name="Normal 39 10 3 2 3 3" xfId="28710"/>
    <cellStyle name="Normal 39 10 3 2 3 3 2" xfId="28711"/>
    <cellStyle name="Normal 39 10 3 2 3 4" xfId="28712"/>
    <cellStyle name="Normal 39 10 3 2 4" xfId="28713"/>
    <cellStyle name="Normal 39 10 3 2 4 2" xfId="28714"/>
    <cellStyle name="Normal 39 10 3 2 5" xfId="28715"/>
    <cellStyle name="Normal 39 10 3 2 5 2" xfId="28716"/>
    <cellStyle name="Normal 39 10 3 2 6" xfId="28717"/>
    <cellStyle name="Normal 39 10 3 3" xfId="28718"/>
    <cellStyle name="Normal 39 10 3 3 2" xfId="28719"/>
    <cellStyle name="Normal 39 10 3 3 2 2" xfId="28720"/>
    <cellStyle name="Normal 39 10 3 3 2 2 2" xfId="28721"/>
    <cellStyle name="Normal 39 10 3 3 2 3" xfId="28722"/>
    <cellStyle name="Normal 39 10 3 3 2 3 2" xfId="28723"/>
    <cellStyle name="Normal 39 10 3 3 2 4" xfId="28724"/>
    <cellStyle name="Normal 39 10 3 3 3" xfId="28725"/>
    <cellStyle name="Normal 39 10 3 3 3 2" xfId="28726"/>
    <cellStyle name="Normal 39 10 3 3 4" xfId="28727"/>
    <cellStyle name="Normal 39 10 3 3 4 2" xfId="28728"/>
    <cellStyle name="Normal 39 10 3 3 5" xfId="28729"/>
    <cellStyle name="Normal 39 10 3 4" xfId="28730"/>
    <cellStyle name="Normal 39 10 3 4 2" xfId="28731"/>
    <cellStyle name="Normal 39 10 3 4 2 2" xfId="28732"/>
    <cellStyle name="Normal 39 10 3 4 3" xfId="28733"/>
    <cellStyle name="Normal 39 10 3 4 3 2" xfId="28734"/>
    <cellStyle name="Normal 39 10 3 4 4" xfId="28735"/>
    <cellStyle name="Normal 39 10 3 5" xfId="28736"/>
    <cellStyle name="Normal 39 10 3 5 2" xfId="28737"/>
    <cellStyle name="Normal 39 10 3 6" xfId="28738"/>
    <cellStyle name="Normal 39 10 3 6 2" xfId="28739"/>
    <cellStyle name="Normal 39 10 3 7" xfId="28740"/>
    <cellStyle name="Normal 39 10 4" xfId="4278"/>
    <cellStyle name="Normal 39 10 4 2" xfId="28741"/>
    <cellStyle name="Normal 39 10 4 2 2" xfId="28742"/>
    <cellStyle name="Normal 39 10 4 2 2 2" xfId="28743"/>
    <cellStyle name="Normal 39 10 4 2 2 2 2" xfId="28744"/>
    <cellStyle name="Normal 39 10 4 2 2 3" xfId="28745"/>
    <cellStyle name="Normal 39 10 4 2 2 3 2" xfId="28746"/>
    <cellStyle name="Normal 39 10 4 2 2 4" xfId="28747"/>
    <cellStyle name="Normal 39 10 4 2 3" xfId="28748"/>
    <cellStyle name="Normal 39 10 4 2 3 2" xfId="28749"/>
    <cellStyle name="Normal 39 10 4 2 4" xfId="28750"/>
    <cellStyle name="Normal 39 10 4 2 4 2" xfId="28751"/>
    <cellStyle name="Normal 39 10 4 2 5" xfId="28752"/>
    <cellStyle name="Normal 39 10 4 3" xfId="28753"/>
    <cellStyle name="Normal 39 10 4 3 2" xfId="28754"/>
    <cellStyle name="Normal 39 10 4 3 2 2" xfId="28755"/>
    <cellStyle name="Normal 39 10 4 3 3" xfId="28756"/>
    <cellStyle name="Normal 39 10 4 3 3 2" xfId="28757"/>
    <cellStyle name="Normal 39 10 4 3 4" xfId="28758"/>
    <cellStyle name="Normal 39 10 4 4" xfId="28759"/>
    <cellStyle name="Normal 39 10 4 4 2" xfId="28760"/>
    <cellStyle name="Normal 39 10 4 5" xfId="28761"/>
    <cellStyle name="Normal 39 10 4 5 2" xfId="28762"/>
    <cellStyle name="Normal 39 10 4 6" xfId="28763"/>
    <cellStyle name="Normal 39 10 5" xfId="28764"/>
    <cellStyle name="Normal 39 10 5 2" xfId="28765"/>
    <cellStyle name="Normal 39 10 5 2 2" xfId="28766"/>
    <cellStyle name="Normal 39 10 5 2 2 2" xfId="28767"/>
    <cellStyle name="Normal 39 10 5 2 3" xfId="28768"/>
    <cellStyle name="Normal 39 10 5 2 3 2" xfId="28769"/>
    <cellStyle name="Normal 39 10 5 2 4" xfId="28770"/>
    <cellStyle name="Normal 39 10 5 3" xfId="28771"/>
    <cellStyle name="Normal 39 10 5 3 2" xfId="28772"/>
    <cellStyle name="Normal 39 10 5 4" xfId="28773"/>
    <cellStyle name="Normal 39 10 5 4 2" xfId="28774"/>
    <cellStyle name="Normal 39 10 5 5" xfId="28775"/>
    <cellStyle name="Normal 39 10 6" xfId="28776"/>
    <cellStyle name="Normal 39 10 6 2" xfId="28777"/>
    <cellStyle name="Normal 39 10 6 2 2" xfId="28778"/>
    <cellStyle name="Normal 39 10 6 3" xfId="28779"/>
    <cellStyle name="Normal 39 10 6 3 2" xfId="28780"/>
    <cellStyle name="Normal 39 10 6 4" xfId="28781"/>
    <cellStyle name="Normal 39 10 7" xfId="28782"/>
    <cellStyle name="Normal 39 10 7 2" xfId="28783"/>
    <cellStyle name="Normal 39 10 8" xfId="28784"/>
    <cellStyle name="Normal 39 10 8 2" xfId="28785"/>
    <cellStyle name="Normal 39 10 9" xfId="28786"/>
    <cellStyle name="Normal 39 10_TX Retail Data" xfId="2167"/>
    <cellStyle name="Normal 39 11" xfId="2168"/>
    <cellStyle name="Normal 39 12" xfId="28787"/>
    <cellStyle name="Normal 39 13" xfId="28788"/>
    <cellStyle name="Normal 39 14" xfId="28789"/>
    <cellStyle name="Normal 39 15" xfId="28790"/>
    <cellStyle name="Normal 39 16" xfId="28791"/>
    <cellStyle name="Normal 39 17" xfId="28792"/>
    <cellStyle name="Normal 39 2" xfId="2169"/>
    <cellStyle name="Normal 39 2 10" xfId="28793"/>
    <cellStyle name="Normal 39 2 2" xfId="2170"/>
    <cellStyle name="Normal 39 2 2 2" xfId="28794"/>
    <cellStyle name="Normal 39 2 3" xfId="3754"/>
    <cellStyle name="Normal 39 2 3 2" xfId="4698"/>
    <cellStyle name="Normal 39 2 3 2 2" xfId="28795"/>
    <cellStyle name="Normal 39 2 3 2 2 2" xfId="28796"/>
    <cellStyle name="Normal 39 2 3 2 2 2 2" xfId="28797"/>
    <cellStyle name="Normal 39 2 3 2 2 2 2 2" xfId="28798"/>
    <cellStyle name="Normal 39 2 3 2 2 2 3" xfId="28799"/>
    <cellStyle name="Normal 39 2 3 2 2 2 3 2" xfId="28800"/>
    <cellStyle name="Normal 39 2 3 2 2 2 4" xfId="28801"/>
    <cellStyle name="Normal 39 2 3 2 2 3" xfId="28802"/>
    <cellStyle name="Normal 39 2 3 2 2 3 2" xfId="28803"/>
    <cellStyle name="Normal 39 2 3 2 2 4" xfId="28804"/>
    <cellStyle name="Normal 39 2 3 2 2 4 2" xfId="28805"/>
    <cellStyle name="Normal 39 2 3 2 2 5" xfId="28806"/>
    <cellStyle name="Normal 39 2 3 2 3" xfId="28807"/>
    <cellStyle name="Normal 39 2 3 2 3 2" xfId="28808"/>
    <cellStyle name="Normal 39 2 3 2 3 2 2" xfId="28809"/>
    <cellStyle name="Normal 39 2 3 2 3 3" xfId="28810"/>
    <cellStyle name="Normal 39 2 3 2 3 3 2" xfId="28811"/>
    <cellStyle name="Normal 39 2 3 2 3 4" xfId="28812"/>
    <cellStyle name="Normal 39 2 3 2 4" xfId="28813"/>
    <cellStyle name="Normal 39 2 3 2 4 2" xfId="28814"/>
    <cellStyle name="Normal 39 2 3 2 5" xfId="28815"/>
    <cellStyle name="Normal 39 2 3 2 5 2" xfId="28816"/>
    <cellStyle name="Normal 39 2 3 2 6" xfId="28817"/>
    <cellStyle name="Normal 39 2 3 3" xfId="28818"/>
    <cellStyle name="Normal 39 2 3 3 2" xfId="28819"/>
    <cellStyle name="Normal 39 2 3 3 2 2" xfId="28820"/>
    <cellStyle name="Normal 39 2 3 3 2 2 2" xfId="28821"/>
    <cellStyle name="Normal 39 2 3 3 2 3" xfId="28822"/>
    <cellStyle name="Normal 39 2 3 3 2 3 2" xfId="28823"/>
    <cellStyle name="Normal 39 2 3 3 2 4" xfId="28824"/>
    <cellStyle name="Normal 39 2 3 3 3" xfId="28825"/>
    <cellStyle name="Normal 39 2 3 3 3 2" xfId="28826"/>
    <cellStyle name="Normal 39 2 3 3 4" xfId="28827"/>
    <cellStyle name="Normal 39 2 3 3 4 2" xfId="28828"/>
    <cellStyle name="Normal 39 2 3 3 5" xfId="28829"/>
    <cellStyle name="Normal 39 2 3 4" xfId="28830"/>
    <cellStyle name="Normal 39 2 3 4 2" xfId="28831"/>
    <cellStyle name="Normal 39 2 3 4 2 2" xfId="28832"/>
    <cellStyle name="Normal 39 2 3 4 3" xfId="28833"/>
    <cellStyle name="Normal 39 2 3 4 3 2" xfId="28834"/>
    <cellStyle name="Normal 39 2 3 4 4" xfId="28835"/>
    <cellStyle name="Normal 39 2 3 5" xfId="28836"/>
    <cellStyle name="Normal 39 2 3 5 2" xfId="28837"/>
    <cellStyle name="Normal 39 2 3 6" xfId="28838"/>
    <cellStyle name="Normal 39 2 3 6 2" xfId="28839"/>
    <cellStyle name="Normal 39 2 3 7" xfId="28840"/>
    <cellStyle name="Normal 39 2 4" xfId="4279"/>
    <cellStyle name="Normal 39 2 4 2" xfId="28841"/>
    <cellStyle name="Normal 39 2 4 2 2" xfId="28842"/>
    <cellStyle name="Normal 39 2 4 2 2 2" xfId="28843"/>
    <cellStyle name="Normal 39 2 4 2 2 2 2" xfId="28844"/>
    <cellStyle name="Normal 39 2 4 2 2 3" xfId="28845"/>
    <cellStyle name="Normal 39 2 4 2 2 3 2" xfId="28846"/>
    <cellStyle name="Normal 39 2 4 2 2 4" xfId="28847"/>
    <cellStyle name="Normal 39 2 4 2 3" xfId="28848"/>
    <cellStyle name="Normal 39 2 4 2 3 2" xfId="28849"/>
    <cellStyle name="Normal 39 2 4 2 4" xfId="28850"/>
    <cellStyle name="Normal 39 2 4 2 4 2" xfId="28851"/>
    <cellStyle name="Normal 39 2 4 2 5" xfId="28852"/>
    <cellStyle name="Normal 39 2 4 3" xfId="28853"/>
    <cellStyle name="Normal 39 2 4 3 2" xfId="28854"/>
    <cellStyle name="Normal 39 2 4 3 2 2" xfId="28855"/>
    <cellStyle name="Normal 39 2 4 3 3" xfId="28856"/>
    <cellStyle name="Normal 39 2 4 3 3 2" xfId="28857"/>
    <cellStyle name="Normal 39 2 4 3 4" xfId="28858"/>
    <cellStyle name="Normal 39 2 4 4" xfId="28859"/>
    <cellStyle name="Normal 39 2 4 4 2" xfId="28860"/>
    <cellStyle name="Normal 39 2 4 5" xfId="28861"/>
    <cellStyle name="Normal 39 2 4 5 2" xfId="28862"/>
    <cellStyle name="Normal 39 2 4 6" xfId="28863"/>
    <cellStyle name="Normal 39 2 5" xfId="28864"/>
    <cellStyle name="Normal 39 2 5 2" xfId="28865"/>
    <cellStyle name="Normal 39 2 5 2 2" xfId="28866"/>
    <cellStyle name="Normal 39 2 5 2 2 2" xfId="28867"/>
    <cellStyle name="Normal 39 2 5 2 3" xfId="28868"/>
    <cellStyle name="Normal 39 2 5 2 3 2" xfId="28869"/>
    <cellStyle name="Normal 39 2 5 2 4" xfId="28870"/>
    <cellStyle name="Normal 39 2 5 3" xfId="28871"/>
    <cellStyle name="Normal 39 2 5 3 2" xfId="28872"/>
    <cellStyle name="Normal 39 2 5 4" xfId="28873"/>
    <cellStyle name="Normal 39 2 5 4 2" xfId="28874"/>
    <cellStyle name="Normal 39 2 5 5" xfId="28875"/>
    <cellStyle name="Normal 39 2 6" xfId="28876"/>
    <cellStyle name="Normal 39 2 6 2" xfId="28877"/>
    <cellStyle name="Normal 39 2 6 2 2" xfId="28878"/>
    <cellStyle name="Normal 39 2 6 3" xfId="28879"/>
    <cellStyle name="Normal 39 2 6 3 2" xfId="28880"/>
    <cellStyle name="Normal 39 2 6 4" xfId="28881"/>
    <cellStyle name="Normal 39 2 7" xfId="28882"/>
    <cellStyle name="Normal 39 2 7 2" xfId="28883"/>
    <cellStyle name="Normal 39 2 8" xfId="28884"/>
    <cellStyle name="Normal 39 2 8 2" xfId="28885"/>
    <cellStyle name="Normal 39 2 9" xfId="28886"/>
    <cellStyle name="Normal 39 2_TX Retail Data" xfId="2171"/>
    <cellStyle name="Normal 39 3" xfId="2172"/>
    <cellStyle name="Normal 39 3 2" xfId="2173"/>
    <cellStyle name="Normal 39 3 2 2" xfId="28887"/>
    <cellStyle name="Normal 39 3 3" xfId="3755"/>
    <cellStyle name="Normal 39 3 3 2" xfId="4699"/>
    <cellStyle name="Normal 39 3 3 2 2" xfId="28888"/>
    <cellStyle name="Normal 39 3 3 2 2 2" xfId="28889"/>
    <cellStyle name="Normal 39 3 3 2 2 2 2" xfId="28890"/>
    <cellStyle name="Normal 39 3 3 2 2 2 2 2" xfId="28891"/>
    <cellStyle name="Normal 39 3 3 2 2 2 3" xfId="28892"/>
    <cellStyle name="Normal 39 3 3 2 2 2 3 2" xfId="28893"/>
    <cellStyle name="Normal 39 3 3 2 2 2 4" xfId="28894"/>
    <cellStyle name="Normal 39 3 3 2 2 3" xfId="28895"/>
    <cellStyle name="Normal 39 3 3 2 2 3 2" xfId="28896"/>
    <cellStyle name="Normal 39 3 3 2 2 4" xfId="28897"/>
    <cellStyle name="Normal 39 3 3 2 2 4 2" xfId="28898"/>
    <cellStyle name="Normal 39 3 3 2 2 5" xfId="28899"/>
    <cellStyle name="Normal 39 3 3 2 3" xfId="28900"/>
    <cellStyle name="Normal 39 3 3 2 3 2" xfId="28901"/>
    <cellStyle name="Normal 39 3 3 2 3 2 2" xfId="28902"/>
    <cellStyle name="Normal 39 3 3 2 3 3" xfId="28903"/>
    <cellStyle name="Normal 39 3 3 2 3 3 2" xfId="28904"/>
    <cellStyle name="Normal 39 3 3 2 3 4" xfId="28905"/>
    <cellStyle name="Normal 39 3 3 2 4" xfId="28906"/>
    <cellStyle name="Normal 39 3 3 2 4 2" xfId="28907"/>
    <cellStyle name="Normal 39 3 3 2 5" xfId="28908"/>
    <cellStyle name="Normal 39 3 3 2 5 2" xfId="28909"/>
    <cellStyle name="Normal 39 3 3 2 6" xfId="28910"/>
    <cellStyle name="Normal 39 3 3 3" xfId="28911"/>
    <cellStyle name="Normal 39 3 3 3 2" xfId="28912"/>
    <cellStyle name="Normal 39 3 3 3 2 2" xfId="28913"/>
    <cellStyle name="Normal 39 3 3 3 2 2 2" xfId="28914"/>
    <cellStyle name="Normal 39 3 3 3 2 3" xfId="28915"/>
    <cellStyle name="Normal 39 3 3 3 2 3 2" xfId="28916"/>
    <cellStyle name="Normal 39 3 3 3 2 4" xfId="28917"/>
    <cellStyle name="Normal 39 3 3 3 3" xfId="28918"/>
    <cellStyle name="Normal 39 3 3 3 3 2" xfId="28919"/>
    <cellStyle name="Normal 39 3 3 3 4" xfId="28920"/>
    <cellStyle name="Normal 39 3 3 3 4 2" xfId="28921"/>
    <cellStyle name="Normal 39 3 3 3 5" xfId="28922"/>
    <cellStyle name="Normal 39 3 3 4" xfId="28923"/>
    <cellStyle name="Normal 39 3 3 4 2" xfId="28924"/>
    <cellStyle name="Normal 39 3 3 4 2 2" xfId="28925"/>
    <cellStyle name="Normal 39 3 3 4 3" xfId="28926"/>
    <cellStyle name="Normal 39 3 3 4 3 2" xfId="28927"/>
    <cellStyle name="Normal 39 3 3 4 4" xfId="28928"/>
    <cellStyle name="Normal 39 3 3 5" xfId="28929"/>
    <cellStyle name="Normal 39 3 3 5 2" xfId="28930"/>
    <cellStyle name="Normal 39 3 3 6" xfId="28931"/>
    <cellStyle name="Normal 39 3 3 6 2" xfId="28932"/>
    <cellStyle name="Normal 39 3 3 7" xfId="28933"/>
    <cellStyle name="Normal 39 3 4" xfId="4280"/>
    <cellStyle name="Normal 39 3 4 2" xfId="28934"/>
    <cellStyle name="Normal 39 3 4 2 2" xfId="28935"/>
    <cellStyle name="Normal 39 3 4 2 2 2" xfId="28936"/>
    <cellStyle name="Normal 39 3 4 2 2 2 2" xfId="28937"/>
    <cellStyle name="Normal 39 3 4 2 2 3" xfId="28938"/>
    <cellStyle name="Normal 39 3 4 2 2 3 2" xfId="28939"/>
    <cellStyle name="Normal 39 3 4 2 2 4" xfId="28940"/>
    <cellStyle name="Normal 39 3 4 2 3" xfId="28941"/>
    <cellStyle name="Normal 39 3 4 2 3 2" xfId="28942"/>
    <cellStyle name="Normal 39 3 4 2 4" xfId="28943"/>
    <cellStyle name="Normal 39 3 4 2 4 2" xfId="28944"/>
    <cellStyle name="Normal 39 3 4 2 5" xfId="28945"/>
    <cellStyle name="Normal 39 3 4 3" xfId="28946"/>
    <cellStyle name="Normal 39 3 4 3 2" xfId="28947"/>
    <cellStyle name="Normal 39 3 4 3 2 2" xfId="28948"/>
    <cellStyle name="Normal 39 3 4 3 3" xfId="28949"/>
    <cellStyle name="Normal 39 3 4 3 3 2" xfId="28950"/>
    <cellStyle name="Normal 39 3 4 3 4" xfId="28951"/>
    <cellStyle name="Normal 39 3 4 4" xfId="28952"/>
    <cellStyle name="Normal 39 3 4 4 2" xfId="28953"/>
    <cellStyle name="Normal 39 3 4 5" xfId="28954"/>
    <cellStyle name="Normal 39 3 4 5 2" xfId="28955"/>
    <cellStyle name="Normal 39 3 4 6" xfId="28956"/>
    <cellStyle name="Normal 39 3 5" xfId="28957"/>
    <cellStyle name="Normal 39 3 5 2" xfId="28958"/>
    <cellStyle name="Normal 39 3 5 2 2" xfId="28959"/>
    <cellStyle name="Normal 39 3 5 2 2 2" xfId="28960"/>
    <cellStyle name="Normal 39 3 5 2 3" xfId="28961"/>
    <cellStyle name="Normal 39 3 5 2 3 2" xfId="28962"/>
    <cellStyle name="Normal 39 3 5 2 4" xfId="28963"/>
    <cellStyle name="Normal 39 3 5 3" xfId="28964"/>
    <cellStyle name="Normal 39 3 5 3 2" xfId="28965"/>
    <cellStyle name="Normal 39 3 5 4" xfId="28966"/>
    <cellStyle name="Normal 39 3 5 4 2" xfId="28967"/>
    <cellStyle name="Normal 39 3 5 5" xfId="28968"/>
    <cellStyle name="Normal 39 3 6" xfId="28969"/>
    <cellStyle name="Normal 39 3 6 2" xfId="28970"/>
    <cellStyle name="Normal 39 3 6 2 2" xfId="28971"/>
    <cellStyle name="Normal 39 3 6 3" xfId="28972"/>
    <cellStyle name="Normal 39 3 6 3 2" xfId="28973"/>
    <cellStyle name="Normal 39 3 6 4" xfId="28974"/>
    <cellStyle name="Normal 39 3 7" xfId="28975"/>
    <cellStyle name="Normal 39 3 7 2" xfId="28976"/>
    <cellStyle name="Normal 39 3 8" xfId="28977"/>
    <cellStyle name="Normal 39 3 8 2" xfId="28978"/>
    <cellStyle name="Normal 39 3 9" xfId="28979"/>
    <cellStyle name="Normal 39 3_TX Retail Data" xfId="2174"/>
    <cellStyle name="Normal 39 4" xfId="2175"/>
    <cellStyle name="Normal 39 4 2" xfId="2176"/>
    <cellStyle name="Normal 39 4 2 2" xfId="28980"/>
    <cellStyle name="Normal 39 4 3" xfId="3756"/>
    <cellStyle name="Normal 39 4 3 2" xfId="4700"/>
    <cellStyle name="Normal 39 4 3 2 2" xfId="28981"/>
    <cellStyle name="Normal 39 4 3 2 2 2" xfId="28982"/>
    <cellStyle name="Normal 39 4 3 2 2 2 2" xfId="28983"/>
    <cellStyle name="Normal 39 4 3 2 2 2 2 2" xfId="28984"/>
    <cellStyle name="Normal 39 4 3 2 2 2 3" xfId="28985"/>
    <cellStyle name="Normal 39 4 3 2 2 2 3 2" xfId="28986"/>
    <cellStyle name="Normal 39 4 3 2 2 2 4" xfId="28987"/>
    <cellStyle name="Normal 39 4 3 2 2 3" xfId="28988"/>
    <cellStyle name="Normal 39 4 3 2 2 3 2" xfId="28989"/>
    <cellStyle name="Normal 39 4 3 2 2 4" xfId="28990"/>
    <cellStyle name="Normal 39 4 3 2 2 4 2" xfId="28991"/>
    <cellStyle name="Normal 39 4 3 2 2 5" xfId="28992"/>
    <cellStyle name="Normal 39 4 3 2 3" xfId="28993"/>
    <cellStyle name="Normal 39 4 3 2 3 2" xfId="28994"/>
    <cellStyle name="Normal 39 4 3 2 3 2 2" xfId="28995"/>
    <cellStyle name="Normal 39 4 3 2 3 3" xfId="28996"/>
    <cellStyle name="Normal 39 4 3 2 3 3 2" xfId="28997"/>
    <cellStyle name="Normal 39 4 3 2 3 4" xfId="28998"/>
    <cellStyle name="Normal 39 4 3 2 4" xfId="28999"/>
    <cellStyle name="Normal 39 4 3 2 4 2" xfId="29000"/>
    <cellStyle name="Normal 39 4 3 2 5" xfId="29001"/>
    <cellStyle name="Normal 39 4 3 2 5 2" xfId="29002"/>
    <cellStyle name="Normal 39 4 3 2 6" xfId="29003"/>
    <cellStyle name="Normal 39 4 3 3" xfId="29004"/>
    <cellStyle name="Normal 39 4 3 3 2" xfId="29005"/>
    <cellStyle name="Normal 39 4 3 3 2 2" xfId="29006"/>
    <cellStyle name="Normal 39 4 3 3 2 2 2" xfId="29007"/>
    <cellStyle name="Normal 39 4 3 3 2 3" xfId="29008"/>
    <cellStyle name="Normal 39 4 3 3 2 3 2" xfId="29009"/>
    <cellStyle name="Normal 39 4 3 3 2 4" xfId="29010"/>
    <cellStyle name="Normal 39 4 3 3 3" xfId="29011"/>
    <cellStyle name="Normal 39 4 3 3 3 2" xfId="29012"/>
    <cellStyle name="Normal 39 4 3 3 4" xfId="29013"/>
    <cellStyle name="Normal 39 4 3 3 4 2" xfId="29014"/>
    <cellStyle name="Normal 39 4 3 3 5" xfId="29015"/>
    <cellStyle name="Normal 39 4 3 4" xfId="29016"/>
    <cellStyle name="Normal 39 4 3 4 2" xfId="29017"/>
    <cellStyle name="Normal 39 4 3 4 2 2" xfId="29018"/>
    <cellStyle name="Normal 39 4 3 4 3" xfId="29019"/>
    <cellStyle name="Normal 39 4 3 4 3 2" xfId="29020"/>
    <cellStyle name="Normal 39 4 3 4 4" xfId="29021"/>
    <cellStyle name="Normal 39 4 3 5" xfId="29022"/>
    <cellStyle name="Normal 39 4 3 5 2" xfId="29023"/>
    <cellStyle name="Normal 39 4 3 6" xfId="29024"/>
    <cellStyle name="Normal 39 4 3 6 2" xfId="29025"/>
    <cellStyle name="Normal 39 4 3 7" xfId="29026"/>
    <cellStyle name="Normal 39 4 4" xfId="4281"/>
    <cellStyle name="Normal 39 4 4 2" xfId="29027"/>
    <cellStyle name="Normal 39 4 4 2 2" xfId="29028"/>
    <cellStyle name="Normal 39 4 4 2 2 2" xfId="29029"/>
    <cellStyle name="Normal 39 4 4 2 2 2 2" xfId="29030"/>
    <cellStyle name="Normal 39 4 4 2 2 3" xfId="29031"/>
    <cellStyle name="Normal 39 4 4 2 2 3 2" xfId="29032"/>
    <cellStyle name="Normal 39 4 4 2 2 4" xfId="29033"/>
    <cellStyle name="Normal 39 4 4 2 3" xfId="29034"/>
    <cellStyle name="Normal 39 4 4 2 3 2" xfId="29035"/>
    <cellStyle name="Normal 39 4 4 2 4" xfId="29036"/>
    <cellStyle name="Normal 39 4 4 2 4 2" xfId="29037"/>
    <cellStyle name="Normal 39 4 4 2 5" xfId="29038"/>
    <cellStyle name="Normal 39 4 4 3" xfId="29039"/>
    <cellStyle name="Normal 39 4 4 3 2" xfId="29040"/>
    <cellStyle name="Normal 39 4 4 3 2 2" xfId="29041"/>
    <cellStyle name="Normal 39 4 4 3 3" xfId="29042"/>
    <cellStyle name="Normal 39 4 4 3 3 2" xfId="29043"/>
    <cellStyle name="Normal 39 4 4 3 4" xfId="29044"/>
    <cellStyle name="Normal 39 4 4 4" xfId="29045"/>
    <cellStyle name="Normal 39 4 4 4 2" xfId="29046"/>
    <cellStyle name="Normal 39 4 4 5" xfId="29047"/>
    <cellStyle name="Normal 39 4 4 5 2" xfId="29048"/>
    <cellStyle name="Normal 39 4 4 6" xfId="29049"/>
    <cellStyle name="Normal 39 4 5" xfId="29050"/>
    <cellStyle name="Normal 39 4 5 2" xfId="29051"/>
    <cellStyle name="Normal 39 4 5 2 2" xfId="29052"/>
    <cellStyle name="Normal 39 4 5 2 2 2" xfId="29053"/>
    <cellStyle name="Normal 39 4 5 2 3" xfId="29054"/>
    <cellStyle name="Normal 39 4 5 2 3 2" xfId="29055"/>
    <cellStyle name="Normal 39 4 5 2 4" xfId="29056"/>
    <cellStyle name="Normal 39 4 5 3" xfId="29057"/>
    <cellStyle name="Normal 39 4 5 3 2" xfId="29058"/>
    <cellStyle name="Normal 39 4 5 4" xfId="29059"/>
    <cellStyle name="Normal 39 4 5 4 2" xfId="29060"/>
    <cellStyle name="Normal 39 4 5 5" xfId="29061"/>
    <cellStyle name="Normal 39 4 6" xfId="29062"/>
    <cellStyle name="Normal 39 4 6 2" xfId="29063"/>
    <cellStyle name="Normal 39 4 6 2 2" xfId="29064"/>
    <cellStyle name="Normal 39 4 6 3" xfId="29065"/>
    <cellStyle name="Normal 39 4 6 3 2" xfId="29066"/>
    <cellStyle name="Normal 39 4 6 4" xfId="29067"/>
    <cellStyle name="Normal 39 4 7" xfId="29068"/>
    <cellStyle name="Normal 39 4 7 2" xfId="29069"/>
    <cellStyle name="Normal 39 4 8" xfId="29070"/>
    <cellStyle name="Normal 39 4 8 2" xfId="29071"/>
    <cellStyle name="Normal 39 4 9" xfId="29072"/>
    <cellStyle name="Normal 39 4_TX Retail Data" xfId="2177"/>
    <cellStyle name="Normal 39 5" xfId="2178"/>
    <cellStyle name="Normal 39 5 2" xfId="2179"/>
    <cellStyle name="Normal 39 5 2 2" xfId="29073"/>
    <cellStyle name="Normal 39 5 3" xfId="3757"/>
    <cellStyle name="Normal 39 5 3 2" xfId="4701"/>
    <cellStyle name="Normal 39 5 3 2 2" xfId="29074"/>
    <cellStyle name="Normal 39 5 3 2 2 2" xfId="29075"/>
    <cellStyle name="Normal 39 5 3 2 2 2 2" xfId="29076"/>
    <cellStyle name="Normal 39 5 3 2 2 2 2 2" xfId="29077"/>
    <cellStyle name="Normal 39 5 3 2 2 2 3" xfId="29078"/>
    <cellStyle name="Normal 39 5 3 2 2 2 3 2" xfId="29079"/>
    <cellStyle name="Normal 39 5 3 2 2 2 4" xfId="29080"/>
    <cellStyle name="Normal 39 5 3 2 2 3" xfId="29081"/>
    <cellStyle name="Normal 39 5 3 2 2 3 2" xfId="29082"/>
    <cellStyle name="Normal 39 5 3 2 2 4" xfId="29083"/>
    <cellStyle name="Normal 39 5 3 2 2 4 2" xfId="29084"/>
    <cellStyle name="Normal 39 5 3 2 2 5" xfId="29085"/>
    <cellStyle name="Normal 39 5 3 2 3" xfId="29086"/>
    <cellStyle name="Normal 39 5 3 2 3 2" xfId="29087"/>
    <cellStyle name="Normal 39 5 3 2 3 2 2" xfId="29088"/>
    <cellStyle name="Normal 39 5 3 2 3 3" xfId="29089"/>
    <cellStyle name="Normal 39 5 3 2 3 3 2" xfId="29090"/>
    <cellStyle name="Normal 39 5 3 2 3 4" xfId="29091"/>
    <cellStyle name="Normal 39 5 3 2 4" xfId="29092"/>
    <cellStyle name="Normal 39 5 3 2 4 2" xfId="29093"/>
    <cellStyle name="Normal 39 5 3 2 5" xfId="29094"/>
    <cellStyle name="Normal 39 5 3 2 5 2" xfId="29095"/>
    <cellStyle name="Normal 39 5 3 2 6" xfId="29096"/>
    <cellStyle name="Normal 39 5 3 3" xfId="29097"/>
    <cellStyle name="Normal 39 5 3 3 2" xfId="29098"/>
    <cellStyle name="Normal 39 5 3 3 2 2" xfId="29099"/>
    <cellStyle name="Normal 39 5 3 3 2 2 2" xfId="29100"/>
    <cellStyle name="Normal 39 5 3 3 2 3" xfId="29101"/>
    <cellStyle name="Normal 39 5 3 3 2 3 2" xfId="29102"/>
    <cellStyle name="Normal 39 5 3 3 2 4" xfId="29103"/>
    <cellStyle name="Normal 39 5 3 3 3" xfId="29104"/>
    <cellStyle name="Normal 39 5 3 3 3 2" xfId="29105"/>
    <cellStyle name="Normal 39 5 3 3 4" xfId="29106"/>
    <cellStyle name="Normal 39 5 3 3 4 2" xfId="29107"/>
    <cellStyle name="Normal 39 5 3 3 5" xfId="29108"/>
    <cellStyle name="Normal 39 5 3 4" xfId="29109"/>
    <cellStyle name="Normal 39 5 3 4 2" xfId="29110"/>
    <cellStyle name="Normal 39 5 3 4 2 2" xfId="29111"/>
    <cellStyle name="Normal 39 5 3 4 3" xfId="29112"/>
    <cellStyle name="Normal 39 5 3 4 3 2" xfId="29113"/>
    <cellStyle name="Normal 39 5 3 4 4" xfId="29114"/>
    <cellStyle name="Normal 39 5 3 5" xfId="29115"/>
    <cellStyle name="Normal 39 5 3 5 2" xfId="29116"/>
    <cellStyle name="Normal 39 5 3 6" xfId="29117"/>
    <cellStyle name="Normal 39 5 3 6 2" xfId="29118"/>
    <cellStyle name="Normal 39 5 3 7" xfId="29119"/>
    <cellStyle name="Normal 39 5 4" xfId="4282"/>
    <cellStyle name="Normal 39 5 4 2" xfId="29120"/>
    <cellStyle name="Normal 39 5 4 2 2" xfId="29121"/>
    <cellStyle name="Normal 39 5 4 2 2 2" xfId="29122"/>
    <cellStyle name="Normal 39 5 4 2 2 2 2" xfId="29123"/>
    <cellStyle name="Normal 39 5 4 2 2 3" xfId="29124"/>
    <cellStyle name="Normal 39 5 4 2 2 3 2" xfId="29125"/>
    <cellStyle name="Normal 39 5 4 2 2 4" xfId="29126"/>
    <cellStyle name="Normal 39 5 4 2 3" xfId="29127"/>
    <cellStyle name="Normal 39 5 4 2 3 2" xfId="29128"/>
    <cellStyle name="Normal 39 5 4 2 4" xfId="29129"/>
    <cellStyle name="Normal 39 5 4 2 4 2" xfId="29130"/>
    <cellStyle name="Normal 39 5 4 2 5" xfId="29131"/>
    <cellStyle name="Normal 39 5 4 3" xfId="29132"/>
    <cellStyle name="Normal 39 5 4 3 2" xfId="29133"/>
    <cellStyle name="Normal 39 5 4 3 2 2" xfId="29134"/>
    <cellStyle name="Normal 39 5 4 3 3" xfId="29135"/>
    <cellStyle name="Normal 39 5 4 3 3 2" xfId="29136"/>
    <cellStyle name="Normal 39 5 4 3 4" xfId="29137"/>
    <cellStyle name="Normal 39 5 4 4" xfId="29138"/>
    <cellStyle name="Normal 39 5 4 4 2" xfId="29139"/>
    <cellStyle name="Normal 39 5 4 5" xfId="29140"/>
    <cellStyle name="Normal 39 5 4 5 2" xfId="29141"/>
    <cellStyle name="Normal 39 5 4 6" xfId="29142"/>
    <cellStyle name="Normal 39 5 5" xfId="29143"/>
    <cellStyle name="Normal 39 5 5 2" xfId="29144"/>
    <cellStyle name="Normal 39 5 5 2 2" xfId="29145"/>
    <cellStyle name="Normal 39 5 5 2 2 2" xfId="29146"/>
    <cellStyle name="Normal 39 5 5 2 3" xfId="29147"/>
    <cellStyle name="Normal 39 5 5 2 3 2" xfId="29148"/>
    <cellStyle name="Normal 39 5 5 2 4" xfId="29149"/>
    <cellStyle name="Normal 39 5 5 3" xfId="29150"/>
    <cellStyle name="Normal 39 5 5 3 2" xfId="29151"/>
    <cellStyle name="Normal 39 5 5 4" xfId="29152"/>
    <cellStyle name="Normal 39 5 5 4 2" xfId="29153"/>
    <cellStyle name="Normal 39 5 5 5" xfId="29154"/>
    <cellStyle name="Normal 39 5 6" xfId="29155"/>
    <cellStyle name="Normal 39 5 6 2" xfId="29156"/>
    <cellStyle name="Normal 39 5 6 2 2" xfId="29157"/>
    <cellStyle name="Normal 39 5 6 3" xfId="29158"/>
    <cellStyle name="Normal 39 5 6 3 2" xfId="29159"/>
    <cellStyle name="Normal 39 5 6 4" xfId="29160"/>
    <cellStyle name="Normal 39 5 7" xfId="29161"/>
    <cellStyle name="Normal 39 5 7 2" xfId="29162"/>
    <cellStyle name="Normal 39 5 8" xfId="29163"/>
    <cellStyle name="Normal 39 5 8 2" xfId="29164"/>
    <cellStyle name="Normal 39 5 9" xfId="29165"/>
    <cellStyle name="Normal 39 5_TX Retail Data" xfId="2180"/>
    <cellStyle name="Normal 39 6" xfId="2181"/>
    <cellStyle name="Normal 39 6 2" xfId="2182"/>
    <cellStyle name="Normal 39 6 2 2" xfId="29166"/>
    <cellStyle name="Normal 39 6 3" xfId="3758"/>
    <cellStyle name="Normal 39 6 3 2" xfId="4702"/>
    <cellStyle name="Normal 39 6 3 2 2" xfId="29167"/>
    <cellStyle name="Normal 39 6 3 2 2 2" xfId="29168"/>
    <cellStyle name="Normal 39 6 3 2 2 2 2" xfId="29169"/>
    <cellStyle name="Normal 39 6 3 2 2 2 2 2" xfId="29170"/>
    <cellStyle name="Normal 39 6 3 2 2 2 3" xfId="29171"/>
    <cellStyle name="Normal 39 6 3 2 2 2 3 2" xfId="29172"/>
    <cellStyle name="Normal 39 6 3 2 2 2 4" xfId="29173"/>
    <cellStyle name="Normal 39 6 3 2 2 3" xfId="29174"/>
    <cellStyle name="Normal 39 6 3 2 2 3 2" xfId="29175"/>
    <cellStyle name="Normal 39 6 3 2 2 4" xfId="29176"/>
    <cellStyle name="Normal 39 6 3 2 2 4 2" xfId="29177"/>
    <cellStyle name="Normal 39 6 3 2 2 5" xfId="29178"/>
    <cellStyle name="Normal 39 6 3 2 3" xfId="29179"/>
    <cellStyle name="Normal 39 6 3 2 3 2" xfId="29180"/>
    <cellStyle name="Normal 39 6 3 2 3 2 2" xfId="29181"/>
    <cellStyle name="Normal 39 6 3 2 3 3" xfId="29182"/>
    <cellStyle name="Normal 39 6 3 2 3 3 2" xfId="29183"/>
    <cellStyle name="Normal 39 6 3 2 3 4" xfId="29184"/>
    <cellStyle name="Normal 39 6 3 2 4" xfId="29185"/>
    <cellStyle name="Normal 39 6 3 2 4 2" xfId="29186"/>
    <cellStyle name="Normal 39 6 3 2 5" xfId="29187"/>
    <cellStyle name="Normal 39 6 3 2 5 2" xfId="29188"/>
    <cellStyle name="Normal 39 6 3 2 6" xfId="29189"/>
    <cellStyle name="Normal 39 6 3 3" xfId="29190"/>
    <cellStyle name="Normal 39 6 3 3 2" xfId="29191"/>
    <cellStyle name="Normal 39 6 3 3 2 2" xfId="29192"/>
    <cellStyle name="Normal 39 6 3 3 2 2 2" xfId="29193"/>
    <cellStyle name="Normal 39 6 3 3 2 3" xfId="29194"/>
    <cellStyle name="Normal 39 6 3 3 2 3 2" xfId="29195"/>
    <cellStyle name="Normal 39 6 3 3 2 4" xfId="29196"/>
    <cellStyle name="Normal 39 6 3 3 3" xfId="29197"/>
    <cellStyle name="Normal 39 6 3 3 3 2" xfId="29198"/>
    <cellStyle name="Normal 39 6 3 3 4" xfId="29199"/>
    <cellStyle name="Normal 39 6 3 3 4 2" xfId="29200"/>
    <cellStyle name="Normal 39 6 3 3 5" xfId="29201"/>
    <cellStyle name="Normal 39 6 3 4" xfId="29202"/>
    <cellStyle name="Normal 39 6 3 4 2" xfId="29203"/>
    <cellStyle name="Normal 39 6 3 4 2 2" xfId="29204"/>
    <cellStyle name="Normal 39 6 3 4 3" xfId="29205"/>
    <cellStyle name="Normal 39 6 3 4 3 2" xfId="29206"/>
    <cellStyle name="Normal 39 6 3 4 4" xfId="29207"/>
    <cellStyle name="Normal 39 6 3 5" xfId="29208"/>
    <cellStyle name="Normal 39 6 3 5 2" xfId="29209"/>
    <cellStyle name="Normal 39 6 3 6" xfId="29210"/>
    <cellStyle name="Normal 39 6 3 6 2" xfId="29211"/>
    <cellStyle name="Normal 39 6 3 7" xfId="29212"/>
    <cellStyle name="Normal 39 6 4" xfId="4283"/>
    <cellStyle name="Normal 39 6 4 2" xfId="29213"/>
    <cellStyle name="Normal 39 6 4 2 2" xfId="29214"/>
    <cellStyle name="Normal 39 6 4 2 2 2" xfId="29215"/>
    <cellStyle name="Normal 39 6 4 2 2 2 2" xfId="29216"/>
    <cellStyle name="Normal 39 6 4 2 2 3" xfId="29217"/>
    <cellStyle name="Normal 39 6 4 2 2 3 2" xfId="29218"/>
    <cellStyle name="Normal 39 6 4 2 2 4" xfId="29219"/>
    <cellStyle name="Normal 39 6 4 2 3" xfId="29220"/>
    <cellStyle name="Normal 39 6 4 2 3 2" xfId="29221"/>
    <cellStyle name="Normal 39 6 4 2 4" xfId="29222"/>
    <cellStyle name="Normal 39 6 4 2 4 2" xfId="29223"/>
    <cellStyle name="Normal 39 6 4 2 5" xfId="29224"/>
    <cellStyle name="Normal 39 6 4 3" xfId="29225"/>
    <cellStyle name="Normal 39 6 4 3 2" xfId="29226"/>
    <cellStyle name="Normal 39 6 4 3 2 2" xfId="29227"/>
    <cellStyle name="Normal 39 6 4 3 3" xfId="29228"/>
    <cellStyle name="Normal 39 6 4 3 3 2" xfId="29229"/>
    <cellStyle name="Normal 39 6 4 3 4" xfId="29230"/>
    <cellStyle name="Normal 39 6 4 4" xfId="29231"/>
    <cellStyle name="Normal 39 6 4 4 2" xfId="29232"/>
    <cellStyle name="Normal 39 6 4 5" xfId="29233"/>
    <cellStyle name="Normal 39 6 4 5 2" xfId="29234"/>
    <cellStyle name="Normal 39 6 4 6" xfId="29235"/>
    <cellStyle name="Normal 39 6 5" xfId="29236"/>
    <cellStyle name="Normal 39 6 5 2" xfId="29237"/>
    <cellStyle name="Normal 39 6 5 2 2" xfId="29238"/>
    <cellStyle name="Normal 39 6 5 2 2 2" xfId="29239"/>
    <cellStyle name="Normal 39 6 5 2 3" xfId="29240"/>
    <cellStyle name="Normal 39 6 5 2 3 2" xfId="29241"/>
    <cellStyle name="Normal 39 6 5 2 4" xfId="29242"/>
    <cellStyle name="Normal 39 6 5 3" xfId="29243"/>
    <cellStyle name="Normal 39 6 5 3 2" xfId="29244"/>
    <cellStyle name="Normal 39 6 5 4" xfId="29245"/>
    <cellStyle name="Normal 39 6 5 4 2" xfId="29246"/>
    <cellStyle name="Normal 39 6 5 5" xfId="29247"/>
    <cellStyle name="Normal 39 6 6" xfId="29248"/>
    <cellStyle name="Normal 39 6 6 2" xfId="29249"/>
    <cellStyle name="Normal 39 6 6 2 2" xfId="29250"/>
    <cellStyle name="Normal 39 6 6 3" xfId="29251"/>
    <cellStyle name="Normal 39 6 6 3 2" xfId="29252"/>
    <cellStyle name="Normal 39 6 6 4" xfId="29253"/>
    <cellStyle name="Normal 39 6 7" xfId="29254"/>
    <cellStyle name="Normal 39 6 7 2" xfId="29255"/>
    <cellStyle name="Normal 39 6 8" xfId="29256"/>
    <cellStyle name="Normal 39 6 8 2" xfId="29257"/>
    <cellStyle name="Normal 39 6 9" xfId="29258"/>
    <cellStyle name="Normal 39 6_TX Retail Data" xfId="2183"/>
    <cellStyle name="Normal 39 7" xfId="2184"/>
    <cellStyle name="Normal 39 7 2" xfId="2185"/>
    <cellStyle name="Normal 39 7 2 2" xfId="29259"/>
    <cellStyle name="Normal 39 7 3" xfId="3759"/>
    <cellStyle name="Normal 39 7 3 2" xfId="4703"/>
    <cellStyle name="Normal 39 7 3 2 2" xfId="29260"/>
    <cellStyle name="Normal 39 7 3 2 2 2" xfId="29261"/>
    <cellStyle name="Normal 39 7 3 2 2 2 2" xfId="29262"/>
    <cellStyle name="Normal 39 7 3 2 2 2 2 2" xfId="29263"/>
    <cellStyle name="Normal 39 7 3 2 2 2 3" xfId="29264"/>
    <cellStyle name="Normal 39 7 3 2 2 2 3 2" xfId="29265"/>
    <cellStyle name="Normal 39 7 3 2 2 2 4" xfId="29266"/>
    <cellStyle name="Normal 39 7 3 2 2 3" xfId="29267"/>
    <cellStyle name="Normal 39 7 3 2 2 3 2" xfId="29268"/>
    <cellStyle name="Normal 39 7 3 2 2 4" xfId="29269"/>
    <cellStyle name="Normal 39 7 3 2 2 4 2" xfId="29270"/>
    <cellStyle name="Normal 39 7 3 2 2 5" xfId="29271"/>
    <cellStyle name="Normal 39 7 3 2 3" xfId="29272"/>
    <cellStyle name="Normal 39 7 3 2 3 2" xfId="29273"/>
    <cellStyle name="Normal 39 7 3 2 3 2 2" xfId="29274"/>
    <cellStyle name="Normal 39 7 3 2 3 3" xfId="29275"/>
    <cellStyle name="Normal 39 7 3 2 3 3 2" xfId="29276"/>
    <cellStyle name="Normal 39 7 3 2 3 4" xfId="29277"/>
    <cellStyle name="Normal 39 7 3 2 4" xfId="29278"/>
    <cellStyle name="Normal 39 7 3 2 4 2" xfId="29279"/>
    <cellStyle name="Normal 39 7 3 2 5" xfId="29280"/>
    <cellStyle name="Normal 39 7 3 2 5 2" xfId="29281"/>
    <cellStyle name="Normal 39 7 3 2 6" xfId="29282"/>
    <cellStyle name="Normal 39 7 3 3" xfId="29283"/>
    <cellStyle name="Normal 39 7 3 3 2" xfId="29284"/>
    <cellStyle name="Normal 39 7 3 3 2 2" xfId="29285"/>
    <cellStyle name="Normal 39 7 3 3 2 2 2" xfId="29286"/>
    <cellStyle name="Normal 39 7 3 3 2 3" xfId="29287"/>
    <cellStyle name="Normal 39 7 3 3 2 3 2" xfId="29288"/>
    <cellStyle name="Normal 39 7 3 3 2 4" xfId="29289"/>
    <cellStyle name="Normal 39 7 3 3 3" xfId="29290"/>
    <cellStyle name="Normal 39 7 3 3 3 2" xfId="29291"/>
    <cellStyle name="Normal 39 7 3 3 4" xfId="29292"/>
    <cellStyle name="Normal 39 7 3 3 4 2" xfId="29293"/>
    <cellStyle name="Normal 39 7 3 3 5" xfId="29294"/>
    <cellStyle name="Normal 39 7 3 4" xfId="29295"/>
    <cellStyle name="Normal 39 7 3 4 2" xfId="29296"/>
    <cellStyle name="Normal 39 7 3 4 2 2" xfId="29297"/>
    <cellStyle name="Normal 39 7 3 4 3" xfId="29298"/>
    <cellStyle name="Normal 39 7 3 4 3 2" xfId="29299"/>
    <cellStyle name="Normal 39 7 3 4 4" xfId="29300"/>
    <cellStyle name="Normal 39 7 3 5" xfId="29301"/>
    <cellStyle name="Normal 39 7 3 5 2" xfId="29302"/>
    <cellStyle name="Normal 39 7 3 6" xfId="29303"/>
    <cellStyle name="Normal 39 7 3 6 2" xfId="29304"/>
    <cellStyle name="Normal 39 7 3 7" xfId="29305"/>
    <cellStyle name="Normal 39 7 4" xfId="4284"/>
    <cellStyle name="Normal 39 7 4 2" xfId="29306"/>
    <cellStyle name="Normal 39 7 4 2 2" xfId="29307"/>
    <cellStyle name="Normal 39 7 4 2 2 2" xfId="29308"/>
    <cellStyle name="Normal 39 7 4 2 2 2 2" xfId="29309"/>
    <cellStyle name="Normal 39 7 4 2 2 3" xfId="29310"/>
    <cellStyle name="Normal 39 7 4 2 2 3 2" xfId="29311"/>
    <cellStyle name="Normal 39 7 4 2 2 4" xfId="29312"/>
    <cellStyle name="Normal 39 7 4 2 3" xfId="29313"/>
    <cellStyle name="Normal 39 7 4 2 3 2" xfId="29314"/>
    <cellStyle name="Normal 39 7 4 2 4" xfId="29315"/>
    <cellStyle name="Normal 39 7 4 2 4 2" xfId="29316"/>
    <cellStyle name="Normal 39 7 4 2 5" xfId="29317"/>
    <cellStyle name="Normal 39 7 4 3" xfId="29318"/>
    <cellStyle name="Normal 39 7 4 3 2" xfId="29319"/>
    <cellStyle name="Normal 39 7 4 3 2 2" xfId="29320"/>
    <cellStyle name="Normal 39 7 4 3 3" xfId="29321"/>
    <cellStyle name="Normal 39 7 4 3 3 2" xfId="29322"/>
    <cellStyle name="Normal 39 7 4 3 4" xfId="29323"/>
    <cellStyle name="Normal 39 7 4 4" xfId="29324"/>
    <cellStyle name="Normal 39 7 4 4 2" xfId="29325"/>
    <cellStyle name="Normal 39 7 4 5" xfId="29326"/>
    <cellStyle name="Normal 39 7 4 5 2" xfId="29327"/>
    <cellStyle name="Normal 39 7 4 6" xfId="29328"/>
    <cellStyle name="Normal 39 7 5" xfId="29329"/>
    <cellStyle name="Normal 39 7 5 2" xfId="29330"/>
    <cellStyle name="Normal 39 7 5 2 2" xfId="29331"/>
    <cellStyle name="Normal 39 7 5 2 2 2" xfId="29332"/>
    <cellStyle name="Normal 39 7 5 2 3" xfId="29333"/>
    <cellStyle name="Normal 39 7 5 2 3 2" xfId="29334"/>
    <cellStyle name="Normal 39 7 5 2 4" xfId="29335"/>
    <cellStyle name="Normal 39 7 5 3" xfId="29336"/>
    <cellStyle name="Normal 39 7 5 3 2" xfId="29337"/>
    <cellStyle name="Normal 39 7 5 4" xfId="29338"/>
    <cellStyle name="Normal 39 7 5 4 2" xfId="29339"/>
    <cellStyle name="Normal 39 7 5 5" xfId="29340"/>
    <cellStyle name="Normal 39 7 6" xfId="29341"/>
    <cellStyle name="Normal 39 7 6 2" xfId="29342"/>
    <cellStyle name="Normal 39 7 6 2 2" xfId="29343"/>
    <cellStyle name="Normal 39 7 6 3" xfId="29344"/>
    <cellStyle name="Normal 39 7 6 3 2" xfId="29345"/>
    <cellStyle name="Normal 39 7 6 4" xfId="29346"/>
    <cellStyle name="Normal 39 7 7" xfId="29347"/>
    <cellStyle name="Normal 39 7 7 2" xfId="29348"/>
    <cellStyle name="Normal 39 7 8" xfId="29349"/>
    <cellStyle name="Normal 39 7 8 2" xfId="29350"/>
    <cellStyle name="Normal 39 7 9" xfId="29351"/>
    <cellStyle name="Normal 39 7_TX Retail Data" xfId="2186"/>
    <cellStyle name="Normal 39 8" xfId="2187"/>
    <cellStyle name="Normal 39 8 2" xfId="2188"/>
    <cellStyle name="Normal 39 8 2 2" xfId="29352"/>
    <cellStyle name="Normal 39 8 3" xfId="3760"/>
    <cellStyle name="Normal 39 8 3 2" xfId="4704"/>
    <cellStyle name="Normal 39 8 3 2 2" xfId="29353"/>
    <cellStyle name="Normal 39 8 3 2 2 2" xfId="29354"/>
    <cellStyle name="Normal 39 8 3 2 2 2 2" xfId="29355"/>
    <cellStyle name="Normal 39 8 3 2 2 2 2 2" xfId="29356"/>
    <cellStyle name="Normal 39 8 3 2 2 2 3" xfId="29357"/>
    <cellStyle name="Normal 39 8 3 2 2 2 3 2" xfId="29358"/>
    <cellStyle name="Normal 39 8 3 2 2 2 4" xfId="29359"/>
    <cellStyle name="Normal 39 8 3 2 2 3" xfId="29360"/>
    <cellStyle name="Normal 39 8 3 2 2 3 2" xfId="29361"/>
    <cellStyle name="Normal 39 8 3 2 2 4" xfId="29362"/>
    <cellStyle name="Normal 39 8 3 2 2 4 2" xfId="29363"/>
    <cellStyle name="Normal 39 8 3 2 2 5" xfId="29364"/>
    <cellStyle name="Normal 39 8 3 2 3" xfId="29365"/>
    <cellStyle name="Normal 39 8 3 2 3 2" xfId="29366"/>
    <cellStyle name="Normal 39 8 3 2 3 2 2" xfId="29367"/>
    <cellStyle name="Normal 39 8 3 2 3 3" xfId="29368"/>
    <cellStyle name="Normal 39 8 3 2 3 3 2" xfId="29369"/>
    <cellStyle name="Normal 39 8 3 2 3 4" xfId="29370"/>
    <cellStyle name="Normal 39 8 3 2 4" xfId="29371"/>
    <cellStyle name="Normal 39 8 3 2 4 2" xfId="29372"/>
    <cellStyle name="Normal 39 8 3 2 5" xfId="29373"/>
    <cellStyle name="Normal 39 8 3 2 5 2" xfId="29374"/>
    <cellStyle name="Normal 39 8 3 2 6" xfId="29375"/>
    <cellStyle name="Normal 39 8 3 3" xfId="29376"/>
    <cellStyle name="Normal 39 8 3 3 2" xfId="29377"/>
    <cellStyle name="Normal 39 8 3 3 2 2" xfId="29378"/>
    <cellStyle name="Normal 39 8 3 3 2 2 2" xfId="29379"/>
    <cellStyle name="Normal 39 8 3 3 2 3" xfId="29380"/>
    <cellStyle name="Normal 39 8 3 3 2 3 2" xfId="29381"/>
    <cellStyle name="Normal 39 8 3 3 2 4" xfId="29382"/>
    <cellStyle name="Normal 39 8 3 3 3" xfId="29383"/>
    <cellStyle name="Normal 39 8 3 3 3 2" xfId="29384"/>
    <cellStyle name="Normal 39 8 3 3 4" xfId="29385"/>
    <cellStyle name="Normal 39 8 3 3 4 2" xfId="29386"/>
    <cellStyle name="Normal 39 8 3 3 5" xfId="29387"/>
    <cellStyle name="Normal 39 8 3 4" xfId="29388"/>
    <cellStyle name="Normal 39 8 3 4 2" xfId="29389"/>
    <cellStyle name="Normal 39 8 3 4 2 2" xfId="29390"/>
    <cellStyle name="Normal 39 8 3 4 3" xfId="29391"/>
    <cellStyle name="Normal 39 8 3 4 3 2" xfId="29392"/>
    <cellStyle name="Normal 39 8 3 4 4" xfId="29393"/>
    <cellStyle name="Normal 39 8 3 5" xfId="29394"/>
    <cellStyle name="Normal 39 8 3 5 2" xfId="29395"/>
    <cellStyle name="Normal 39 8 3 6" xfId="29396"/>
    <cellStyle name="Normal 39 8 3 6 2" xfId="29397"/>
    <cellStyle name="Normal 39 8 3 7" xfId="29398"/>
    <cellStyle name="Normal 39 8 4" xfId="4285"/>
    <cellStyle name="Normal 39 8 4 2" xfId="29399"/>
    <cellStyle name="Normal 39 8 4 2 2" xfId="29400"/>
    <cellStyle name="Normal 39 8 4 2 2 2" xfId="29401"/>
    <cellStyle name="Normal 39 8 4 2 2 2 2" xfId="29402"/>
    <cellStyle name="Normal 39 8 4 2 2 3" xfId="29403"/>
    <cellStyle name="Normal 39 8 4 2 2 3 2" xfId="29404"/>
    <cellStyle name="Normal 39 8 4 2 2 4" xfId="29405"/>
    <cellStyle name="Normal 39 8 4 2 3" xfId="29406"/>
    <cellStyle name="Normal 39 8 4 2 3 2" xfId="29407"/>
    <cellStyle name="Normal 39 8 4 2 4" xfId="29408"/>
    <cellStyle name="Normal 39 8 4 2 4 2" xfId="29409"/>
    <cellStyle name="Normal 39 8 4 2 5" xfId="29410"/>
    <cellStyle name="Normal 39 8 4 3" xfId="29411"/>
    <cellStyle name="Normal 39 8 4 3 2" xfId="29412"/>
    <cellStyle name="Normal 39 8 4 3 2 2" xfId="29413"/>
    <cellStyle name="Normal 39 8 4 3 3" xfId="29414"/>
    <cellStyle name="Normal 39 8 4 3 3 2" xfId="29415"/>
    <cellStyle name="Normal 39 8 4 3 4" xfId="29416"/>
    <cellStyle name="Normal 39 8 4 4" xfId="29417"/>
    <cellStyle name="Normal 39 8 4 4 2" xfId="29418"/>
    <cellStyle name="Normal 39 8 4 5" xfId="29419"/>
    <cellStyle name="Normal 39 8 4 5 2" xfId="29420"/>
    <cellStyle name="Normal 39 8 4 6" xfId="29421"/>
    <cellStyle name="Normal 39 8 5" xfId="29422"/>
    <cellStyle name="Normal 39 8 5 2" xfId="29423"/>
    <cellStyle name="Normal 39 8 5 2 2" xfId="29424"/>
    <cellStyle name="Normal 39 8 5 2 2 2" xfId="29425"/>
    <cellStyle name="Normal 39 8 5 2 3" xfId="29426"/>
    <cellStyle name="Normal 39 8 5 2 3 2" xfId="29427"/>
    <cellStyle name="Normal 39 8 5 2 4" xfId="29428"/>
    <cellStyle name="Normal 39 8 5 3" xfId="29429"/>
    <cellStyle name="Normal 39 8 5 3 2" xfId="29430"/>
    <cellStyle name="Normal 39 8 5 4" xfId="29431"/>
    <cellStyle name="Normal 39 8 5 4 2" xfId="29432"/>
    <cellStyle name="Normal 39 8 5 5" xfId="29433"/>
    <cellStyle name="Normal 39 8 6" xfId="29434"/>
    <cellStyle name="Normal 39 8 6 2" xfId="29435"/>
    <cellStyle name="Normal 39 8 6 2 2" xfId="29436"/>
    <cellStyle name="Normal 39 8 6 3" xfId="29437"/>
    <cellStyle name="Normal 39 8 6 3 2" xfId="29438"/>
    <cellStyle name="Normal 39 8 6 4" xfId="29439"/>
    <cellStyle name="Normal 39 8 7" xfId="29440"/>
    <cellStyle name="Normal 39 8 7 2" xfId="29441"/>
    <cellStyle name="Normal 39 8 8" xfId="29442"/>
    <cellStyle name="Normal 39 8 8 2" xfId="29443"/>
    <cellStyle name="Normal 39 8 9" xfId="29444"/>
    <cellStyle name="Normal 39 8_TX Retail Data" xfId="2189"/>
    <cellStyle name="Normal 39 9" xfId="2190"/>
    <cellStyle name="Normal 39 9 2" xfId="2191"/>
    <cellStyle name="Normal 39 9 2 2" xfId="29445"/>
    <cellStyle name="Normal 39 9 3" xfId="3761"/>
    <cellStyle name="Normal 39 9 3 2" xfId="4705"/>
    <cellStyle name="Normal 39 9 3 2 2" xfId="29446"/>
    <cellStyle name="Normal 39 9 3 2 2 2" xfId="29447"/>
    <cellStyle name="Normal 39 9 3 2 2 2 2" xfId="29448"/>
    <cellStyle name="Normal 39 9 3 2 2 2 2 2" xfId="29449"/>
    <cellStyle name="Normal 39 9 3 2 2 2 3" xfId="29450"/>
    <cellStyle name="Normal 39 9 3 2 2 2 3 2" xfId="29451"/>
    <cellStyle name="Normal 39 9 3 2 2 2 4" xfId="29452"/>
    <cellStyle name="Normal 39 9 3 2 2 3" xfId="29453"/>
    <cellStyle name="Normal 39 9 3 2 2 3 2" xfId="29454"/>
    <cellStyle name="Normal 39 9 3 2 2 4" xfId="29455"/>
    <cellStyle name="Normal 39 9 3 2 2 4 2" xfId="29456"/>
    <cellStyle name="Normal 39 9 3 2 2 5" xfId="29457"/>
    <cellStyle name="Normal 39 9 3 2 3" xfId="29458"/>
    <cellStyle name="Normal 39 9 3 2 3 2" xfId="29459"/>
    <cellStyle name="Normal 39 9 3 2 3 2 2" xfId="29460"/>
    <cellStyle name="Normal 39 9 3 2 3 3" xfId="29461"/>
    <cellStyle name="Normal 39 9 3 2 3 3 2" xfId="29462"/>
    <cellStyle name="Normal 39 9 3 2 3 4" xfId="29463"/>
    <cellStyle name="Normal 39 9 3 2 4" xfId="29464"/>
    <cellStyle name="Normal 39 9 3 2 4 2" xfId="29465"/>
    <cellStyle name="Normal 39 9 3 2 5" xfId="29466"/>
    <cellStyle name="Normal 39 9 3 2 5 2" xfId="29467"/>
    <cellStyle name="Normal 39 9 3 2 6" xfId="29468"/>
    <cellStyle name="Normal 39 9 3 3" xfId="29469"/>
    <cellStyle name="Normal 39 9 3 3 2" xfId="29470"/>
    <cellStyle name="Normal 39 9 3 3 2 2" xfId="29471"/>
    <cellStyle name="Normal 39 9 3 3 2 2 2" xfId="29472"/>
    <cellStyle name="Normal 39 9 3 3 2 3" xfId="29473"/>
    <cellStyle name="Normal 39 9 3 3 2 3 2" xfId="29474"/>
    <cellStyle name="Normal 39 9 3 3 2 4" xfId="29475"/>
    <cellStyle name="Normal 39 9 3 3 3" xfId="29476"/>
    <cellStyle name="Normal 39 9 3 3 3 2" xfId="29477"/>
    <cellStyle name="Normal 39 9 3 3 4" xfId="29478"/>
    <cellStyle name="Normal 39 9 3 3 4 2" xfId="29479"/>
    <cellStyle name="Normal 39 9 3 3 5" xfId="29480"/>
    <cellStyle name="Normal 39 9 3 4" xfId="29481"/>
    <cellStyle name="Normal 39 9 3 4 2" xfId="29482"/>
    <cellStyle name="Normal 39 9 3 4 2 2" xfId="29483"/>
    <cellStyle name="Normal 39 9 3 4 3" xfId="29484"/>
    <cellStyle name="Normal 39 9 3 4 3 2" xfId="29485"/>
    <cellStyle name="Normal 39 9 3 4 4" xfId="29486"/>
    <cellStyle name="Normal 39 9 3 5" xfId="29487"/>
    <cellStyle name="Normal 39 9 3 5 2" xfId="29488"/>
    <cellStyle name="Normal 39 9 3 6" xfId="29489"/>
    <cellStyle name="Normal 39 9 3 6 2" xfId="29490"/>
    <cellStyle name="Normal 39 9 3 7" xfId="29491"/>
    <cellStyle name="Normal 39 9 4" xfId="4286"/>
    <cellStyle name="Normal 39 9 4 2" xfId="29492"/>
    <cellStyle name="Normal 39 9 4 2 2" xfId="29493"/>
    <cellStyle name="Normal 39 9 4 2 2 2" xfId="29494"/>
    <cellStyle name="Normal 39 9 4 2 2 2 2" xfId="29495"/>
    <cellStyle name="Normal 39 9 4 2 2 3" xfId="29496"/>
    <cellStyle name="Normal 39 9 4 2 2 3 2" xfId="29497"/>
    <cellStyle name="Normal 39 9 4 2 2 4" xfId="29498"/>
    <cellStyle name="Normal 39 9 4 2 3" xfId="29499"/>
    <cellStyle name="Normal 39 9 4 2 3 2" xfId="29500"/>
    <cellStyle name="Normal 39 9 4 2 4" xfId="29501"/>
    <cellStyle name="Normal 39 9 4 2 4 2" xfId="29502"/>
    <cellStyle name="Normal 39 9 4 2 5" xfId="29503"/>
    <cellStyle name="Normal 39 9 4 3" xfId="29504"/>
    <cellStyle name="Normal 39 9 4 3 2" xfId="29505"/>
    <cellStyle name="Normal 39 9 4 3 2 2" xfId="29506"/>
    <cellStyle name="Normal 39 9 4 3 3" xfId="29507"/>
    <cellStyle name="Normal 39 9 4 3 3 2" xfId="29508"/>
    <cellStyle name="Normal 39 9 4 3 4" xfId="29509"/>
    <cellStyle name="Normal 39 9 4 4" xfId="29510"/>
    <cellStyle name="Normal 39 9 4 4 2" xfId="29511"/>
    <cellStyle name="Normal 39 9 4 5" xfId="29512"/>
    <cellStyle name="Normal 39 9 4 5 2" xfId="29513"/>
    <cellStyle name="Normal 39 9 4 6" xfId="29514"/>
    <cellStyle name="Normal 39 9 5" xfId="29515"/>
    <cellStyle name="Normal 39 9 5 2" xfId="29516"/>
    <cellStyle name="Normal 39 9 5 2 2" xfId="29517"/>
    <cellStyle name="Normal 39 9 5 2 2 2" xfId="29518"/>
    <cellStyle name="Normal 39 9 5 2 3" xfId="29519"/>
    <cellStyle name="Normal 39 9 5 2 3 2" xfId="29520"/>
    <cellStyle name="Normal 39 9 5 2 4" xfId="29521"/>
    <cellStyle name="Normal 39 9 5 3" xfId="29522"/>
    <cellStyle name="Normal 39 9 5 3 2" xfId="29523"/>
    <cellStyle name="Normal 39 9 5 4" xfId="29524"/>
    <cellStyle name="Normal 39 9 5 4 2" xfId="29525"/>
    <cellStyle name="Normal 39 9 5 5" xfId="29526"/>
    <cellStyle name="Normal 39 9 6" xfId="29527"/>
    <cellStyle name="Normal 39 9 6 2" xfId="29528"/>
    <cellStyle name="Normal 39 9 6 2 2" xfId="29529"/>
    <cellStyle name="Normal 39 9 6 3" xfId="29530"/>
    <cellStyle name="Normal 39 9 6 3 2" xfId="29531"/>
    <cellStyle name="Normal 39 9 6 4" xfId="29532"/>
    <cellStyle name="Normal 39 9 7" xfId="29533"/>
    <cellStyle name="Normal 39 9 7 2" xfId="29534"/>
    <cellStyle name="Normal 39 9 8" xfId="29535"/>
    <cellStyle name="Normal 39 9 8 2" xfId="29536"/>
    <cellStyle name="Normal 39 9 9" xfId="29537"/>
    <cellStyle name="Normal 39 9_TX Retail Data" xfId="2192"/>
    <cellStyle name="Normal 39_2011 revised housing worksheet 4-7-11" xfId="2193"/>
    <cellStyle name="Normal 390" xfId="29538"/>
    <cellStyle name="Normal 391" xfId="29539"/>
    <cellStyle name="Normal 392" xfId="29540"/>
    <cellStyle name="Normal 393" xfId="29541"/>
    <cellStyle name="Normal 394" xfId="29542"/>
    <cellStyle name="Normal 395" xfId="29543"/>
    <cellStyle name="Normal 396" xfId="29544"/>
    <cellStyle name="Normal 397" xfId="29545"/>
    <cellStyle name="Normal 398" xfId="29546"/>
    <cellStyle name="Normal 399" xfId="29547"/>
    <cellStyle name="Normal 4" xfId="2194"/>
    <cellStyle name="Normal 4 2" xfId="2195"/>
    <cellStyle name="Normal 4 2 2" xfId="29548"/>
    <cellStyle name="Normal 4 2 2 2" xfId="29549"/>
    <cellStyle name="Normal 4 2 3" xfId="29550"/>
    <cellStyle name="Normal 4 2 4" xfId="29551"/>
    <cellStyle name="Normal 4 2 5" xfId="29552"/>
    <cellStyle name="Normal 4 2 6" xfId="29553"/>
    <cellStyle name="Normal 4 3" xfId="2196"/>
    <cellStyle name="Normal 4 3 2" xfId="3763"/>
    <cellStyle name="Normal 4 4" xfId="2197"/>
    <cellStyle name="Normal 4 4 2" xfId="3764"/>
    <cellStyle name="Normal 4 5" xfId="3762"/>
    <cellStyle name="Normal 4 5 2" xfId="29554"/>
    <cellStyle name="Normal 4 6" xfId="29555"/>
    <cellStyle name="Normal 4 7" xfId="29556"/>
    <cellStyle name="Normal 4 8" xfId="29557"/>
    <cellStyle name="Normal 4_2014 Publishing 080814" xfId="2198"/>
    <cellStyle name="Normal 40" xfId="2199"/>
    <cellStyle name="Normal 40 10" xfId="2200"/>
    <cellStyle name="Normal 40 10 2" xfId="2201"/>
    <cellStyle name="Normal 40 10 2 2" xfId="29558"/>
    <cellStyle name="Normal 40 10 3" xfId="3765"/>
    <cellStyle name="Normal 40 10 3 2" xfId="4706"/>
    <cellStyle name="Normal 40 10 3 2 2" xfId="29559"/>
    <cellStyle name="Normal 40 10 3 2 2 2" xfId="29560"/>
    <cellStyle name="Normal 40 10 3 2 2 2 2" xfId="29561"/>
    <cellStyle name="Normal 40 10 3 2 2 2 2 2" xfId="29562"/>
    <cellStyle name="Normal 40 10 3 2 2 2 3" xfId="29563"/>
    <cellStyle name="Normal 40 10 3 2 2 2 3 2" xfId="29564"/>
    <cellStyle name="Normal 40 10 3 2 2 2 4" xfId="29565"/>
    <cellStyle name="Normal 40 10 3 2 2 3" xfId="29566"/>
    <cellStyle name="Normal 40 10 3 2 2 3 2" xfId="29567"/>
    <cellStyle name="Normal 40 10 3 2 2 4" xfId="29568"/>
    <cellStyle name="Normal 40 10 3 2 2 4 2" xfId="29569"/>
    <cellStyle name="Normal 40 10 3 2 2 5" xfId="29570"/>
    <cellStyle name="Normal 40 10 3 2 3" xfId="29571"/>
    <cellStyle name="Normal 40 10 3 2 3 2" xfId="29572"/>
    <cellStyle name="Normal 40 10 3 2 3 2 2" xfId="29573"/>
    <cellStyle name="Normal 40 10 3 2 3 3" xfId="29574"/>
    <cellStyle name="Normal 40 10 3 2 3 3 2" xfId="29575"/>
    <cellStyle name="Normal 40 10 3 2 3 4" xfId="29576"/>
    <cellStyle name="Normal 40 10 3 2 4" xfId="29577"/>
    <cellStyle name="Normal 40 10 3 2 4 2" xfId="29578"/>
    <cellStyle name="Normal 40 10 3 2 5" xfId="29579"/>
    <cellStyle name="Normal 40 10 3 2 5 2" xfId="29580"/>
    <cellStyle name="Normal 40 10 3 2 6" xfId="29581"/>
    <cellStyle name="Normal 40 10 3 3" xfId="29582"/>
    <cellStyle name="Normal 40 10 3 3 2" xfId="29583"/>
    <cellStyle name="Normal 40 10 3 3 2 2" xfId="29584"/>
    <cellStyle name="Normal 40 10 3 3 2 2 2" xfId="29585"/>
    <cellStyle name="Normal 40 10 3 3 2 3" xfId="29586"/>
    <cellStyle name="Normal 40 10 3 3 2 3 2" xfId="29587"/>
    <cellStyle name="Normal 40 10 3 3 2 4" xfId="29588"/>
    <cellStyle name="Normal 40 10 3 3 3" xfId="29589"/>
    <cellStyle name="Normal 40 10 3 3 3 2" xfId="29590"/>
    <cellStyle name="Normal 40 10 3 3 4" xfId="29591"/>
    <cellStyle name="Normal 40 10 3 3 4 2" xfId="29592"/>
    <cellStyle name="Normal 40 10 3 3 5" xfId="29593"/>
    <cellStyle name="Normal 40 10 3 4" xfId="29594"/>
    <cellStyle name="Normal 40 10 3 4 2" xfId="29595"/>
    <cellStyle name="Normal 40 10 3 4 2 2" xfId="29596"/>
    <cellStyle name="Normal 40 10 3 4 3" xfId="29597"/>
    <cellStyle name="Normal 40 10 3 4 3 2" xfId="29598"/>
    <cellStyle name="Normal 40 10 3 4 4" xfId="29599"/>
    <cellStyle name="Normal 40 10 3 5" xfId="29600"/>
    <cellStyle name="Normal 40 10 3 5 2" xfId="29601"/>
    <cellStyle name="Normal 40 10 3 6" xfId="29602"/>
    <cellStyle name="Normal 40 10 3 6 2" xfId="29603"/>
    <cellStyle name="Normal 40 10 3 7" xfId="29604"/>
    <cellStyle name="Normal 40 10 4" xfId="4287"/>
    <cellStyle name="Normal 40 10 4 2" xfId="29605"/>
    <cellStyle name="Normal 40 10 4 2 2" xfId="29606"/>
    <cellStyle name="Normal 40 10 4 2 2 2" xfId="29607"/>
    <cellStyle name="Normal 40 10 4 2 2 2 2" xfId="29608"/>
    <cellStyle name="Normal 40 10 4 2 2 3" xfId="29609"/>
    <cellStyle name="Normal 40 10 4 2 2 3 2" xfId="29610"/>
    <cellStyle name="Normal 40 10 4 2 2 4" xfId="29611"/>
    <cellStyle name="Normal 40 10 4 2 3" xfId="29612"/>
    <cellStyle name="Normal 40 10 4 2 3 2" xfId="29613"/>
    <cellStyle name="Normal 40 10 4 2 4" xfId="29614"/>
    <cellStyle name="Normal 40 10 4 2 4 2" xfId="29615"/>
    <cellStyle name="Normal 40 10 4 2 5" xfId="29616"/>
    <cellStyle name="Normal 40 10 4 3" xfId="29617"/>
    <cellStyle name="Normal 40 10 4 3 2" xfId="29618"/>
    <cellStyle name="Normal 40 10 4 3 2 2" xfId="29619"/>
    <cellStyle name="Normal 40 10 4 3 3" xfId="29620"/>
    <cellStyle name="Normal 40 10 4 3 3 2" xfId="29621"/>
    <cellStyle name="Normal 40 10 4 3 4" xfId="29622"/>
    <cellStyle name="Normal 40 10 4 4" xfId="29623"/>
    <cellStyle name="Normal 40 10 4 4 2" xfId="29624"/>
    <cellStyle name="Normal 40 10 4 5" xfId="29625"/>
    <cellStyle name="Normal 40 10 4 5 2" xfId="29626"/>
    <cellStyle name="Normal 40 10 4 6" xfId="29627"/>
    <cellStyle name="Normal 40 10 5" xfId="29628"/>
    <cellStyle name="Normal 40 10 5 2" xfId="29629"/>
    <cellStyle name="Normal 40 10 5 2 2" xfId="29630"/>
    <cellStyle name="Normal 40 10 5 2 2 2" xfId="29631"/>
    <cellStyle name="Normal 40 10 5 2 3" xfId="29632"/>
    <cellStyle name="Normal 40 10 5 2 3 2" xfId="29633"/>
    <cellStyle name="Normal 40 10 5 2 4" xfId="29634"/>
    <cellStyle name="Normal 40 10 5 3" xfId="29635"/>
    <cellStyle name="Normal 40 10 5 3 2" xfId="29636"/>
    <cellStyle name="Normal 40 10 5 4" xfId="29637"/>
    <cellStyle name="Normal 40 10 5 4 2" xfId="29638"/>
    <cellStyle name="Normal 40 10 5 5" xfId="29639"/>
    <cellStyle name="Normal 40 10 6" xfId="29640"/>
    <cellStyle name="Normal 40 10 6 2" xfId="29641"/>
    <cellStyle name="Normal 40 10 6 2 2" xfId="29642"/>
    <cellStyle name="Normal 40 10 6 3" xfId="29643"/>
    <cellStyle name="Normal 40 10 6 3 2" xfId="29644"/>
    <cellStyle name="Normal 40 10 6 4" xfId="29645"/>
    <cellStyle name="Normal 40 10 7" xfId="29646"/>
    <cellStyle name="Normal 40 10 7 2" xfId="29647"/>
    <cellStyle name="Normal 40 10 8" xfId="29648"/>
    <cellStyle name="Normal 40 10 8 2" xfId="29649"/>
    <cellStyle name="Normal 40 10 9" xfId="29650"/>
    <cellStyle name="Normal 40 10_TX Retail Data" xfId="2202"/>
    <cellStyle name="Normal 40 11" xfId="2203"/>
    <cellStyle name="Normal 40 12" xfId="29651"/>
    <cellStyle name="Normal 40 13" xfId="29652"/>
    <cellStyle name="Normal 40 14" xfId="29653"/>
    <cellStyle name="Normal 40 15" xfId="29654"/>
    <cellStyle name="Normal 40 16" xfId="29655"/>
    <cellStyle name="Normal 40 17" xfId="29656"/>
    <cellStyle name="Normal 40 2" xfId="2204"/>
    <cellStyle name="Normal 40 2 10" xfId="29657"/>
    <cellStyle name="Normal 40 2 2" xfId="2205"/>
    <cellStyle name="Normal 40 2 2 2" xfId="29658"/>
    <cellStyle name="Normal 40 2 3" xfId="3766"/>
    <cellStyle name="Normal 40 2 3 2" xfId="4707"/>
    <cellStyle name="Normal 40 2 3 2 2" xfId="29659"/>
    <cellStyle name="Normal 40 2 3 2 2 2" xfId="29660"/>
    <cellStyle name="Normal 40 2 3 2 2 2 2" xfId="29661"/>
    <cellStyle name="Normal 40 2 3 2 2 2 2 2" xfId="29662"/>
    <cellStyle name="Normal 40 2 3 2 2 2 3" xfId="29663"/>
    <cellStyle name="Normal 40 2 3 2 2 2 3 2" xfId="29664"/>
    <cellStyle name="Normal 40 2 3 2 2 2 4" xfId="29665"/>
    <cellStyle name="Normal 40 2 3 2 2 3" xfId="29666"/>
    <cellStyle name="Normal 40 2 3 2 2 3 2" xfId="29667"/>
    <cellStyle name="Normal 40 2 3 2 2 4" xfId="29668"/>
    <cellStyle name="Normal 40 2 3 2 2 4 2" xfId="29669"/>
    <cellStyle name="Normal 40 2 3 2 2 5" xfId="29670"/>
    <cellStyle name="Normal 40 2 3 2 3" xfId="29671"/>
    <cellStyle name="Normal 40 2 3 2 3 2" xfId="29672"/>
    <cellStyle name="Normal 40 2 3 2 3 2 2" xfId="29673"/>
    <cellStyle name="Normal 40 2 3 2 3 3" xfId="29674"/>
    <cellStyle name="Normal 40 2 3 2 3 3 2" xfId="29675"/>
    <cellStyle name="Normal 40 2 3 2 3 4" xfId="29676"/>
    <cellStyle name="Normal 40 2 3 2 4" xfId="29677"/>
    <cellStyle name="Normal 40 2 3 2 4 2" xfId="29678"/>
    <cellStyle name="Normal 40 2 3 2 5" xfId="29679"/>
    <cellStyle name="Normal 40 2 3 2 5 2" xfId="29680"/>
    <cellStyle name="Normal 40 2 3 2 6" xfId="29681"/>
    <cellStyle name="Normal 40 2 3 3" xfId="29682"/>
    <cellStyle name="Normal 40 2 3 3 2" xfId="29683"/>
    <cellStyle name="Normal 40 2 3 3 2 2" xfId="29684"/>
    <cellStyle name="Normal 40 2 3 3 2 2 2" xfId="29685"/>
    <cellStyle name="Normal 40 2 3 3 2 3" xfId="29686"/>
    <cellStyle name="Normal 40 2 3 3 2 3 2" xfId="29687"/>
    <cellStyle name="Normal 40 2 3 3 2 4" xfId="29688"/>
    <cellStyle name="Normal 40 2 3 3 3" xfId="29689"/>
    <cellStyle name="Normal 40 2 3 3 3 2" xfId="29690"/>
    <cellStyle name="Normal 40 2 3 3 4" xfId="29691"/>
    <cellStyle name="Normal 40 2 3 3 4 2" xfId="29692"/>
    <cellStyle name="Normal 40 2 3 3 5" xfId="29693"/>
    <cellStyle name="Normal 40 2 3 4" xfId="29694"/>
    <cellStyle name="Normal 40 2 3 4 2" xfId="29695"/>
    <cellStyle name="Normal 40 2 3 4 2 2" xfId="29696"/>
    <cellStyle name="Normal 40 2 3 4 3" xfId="29697"/>
    <cellStyle name="Normal 40 2 3 4 3 2" xfId="29698"/>
    <cellStyle name="Normal 40 2 3 4 4" xfId="29699"/>
    <cellStyle name="Normal 40 2 3 5" xfId="29700"/>
    <cellStyle name="Normal 40 2 3 5 2" xfId="29701"/>
    <cellStyle name="Normal 40 2 3 6" xfId="29702"/>
    <cellStyle name="Normal 40 2 3 6 2" xfId="29703"/>
    <cellStyle name="Normal 40 2 3 7" xfId="29704"/>
    <cellStyle name="Normal 40 2 4" xfId="4288"/>
    <cellStyle name="Normal 40 2 4 2" xfId="29705"/>
    <cellStyle name="Normal 40 2 4 2 2" xfId="29706"/>
    <cellStyle name="Normal 40 2 4 2 2 2" xfId="29707"/>
    <cellStyle name="Normal 40 2 4 2 2 2 2" xfId="29708"/>
    <cellStyle name="Normal 40 2 4 2 2 3" xfId="29709"/>
    <cellStyle name="Normal 40 2 4 2 2 3 2" xfId="29710"/>
    <cellStyle name="Normal 40 2 4 2 2 4" xfId="29711"/>
    <cellStyle name="Normal 40 2 4 2 3" xfId="29712"/>
    <cellStyle name="Normal 40 2 4 2 3 2" xfId="29713"/>
    <cellStyle name="Normal 40 2 4 2 4" xfId="29714"/>
    <cellStyle name="Normal 40 2 4 2 4 2" xfId="29715"/>
    <cellStyle name="Normal 40 2 4 2 5" xfId="29716"/>
    <cellStyle name="Normal 40 2 4 3" xfId="29717"/>
    <cellStyle name="Normal 40 2 4 3 2" xfId="29718"/>
    <cellStyle name="Normal 40 2 4 3 2 2" xfId="29719"/>
    <cellStyle name="Normal 40 2 4 3 3" xfId="29720"/>
    <cellStyle name="Normal 40 2 4 3 3 2" xfId="29721"/>
    <cellStyle name="Normal 40 2 4 3 4" xfId="29722"/>
    <cellStyle name="Normal 40 2 4 4" xfId="29723"/>
    <cellStyle name="Normal 40 2 4 4 2" xfId="29724"/>
    <cellStyle name="Normal 40 2 4 5" xfId="29725"/>
    <cellStyle name="Normal 40 2 4 5 2" xfId="29726"/>
    <cellStyle name="Normal 40 2 4 6" xfId="29727"/>
    <cellStyle name="Normal 40 2 5" xfId="29728"/>
    <cellStyle name="Normal 40 2 5 2" xfId="29729"/>
    <cellStyle name="Normal 40 2 5 2 2" xfId="29730"/>
    <cellStyle name="Normal 40 2 5 2 2 2" xfId="29731"/>
    <cellStyle name="Normal 40 2 5 2 3" xfId="29732"/>
    <cellStyle name="Normal 40 2 5 2 3 2" xfId="29733"/>
    <cellStyle name="Normal 40 2 5 2 4" xfId="29734"/>
    <cellStyle name="Normal 40 2 5 3" xfId="29735"/>
    <cellStyle name="Normal 40 2 5 3 2" xfId="29736"/>
    <cellStyle name="Normal 40 2 5 4" xfId="29737"/>
    <cellStyle name="Normal 40 2 5 4 2" xfId="29738"/>
    <cellStyle name="Normal 40 2 5 5" xfId="29739"/>
    <cellStyle name="Normal 40 2 6" xfId="29740"/>
    <cellStyle name="Normal 40 2 6 2" xfId="29741"/>
    <cellStyle name="Normal 40 2 6 2 2" xfId="29742"/>
    <cellStyle name="Normal 40 2 6 3" xfId="29743"/>
    <cellStyle name="Normal 40 2 6 3 2" xfId="29744"/>
    <cellStyle name="Normal 40 2 6 4" xfId="29745"/>
    <cellStyle name="Normal 40 2 7" xfId="29746"/>
    <cellStyle name="Normal 40 2 7 2" xfId="29747"/>
    <cellStyle name="Normal 40 2 8" xfId="29748"/>
    <cellStyle name="Normal 40 2 8 2" xfId="29749"/>
    <cellStyle name="Normal 40 2 9" xfId="29750"/>
    <cellStyle name="Normal 40 2_TX Retail Data" xfId="2206"/>
    <cellStyle name="Normal 40 3" xfId="2207"/>
    <cellStyle name="Normal 40 3 2" xfId="2208"/>
    <cellStyle name="Normal 40 3 2 2" xfId="29751"/>
    <cellStyle name="Normal 40 3 3" xfId="3767"/>
    <cellStyle name="Normal 40 3 3 2" xfId="4708"/>
    <cellStyle name="Normal 40 3 3 2 2" xfId="29752"/>
    <cellStyle name="Normal 40 3 3 2 2 2" xfId="29753"/>
    <cellStyle name="Normal 40 3 3 2 2 2 2" xfId="29754"/>
    <cellStyle name="Normal 40 3 3 2 2 2 2 2" xfId="29755"/>
    <cellStyle name="Normal 40 3 3 2 2 2 3" xfId="29756"/>
    <cellStyle name="Normal 40 3 3 2 2 2 3 2" xfId="29757"/>
    <cellStyle name="Normal 40 3 3 2 2 2 4" xfId="29758"/>
    <cellStyle name="Normal 40 3 3 2 2 3" xfId="29759"/>
    <cellStyle name="Normal 40 3 3 2 2 3 2" xfId="29760"/>
    <cellStyle name="Normal 40 3 3 2 2 4" xfId="29761"/>
    <cellStyle name="Normal 40 3 3 2 2 4 2" xfId="29762"/>
    <cellStyle name="Normal 40 3 3 2 2 5" xfId="29763"/>
    <cellStyle name="Normal 40 3 3 2 3" xfId="29764"/>
    <cellStyle name="Normal 40 3 3 2 3 2" xfId="29765"/>
    <cellStyle name="Normal 40 3 3 2 3 2 2" xfId="29766"/>
    <cellStyle name="Normal 40 3 3 2 3 3" xfId="29767"/>
    <cellStyle name="Normal 40 3 3 2 3 3 2" xfId="29768"/>
    <cellStyle name="Normal 40 3 3 2 3 4" xfId="29769"/>
    <cellStyle name="Normal 40 3 3 2 4" xfId="29770"/>
    <cellStyle name="Normal 40 3 3 2 4 2" xfId="29771"/>
    <cellStyle name="Normal 40 3 3 2 5" xfId="29772"/>
    <cellStyle name="Normal 40 3 3 2 5 2" xfId="29773"/>
    <cellStyle name="Normal 40 3 3 2 6" xfId="29774"/>
    <cellStyle name="Normal 40 3 3 3" xfId="29775"/>
    <cellStyle name="Normal 40 3 3 3 2" xfId="29776"/>
    <cellStyle name="Normal 40 3 3 3 2 2" xfId="29777"/>
    <cellStyle name="Normal 40 3 3 3 2 2 2" xfId="29778"/>
    <cellStyle name="Normal 40 3 3 3 2 3" xfId="29779"/>
    <cellStyle name="Normal 40 3 3 3 2 3 2" xfId="29780"/>
    <cellStyle name="Normal 40 3 3 3 2 4" xfId="29781"/>
    <cellStyle name="Normal 40 3 3 3 3" xfId="29782"/>
    <cellStyle name="Normal 40 3 3 3 3 2" xfId="29783"/>
    <cellStyle name="Normal 40 3 3 3 4" xfId="29784"/>
    <cellStyle name="Normal 40 3 3 3 4 2" xfId="29785"/>
    <cellStyle name="Normal 40 3 3 3 5" xfId="29786"/>
    <cellStyle name="Normal 40 3 3 4" xfId="29787"/>
    <cellStyle name="Normal 40 3 3 4 2" xfId="29788"/>
    <cellStyle name="Normal 40 3 3 4 2 2" xfId="29789"/>
    <cellStyle name="Normal 40 3 3 4 3" xfId="29790"/>
    <cellStyle name="Normal 40 3 3 4 3 2" xfId="29791"/>
    <cellStyle name="Normal 40 3 3 4 4" xfId="29792"/>
    <cellStyle name="Normal 40 3 3 5" xfId="29793"/>
    <cellStyle name="Normal 40 3 3 5 2" xfId="29794"/>
    <cellStyle name="Normal 40 3 3 6" xfId="29795"/>
    <cellStyle name="Normal 40 3 3 6 2" xfId="29796"/>
    <cellStyle name="Normal 40 3 3 7" xfId="29797"/>
    <cellStyle name="Normal 40 3 4" xfId="4289"/>
    <cellStyle name="Normal 40 3 4 2" xfId="29798"/>
    <cellStyle name="Normal 40 3 4 2 2" xfId="29799"/>
    <cellStyle name="Normal 40 3 4 2 2 2" xfId="29800"/>
    <cellStyle name="Normal 40 3 4 2 2 2 2" xfId="29801"/>
    <cellStyle name="Normal 40 3 4 2 2 3" xfId="29802"/>
    <cellStyle name="Normal 40 3 4 2 2 3 2" xfId="29803"/>
    <cellStyle name="Normal 40 3 4 2 2 4" xfId="29804"/>
    <cellStyle name="Normal 40 3 4 2 3" xfId="29805"/>
    <cellStyle name="Normal 40 3 4 2 3 2" xfId="29806"/>
    <cellStyle name="Normal 40 3 4 2 4" xfId="29807"/>
    <cellStyle name="Normal 40 3 4 2 4 2" xfId="29808"/>
    <cellStyle name="Normal 40 3 4 2 5" xfId="29809"/>
    <cellStyle name="Normal 40 3 4 3" xfId="29810"/>
    <cellStyle name="Normal 40 3 4 3 2" xfId="29811"/>
    <cellStyle name="Normal 40 3 4 3 2 2" xfId="29812"/>
    <cellStyle name="Normal 40 3 4 3 3" xfId="29813"/>
    <cellStyle name="Normal 40 3 4 3 3 2" xfId="29814"/>
    <cellStyle name="Normal 40 3 4 3 4" xfId="29815"/>
    <cellStyle name="Normal 40 3 4 4" xfId="29816"/>
    <cellStyle name="Normal 40 3 4 4 2" xfId="29817"/>
    <cellStyle name="Normal 40 3 4 5" xfId="29818"/>
    <cellStyle name="Normal 40 3 4 5 2" xfId="29819"/>
    <cellStyle name="Normal 40 3 4 6" xfId="29820"/>
    <cellStyle name="Normal 40 3 5" xfId="29821"/>
    <cellStyle name="Normal 40 3 5 2" xfId="29822"/>
    <cellStyle name="Normal 40 3 5 2 2" xfId="29823"/>
    <cellStyle name="Normal 40 3 5 2 2 2" xfId="29824"/>
    <cellStyle name="Normal 40 3 5 2 3" xfId="29825"/>
    <cellStyle name="Normal 40 3 5 2 3 2" xfId="29826"/>
    <cellStyle name="Normal 40 3 5 2 4" xfId="29827"/>
    <cellStyle name="Normal 40 3 5 3" xfId="29828"/>
    <cellStyle name="Normal 40 3 5 3 2" xfId="29829"/>
    <cellStyle name="Normal 40 3 5 4" xfId="29830"/>
    <cellStyle name="Normal 40 3 5 4 2" xfId="29831"/>
    <cellStyle name="Normal 40 3 5 5" xfId="29832"/>
    <cellStyle name="Normal 40 3 6" xfId="29833"/>
    <cellStyle name="Normal 40 3 6 2" xfId="29834"/>
    <cellStyle name="Normal 40 3 6 2 2" xfId="29835"/>
    <cellStyle name="Normal 40 3 6 3" xfId="29836"/>
    <cellStyle name="Normal 40 3 6 3 2" xfId="29837"/>
    <cellStyle name="Normal 40 3 6 4" xfId="29838"/>
    <cellStyle name="Normal 40 3 7" xfId="29839"/>
    <cellStyle name="Normal 40 3 7 2" xfId="29840"/>
    <cellStyle name="Normal 40 3 8" xfId="29841"/>
    <cellStyle name="Normal 40 3 8 2" xfId="29842"/>
    <cellStyle name="Normal 40 3 9" xfId="29843"/>
    <cellStyle name="Normal 40 3_TX Retail Data" xfId="2209"/>
    <cellStyle name="Normal 40 4" xfId="2210"/>
    <cellStyle name="Normal 40 4 2" xfId="2211"/>
    <cellStyle name="Normal 40 4 2 2" xfId="29844"/>
    <cellStyle name="Normal 40 4 3" xfId="3768"/>
    <cellStyle name="Normal 40 4 3 2" xfId="4709"/>
    <cellStyle name="Normal 40 4 3 2 2" xfId="29845"/>
    <cellStyle name="Normal 40 4 3 2 2 2" xfId="29846"/>
    <cellStyle name="Normal 40 4 3 2 2 2 2" xfId="29847"/>
    <cellStyle name="Normal 40 4 3 2 2 2 2 2" xfId="29848"/>
    <cellStyle name="Normal 40 4 3 2 2 2 3" xfId="29849"/>
    <cellStyle name="Normal 40 4 3 2 2 2 3 2" xfId="29850"/>
    <cellStyle name="Normal 40 4 3 2 2 2 4" xfId="29851"/>
    <cellStyle name="Normal 40 4 3 2 2 3" xfId="29852"/>
    <cellStyle name="Normal 40 4 3 2 2 3 2" xfId="29853"/>
    <cellStyle name="Normal 40 4 3 2 2 4" xfId="29854"/>
    <cellStyle name="Normal 40 4 3 2 2 4 2" xfId="29855"/>
    <cellStyle name="Normal 40 4 3 2 2 5" xfId="29856"/>
    <cellStyle name="Normal 40 4 3 2 3" xfId="29857"/>
    <cellStyle name="Normal 40 4 3 2 3 2" xfId="29858"/>
    <cellStyle name="Normal 40 4 3 2 3 2 2" xfId="29859"/>
    <cellStyle name="Normal 40 4 3 2 3 3" xfId="29860"/>
    <cellStyle name="Normal 40 4 3 2 3 3 2" xfId="29861"/>
    <cellStyle name="Normal 40 4 3 2 3 4" xfId="29862"/>
    <cellStyle name="Normal 40 4 3 2 4" xfId="29863"/>
    <cellStyle name="Normal 40 4 3 2 4 2" xfId="29864"/>
    <cellStyle name="Normal 40 4 3 2 5" xfId="29865"/>
    <cellStyle name="Normal 40 4 3 2 5 2" xfId="29866"/>
    <cellStyle name="Normal 40 4 3 2 6" xfId="29867"/>
    <cellStyle name="Normal 40 4 3 3" xfId="29868"/>
    <cellStyle name="Normal 40 4 3 3 2" xfId="29869"/>
    <cellStyle name="Normal 40 4 3 3 2 2" xfId="29870"/>
    <cellStyle name="Normal 40 4 3 3 2 2 2" xfId="29871"/>
    <cellStyle name="Normal 40 4 3 3 2 3" xfId="29872"/>
    <cellStyle name="Normal 40 4 3 3 2 3 2" xfId="29873"/>
    <cellStyle name="Normal 40 4 3 3 2 4" xfId="29874"/>
    <cellStyle name="Normal 40 4 3 3 3" xfId="29875"/>
    <cellStyle name="Normal 40 4 3 3 3 2" xfId="29876"/>
    <cellStyle name="Normal 40 4 3 3 4" xfId="29877"/>
    <cellStyle name="Normal 40 4 3 3 4 2" xfId="29878"/>
    <cellStyle name="Normal 40 4 3 3 5" xfId="29879"/>
    <cellStyle name="Normal 40 4 3 4" xfId="29880"/>
    <cellStyle name="Normal 40 4 3 4 2" xfId="29881"/>
    <cellStyle name="Normal 40 4 3 4 2 2" xfId="29882"/>
    <cellStyle name="Normal 40 4 3 4 3" xfId="29883"/>
    <cellStyle name="Normal 40 4 3 4 3 2" xfId="29884"/>
    <cellStyle name="Normal 40 4 3 4 4" xfId="29885"/>
    <cellStyle name="Normal 40 4 3 5" xfId="29886"/>
    <cellStyle name="Normal 40 4 3 5 2" xfId="29887"/>
    <cellStyle name="Normal 40 4 3 6" xfId="29888"/>
    <cellStyle name="Normal 40 4 3 6 2" xfId="29889"/>
    <cellStyle name="Normal 40 4 3 7" xfId="29890"/>
    <cellStyle name="Normal 40 4 4" xfId="4290"/>
    <cellStyle name="Normal 40 4 4 2" xfId="29891"/>
    <cellStyle name="Normal 40 4 4 2 2" xfId="29892"/>
    <cellStyle name="Normal 40 4 4 2 2 2" xfId="29893"/>
    <cellStyle name="Normal 40 4 4 2 2 2 2" xfId="29894"/>
    <cellStyle name="Normal 40 4 4 2 2 3" xfId="29895"/>
    <cellStyle name="Normal 40 4 4 2 2 3 2" xfId="29896"/>
    <cellStyle name="Normal 40 4 4 2 2 4" xfId="29897"/>
    <cellStyle name="Normal 40 4 4 2 3" xfId="29898"/>
    <cellStyle name="Normal 40 4 4 2 3 2" xfId="29899"/>
    <cellStyle name="Normal 40 4 4 2 4" xfId="29900"/>
    <cellStyle name="Normal 40 4 4 2 4 2" xfId="29901"/>
    <cellStyle name="Normal 40 4 4 2 5" xfId="29902"/>
    <cellStyle name="Normal 40 4 4 3" xfId="29903"/>
    <cellStyle name="Normal 40 4 4 3 2" xfId="29904"/>
    <cellStyle name="Normal 40 4 4 3 2 2" xfId="29905"/>
    <cellStyle name="Normal 40 4 4 3 3" xfId="29906"/>
    <cellStyle name="Normal 40 4 4 3 3 2" xfId="29907"/>
    <cellStyle name="Normal 40 4 4 3 4" xfId="29908"/>
    <cellStyle name="Normal 40 4 4 4" xfId="29909"/>
    <cellStyle name="Normal 40 4 4 4 2" xfId="29910"/>
    <cellStyle name="Normal 40 4 4 5" xfId="29911"/>
    <cellStyle name="Normal 40 4 4 5 2" xfId="29912"/>
    <cellStyle name="Normal 40 4 4 6" xfId="29913"/>
    <cellStyle name="Normal 40 4 5" xfId="29914"/>
    <cellStyle name="Normal 40 4 5 2" xfId="29915"/>
    <cellStyle name="Normal 40 4 5 2 2" xfId="29916"/>
    <cellStyle name="Normal 40 4 5 2 2 2" xfId="29917"/>
    <cellStyle name="Normal 40 4 5 2 3" xfId="29918"/>
    <cellStyle name="Normal 40 4 5 2 3 2" xfId="29919"/>
    <cellStyle name="Normal 40 4 5 2 4" xfId="29920"/>
    <cellStyle name="Normal 40 4 5 3" xfId="29921"/>
    <cellStyle name="Normal 40 4 5 3 2" xfId="29922"/>
    <cellStyle name="Normal 40 4 5 4" xfId="29923"/>
    <cellStyle name="Normal 40 4 5 4 2" xfId="29924"/>
    <cellStyle name="Normal 40 4 5 5" xfId="29925"/>
    <cellStyle name="Normal 40 4 6" xfId="29926"/>
    <cellStyle name="Normal 40 4 6 2" xfId="29927"/>
    <cellStyle name="Normal 40 4 6 2 2" xfId="29928"/>
    <cellStyle name="Normal 40 4 6 3" xfId="29929"/>
    <cellStyle name="Normal 40 4 6 3 2" xfId="29930"/>
    <cellStyle name="Normal 40 4 6 4" xfId="29931"/>
    <cellStyle name="Normal 40 4 7" xfId="29932"/>
    <cellStyle name="Normal 40 4 7 2" xfId="29933"/>
    <cellStyle name="Normal 40 4 8" xfId="29934"/>
    <cellStyle name="Normal 40 4 8 2" xfId="29935"/>
    <cellStyle name="Normal 40 4 9" xfId="29936"/>
    <cellStyle name="Normal 40 4_TX Retail Data" xfId="2212"/>
    <cellStyle name="Normal 40 5" xfId="2213"/>
    <cellStyle name="Normal 40 5 2" xfId="2214"/>
    <cellStyle name="Normal 40 5 2 2" xfId="29937"/>
    <cellStyle name="Normal 40 5 3" xfId="3769"/>
    <cellStyle name="Normal 40 5 3 2" xfId="4710"/>
    <cellStyle name="Normal 40 5 3 2 2" xfId="29938"/>
    <cellStyle name="Normal 40 5 3 2 2 2" xfId="29939"/>
    <cellStyle name="Normal 40 5 3 2 2 2 2" xfId="29940"/>
    <cellStyle name="Normal 40 5 3 2 2 2 2 2" xfId="29941"/>
    <cellStyle name="Normal 40 5 3 2 2 2 3" xfId="29942"/>
    <cellStyle name="Normal 40 5 3 2 2 2 3 2" xfId="29943"/>
    <cellStyle name="Normal 40 5 3 2 2 2 4" xfId="29944"/>
    <cellStyle name="Normal 40 5 3 2 2 3" xfId="29945"/>
    <cellStyle name="Normal 40 5 3 2 2 3 2" xfId="29946"/>
    <cellStyle name="Normal 40 5 3 2 2 4" xfId="29947"/>
    <cellStyle name="Normal 40 5 3 2 2 4 2" xfId="29948"/>
    <cellStyle name="Normal 40 5 3 2 2 5" xfId="29949"/>
    <cellStyle name="Normal 40 5 3 2 3" xfId="29950"/>
    <cellStyle name="Normal 40 5 3 2 3 2" xfId="29951"/>
    <cellStyle name="Normal 40 5 3 2 3 2 2" xfId="29952"/>
    <cellStyle name="Normal 40 5 3 2 3 3" xfId="29953"/>
    <cellStyle name="Normal 40 5 3 2 3 3 2" xfId="29954"/>
    <cellStyle name="Normal 40 5 3 2 3 4" xfId="29955"/>
    <cellStyle name="Normal 40 5 3 2 4" xfId="29956"/>
    <cellStyle name="Normal 40 5 3 2 4 2" xfId="29957"/>
    <cellStyle name="Normal 40 5 3 2 5" xfId="29958"/>
    <cellStyle name="Normal 40 5 3 2 5 2" xfId="29959"/>
    <cellStyle name="Normal 40 5 3 2 6" xfId="29960"/>
    <cellStyle name="Normal 40 5 3 3" xfId="29961"/>
    <cellStyle name="Normal 40 5 3 3 2" xfId="29962"/>
    <cellStyle name="Normal 40 5 3 3 2 2" xfId="29963"/>
    <cellStyle name="Normal 40 5 3 3 2 2 2" xfId="29964"/>
    <cellStyle name="Normal 40 5 3 3 2 3" xfId="29965"/>
    <cellStyle name="Normal 40 5 3 3 2 3 2" xfId="29966"/>
    <cellStyle name="Normal 40 5 3 3 2 4" xfId="29967"/>
    <cellStyle name="Normal 40 5 3 3 3" xfId="29968"/>
    <cellStyle name="Normal 40 5 3 3 3 2" xfId="29969"/>
    <cellStyle name="Normal 40 5 3 3 4" xfId="29970"/>
    <cellStyle name="Normal 40 5 3 3 4 2" xfId="29971"/>
    <cellStyle name="Normal 40 5 3 3 5" xfId="29972"/>
    <cellStyle name="Normal 40 5 3 4" xfId="29973"/>
    <cellStyle name="Normal 40 5 3 4 2" xfId="29974"/>
    <cellStyle name="Normal 40 5 3 4 2 2" xfId="29975"/>
    <cellStyle name="Normal 40 5 3 4 3" xfId="29976"/>
    <cellStyle name="Normal 40 5 3 4 3 2" xfId="29977"/>
    <cellStyle name="Normal 40 5 3 4 4" xfId="29978"/>
    <cellStyle name="Normal 40 5 3 5" xfId="29979"/>
    <cellStyle name="Normal 40 5 3 5 2" xfId="29980"/>
    <cellStyle name="Normal 40 5 3 6" xfId="29981"/>
    <cellStyle name="Normal 40 5 3 6 2" xfId="29982"/>
    <cellStyle name="Normal 40 5 3 7" xfId="29983"/>
    <cellStyle name="Normal 40 5 4" xfId="4291"/>
    <cellStyle name="Normal 40 5 4 2" xfId="29984"/>
    <cellStyle name="Normal 40 5 4 2 2" xfId="29985"/>
    <cellStyle name="Normal 40 5 4 2 2 2" xfId="29986"/>
    <cellStyle name="Normal 40 5 4 2 2 2 2" xfId="29987"/>
    <cellStyle name="Normal 40 5 4 2 2 3" xfId="29988"/>
    <cellStyle name="Normal 40 5 4 2 2 3 2" xfId="29989"/>
    <cellStyle name="Normal 40 5 4 2 2 4" xfId="29990"/>
    <cellStyle name="Normal 40 5 4 2 3" xfId="29991"/>
    <cellStyle name="Normal 40 5 4 2 3 2" xfId="29992"/>
    <cellStyle name="Normal 40 5 4 2 4" xfId="29993"/>
    <cellStyle name="Normal 40 5 4 2 4 2" xfId="29994"/>
    <cellStyle name="Normal 40 5 4 2 5" xfId="29995"/>
    <cellStyle name="Normal 40 5 4 3" xfId="29996"/>
    <cellStyle name="Normal 40 5 4 3 2" xfId="29997"/>
    <cellStyle name="Normal 40 5 4 3 2 2" xfId="29998"/>
    <cellStyle name="Normal 40 5 4 3 3" xfId="29999"/>
    <cellStyle name="Normal 40 5 4 3 3 2" xfId="30000"/>
    <cellStyle name="Normal 40 5 4 3 4" xfId="30001"/>
    <cellStyle name="Normal 40 5 4 4" xfId="30002"/>
    <cellStyle name="Normal 40 5 4 4 2" xfId="30003"/>
    <cellStyle name="Normal 40 5 4 5" xfId="30004"/>
    <cellStyle name="Normal 40 5 4 5 2" xfId="30005"/>
    <cellStyle name="Normal 40 5 4 6" xfId="30006"/>
    <cellStyle name="Normal 40 5 5" xfId="30007"/>
    <cellStyle name="Normal 40 5 5 2" xfId="30008"/>
    <cellStyle name="Normal 40 5 5 2 2" xfId="30009"/>
    <cellStyle name="Normal 40 5 5 2 2 2" xfId="30010"/>
    <cellStyle name="Normal 40 5 5 2 3" xfId="30011"/>
    <cellStyle name="Normal 40 5 5 2 3 2" xfId="30012"/>
    <cellStyle name="Normal 40 5 5 2 4" xfId="30013"/>
    <cellStyle name="Normal 40 5 5 3" xfId="30014"/>
    <cellStyle name="Normal 40 5 5 3 2" xfId="30015"/>
    <cellStyle name="Normal 40 5 5 4" xfId="30016"/>
    <cellStyle name="Normal 40 5 5 4 2" xfId="30017"/>
    <cellStyle name="Normal 40 5 5 5" xfId="30018"/>
    <cellStyle name="Normal 40 5 6" xfId="30019"/>
    <cellStyle name="Normal 40 5 6 2" xfId="30020"/>
    <cellStyle name="Normal 40 5 6 2 2" xfId="30021"/>
    <cellStyle name="Normal 40 5 6 3" xfId="30022"/>
    <cellStyle name="Normal 40 5 6 3 2" xfId="30023"/>
    <cellStyle name="Normal 40 5 6 4" xfId="30024"/>
    <cellStyle name="Normal 40 5 7" xfId="30025"/>
    <cellStyle name="Normal 40 5 7 2" xfId="30026"/>
    <cellStyle name="Normal 40 5 8" xfId="30027"/>
    <cellStyle name="Normal 40 5 8 2" xfId="30028"/>
    <cellStyle name="Normal 40 5 9" xfId="30029"/>
    <cellStyle name="Normal 40 5_TX Retail Data" xfId="2215"/>
    <cellStyle name="Normal 40 6" xfId="2216"/>
    <cellStyle name="Normal 40 6 2" xfId="2217"/>
    <cellStyle name="Normal 40 6 2 2" xfId="30030"/>
    <cellStyle name="Normal 40 6 3" xfId="3770"/>
    <cellStyle name="Normal 40 6 3 2" xfId="4711"/>
    <cellStyle name="Normal 40 6 3 2 2" xfId="30031"/>
    <cellStyle name="Normal 40 6 3 2 2 2" xfId="30032"/>
    <cellStyle name="Normal 40 6 3 2 2 2 2" xfId="30033"/>
    <cellStyle name="Normal 40 6 3 2 2 2 2 2" xfId="30034"/>
    <cellStyle name="Normal 40 6 3 2 2 2 3" xfId="30035"/>
    <cellStyle name="Normal 40 6 3 2 2 2 3 2" xfId="30036"/>
    <cellStyle name="Normal 40 6 3 2 2 2 4" xfId="30037"/>
    <cellStyle name="Normal 40 6 3 2 2 3" xfId="30038"/>
    <cellStyle name="Normal 40 6 3 2 2 3 2" xfId="30039"/>
    <cellStyle name="Normal 40 6 3 2 2 4" xfId="30040"/>
    <cellStyle name="Normal 40 6 3 2 2 4 2" xfId="30041"/>
    <cellStyle name="Normal 40 6 3 2 2 5" xfId="30042"/>
    <cellStyle name="Normal 40 6 3 2 3" xfId="30043"/>
    <cellStyle name="Normal 40 6 3 2 3 2" xfId="30044"/>
    <cellStyle name="Normal 40 6 3 2 3 2 2" xfId="30045"/>
    <cellStyle name="Normal 40 6 3 2 3 3" xfId="30046"/>
    <cellStyle name="Normal 40 6 3 2 3 3 2" xfId="30047"/>
    <cellStyle name="Normal 40 6 3 2 3 4" xfId="30048"/>
    <cellStyle name="Normal 40 6 3 2 4" xfId="30049"/>
    <cellStyle name="Normal 40 6 3 2 4 2" xfId="30050"/>
    <cellStyle name="Normal 40 6 3 2 5" xfId="30051"/>
    <cellStyle name="Normal 40 6 3 2 5 2" xfId="30052"/>
    <cellStyle name="Normal 40 6 3 2 6" xfId="30053"/>
    <cellStyle name="Normal 40 6 3 3" xfId="30054"/>
    <cellStyle name="Normal 40 6 3 3 2" xfId="30055"/>
    <cellStyle name="Normal 40 6 3 3 2 2" xfId="30056"/>
    <cellStyle name="Normal 40 6 3 3 2 2 2" xfId="30057"/>
    <cellStyle name="Normal 40 6 3 3 2 3" xfId="30058"/>
    <cellStyle name="Normal 40 6 3 3 2 3 2" xfId="30059"/>
    <cellStyle name="Normal 40 6 3 3 2 4" xfId="30060"/>
    <cellStyle name="Normal 40 6 3 3 3" xfId="30061"/>
    <cellStyle name="Normal 40 6 3 3 3 2" xfId="30062"/>
    <cellStyle name="Normal 40 6 3 3 4" xfId="30063"/>
    <cellStyle name="Normal 40 6 3 3 4 2" xfId="30064"/>
    <cellStyle name="Normal 40 6 3 3 5" xfId="30065"/>
    <cellStyle name="Normal 40 6 3 4" xfId="30066"/>
    <cellStyle name="Normal 40 6 3 4 2" xfId="30067"/>
    <cellStyle name="Normal 40 6 3 4 2 2" xfId="30068"/>
    <cellStyle name="Normal 40 6 3 4 3" xfId="30069"/>
    <cellStyle name="Normal 40 6 3 4 3 2" xfId="30070"/>
    <cellStyle name="Normal 40 6 3 4 4" xfId="30071"/>
    <cellStyle name="Normal 40 6 3 5" xfId="30072"/>
    <cellStyle name="Normal 40 6 3 5 2" xfId="30073"/>
    <cellStyle name="Normal 40 6 3 6" xfId="30074"/>
    <cellStyle name="Normal 40 6 3 6 2" xfId="30075"/>
    <cellStyle name="Normal 40 6 3 7" xfId="30076"/>
    <cellStyle name="Normal 40 6 4" xfId="4292"/>
    <cellStyle name="Normal 40 6 4 2" xfId="30077"/>
    <cellStyle name="Normal 40 6 4 2 2" xfId="30078"/>
    <cellStyle name="Normal 40 6 4 2 2 2" xfId="30079"/>
    <cellStyle name="Normal 40 6 4 2 2 2 2" xfId="30080"/>
    <cellStyle name="Normal 40 6 4 2 2 3" xfId="30081"/>
    <cellStyle name="Normal 40 6 4 2 2 3 2" xfId="30082"/>
    <cellStyle name="Normal 40 6 4 2 2 4" xfId="30083"/>
    <cellStyle name="Normal 40 6 4 2 3" xfId="30084"/>
    <cellStyle name="Normal 40 6 4 2 3 2" xfId="30085"/>
    <cellStyle name="Normal 40 6 4 2 4" xfId="30086"/>
    <cellStyle name="Normal 40 6 4 2 4 2" xfId="30087"/>
    <cellStyle name="Normal 40 6 4 2 5" xfId="30088"/>
    <cellStyle name="Normal 40 6 4 3" xfId="30089"/>
    <cellStyle name="Normal 40 6 4 3 2" xfId="30090"/>
    <cellStyle name="Normal 40 6 4 3 2 2" xfId="30091"/>
    <cellStyle name="Normal 40 6 4 3 3" xfId="30092"/>
    <cellStyle name="Normal 40 6 4 3 3 2" xfId="30093"/>
    <cellStyle name="Normal 40 6 4 3 4" xfId="30094"/>
    <cellStyle name="Normal 40 6 4 4" xfId="30095"/>
    <cellStyle name="Normal 40 6 4 4 2" xfId="30096"/>
    <cellStyle name="Normal 40 6 4 5" xfId="30097"/>
    <cellStyle name="Normal 40 6 4 5 2" xfId="30098"/>
    <cellStyle name="Normal 40 6 4 6" xfId="30099"/>
    <cellStyle name="Normal 40 6 5" xfId="30100"/>
    <cellStyle name="Normal 40 6 5 2" xfId="30101"/>
    <cellStyle name="Normal 40 6 5 2 2" xfId="30102"/>
    <cellStyle name="Normal 40 6 5 2 2 2" xfId="30103"/>
    <cellStyle name="Normal 40 6 5 2 3" xfId="30104"/>
    <cellStyle name="Normal 40 6 5 2 3 2" xfId="30105"/>
    <cellStyle name="Normal 40 6 5 2 4" xfId="30106"/>
    <cellStyle name="Normal 40 6 5 3" xfId="30107"/>
    <cellStyle name="Normal 40 6 5 3 2" xfId="30108"/>
    <cellStyle name="Normal 40 6 5 4" xfId="30109"/>
    <cellStyle name="Normal 40 6 5 4 2" xfId="30110"/>
    <cellStyle name="Normal 40 6 5 5" xfId="30111"/>
    <cellStyle name="Normal 40 6 6" xfId="30112"/>
    <cellStyle name="Normal 40 6 6 2" xfId="30113"/>
    <cellStyle name="Normal 40 6 6 2 2" xfId="30114"/>
    <cellStyle name="Normal 40 6 6 3" xfId="30115"/>
    <cellStyle name="Normal 40 6 6 3 2" xfId="30116"/>
    <cellStyle name="Normal 40 6 6 4" xfId="30117"/>
    <cellStyle name="Normal 40 6 7" xfId="30118"/>
    <cellStyle name="Normal 40 6 7 2" xfId="30119"/>
    <cellStyle name="Normal 40 6 8" xfId="30120"/>
    <cellStyle name="Normal 40 6 8 2" xfId="30121"/>
    <cellStyle name="Normal 40 6 9" xfId="30122"/>
    <cellStyle name="Normal 40 6_TX Retail Data" xfId="2218"/>
    <cellStyle name="Normal 40 7" xfId="2219"/>
    <cellStyle name="Normal 40 7 2" xfId="2220"/>
    <cellStyle name="Normal 40 7 2 2" xfId="30123"/>
    <cellStyle name="Normal 40 7 3" xfId="3771"/>
    <cellStyle name="Normal 40 7 3 2" xfId="4712"/>
    <cellStyle name="Normal 40 7 3 2 2" xfId="30124"/>
    <cellStyle name="Normal 40 7 3 2 2 2" xfId="30125"/>
    <cellStyle name="Normal 40 7 3 2 2 2 2" xfId="30126"/>
    <cellStyle name="Normal 40 7 3 2 2 2 2 2" xfId="30127"/>
    <cellStyle name="Normal 40 7 3 2 2 2 3" xfId="30128"/>
    <cellStyle name="Normal 40 7 3 2 2 2 3 2" xfId="30129"/>
    <cellStyle name="Normal 40 7 3 2 2 2 4" xfId="30130"/>
    <cellStyle name="Normal 40 7 3 2 2 3" xfId="30131"/>
    <cellStyle name="Normal 40 7 3 2 2 3 2" xfId="30132"/>
    <cellStyle name="Normal 40 7 3 2 2 4" xfId="30133"/>
    <cellStyle name="Normal 40 7 3 2 2 4 2" xfId="30134"/>
    <cellStyle name="Normal 40 7 3 2 2 5" xfId="30135"/>
    <cellStyle name="Normal 40 7 3 2 3" xfId="30136"/>
    <cellStyle name="Normal 40 7 3 2 3 2" xfId="30137"/>
    <cellStyle name="Normal 40 7 3 2 3 2 2" xfId="30138"/>
    <cellStyle name="Normal 40 7 3 2 3 3" xfId="30139"/>
    <cellStyle name="Normal 40 7 3 2 3 3 2" xfId="30140"/>
    <cellStyle name="Normal 40 7 3 2 3 4" xfId="30141"/>
    <cellStyle name="Normal 40 7 3 2 4" xfId="30142"/>
    <cellStyle name="Normal 40 7 3 2 4 2" xfId="30143"/>
    <cellStyle name="Normal 40 7 3 2 5" xfId="30144"/>
    <cellStyle name="Normal 40 7 3 2 5 2" xfId="30145"/>
    <cellStyle name="Normal 40 7 3 2 6" xfId="30146"/>
    <cellStyle name="Normal 40 7 3 3" xfId="30147"/>
    <cellStyle name="Normal 40 7 3 3 2" xfId="30148"/>
    <cellStyle name="Normal 40 7 3 3 2 2" xfId="30149"/>
    <cellStyle name="Normal 40 7 3 3 2 2 2" xfId="30150"/>
    <cellStyle name="Normal 40 7 3 3 2 3" xfId="30151"/>
    <cellStyle name="Normal 40 7 3 3 2 3 2" xfId="30152"/>
    <cellStyle name="Normal 40 7 3 3 2 4" xfId="30153"/>
    <cellStyle name="Normal 40 7 3 3 3" xfId="30154"/>
    <cellStyle name="Normal 40 7 3 3 3 2" xfId="30155"/>
    <cellStyle name="Normal 40 7 3 3 4" xfId="30156"/>
    <cellStyle name="Normal 40 7 3 3 4 2" xfId="30157"/>
    <cellStyle name="Normal 40 7 3 3 5" xfId="30158"/>
    <cellStyle name="Normal 40 7 3 4" xfId="30159"/>
    <cellStyle name="Normal 40 7 3 4 2" xfId="30160"/>
    <cellStyle name="Normal 40 7 3 4 2 2" xfId="30161"/>
    <cellStyle name="Normal 40 7 3 4 3" xfId="30162"/>
    <cellStyle name="Normal 40 7 3 4 3 2" xfId="30163"/>
    <cellStyle name="Normal 40 7 3 4 4" xfId="30164"/>
    <cellStyle name="Normal 40 7 3 5" xfId="30165"/>
    <cellStyle name="Normal 40 7 3 5 2" xfId="30166"/>
    <cellStyle name="Normal 40 7 3 6" xfId="30167"/>
    <cellStyle name="Normal 40 7 3 6 2" xfId="30168"/>
    <cellStyle name="Normal 40 7 3 7" xfId="30169"/>
    <cellStyle name="Normal 40 7 4" xfId="4293"/>
    <cellStyle name="Normal 40 7 4 2" xfId="30170"/>
    <cellStyle name="Normal 40 7 4 2 2" xfId="30171"/>
    <cellStyle name="Normal 40 7 4 2 2 2" xfId="30172"/>
    <cellStyle name="Normal 40 7 4 2 2 2 2" xfId="30173"/>
    <cellStyle name="Normal 40 7 4 2 2 3" xfId="30174"/>
    <cellStyle name="Normal 40 7 4 2 2 3 2" xfId="30175"/>
    <cellStyle name="Normal 40 7 4 2 2 4" xfId="30176"/>
    <cellStyle name="Normal 40 7 4 2 3" xfId="30177"/>
    <cellStyle name="Normal 40 7 4 2 3 2" xfId="30178"/>
    <cellStyle name="Normal 40 7 4 2 4" xfId="30179"/>
    <cellStyle name="Normal 40 7 4 2 4 2" xfId="30180"/>
    <cellStyle name="Normal 40 7 4 2 5" xfId="30181"/>
    <cellStyle name="Normal 40 7 4 3" xfId="30182"/>
    <cellStyle name="Normal 40 7 4 3 2" xfId="30183"/>
    <cellStyle name="Normal 40 7 4 3 2 2" xfId="30184"/>
    <cellStyle name="Normal 40 7 4 3 3" xfId="30185"/>
    <cellStyle name="Normal 40 7 4 3 3 2" xfId="30186"/>
    <cellStyle name="Normal 40 7 4 3 4" xfId="30187"/>
    <cellStyle name="Normal 40 7 4 4" xfId="30188"/>
    <cellStyle name="Normal 40 7 4 4 2" xfId="30189"/>
    <cellStyle name="Normal 40 7 4 5" xfId="30190"/>
    <cellStyle name="Normal 40 7 4 5 2" xfId="30191"/>
    <cellStyle name="Normal 40 7 4 6" xfId="30192"/>
    <cellStyle name="Normal 40 7 5" xfId="30193"/>
    <cellStyle name="Normal 40 7 5 2" xfId="30194"/>
    <cellStyle name="Normal 40 7 5 2 2" xfId="30195"/>
    <cellStyle name="Normal 40 7 5 2 2 2" xfId="30196"/>
    <cellStyle name="Normal 40 7 5 2 3" xfId="30197"/>
    <cellStyle name="Normal 40 7 5 2 3 2" xfId="30198"/>
    <cellStyle name="Normal 40 7 5 2 4" xfId="30199"/>
    <cellStyle name="Normal 40 7 5 3" xfId="30200"/>
    <cellStyle name="Normal 40 7 5 3 2" xfId="30201"/>
    <cellStyle name="Normal 40 7 5 4" xfId="30202"/>
    <cellStyle name="Normal 40 7 5 4 2" xfId="30203"/>
    <cellStyle name="Normal 40 7 5 5" xfId="30204"/>
    <cellStyle name="Normal 40 7 6" xfId="30205"/>
    <cellStyle name="Normal 40 7 6 2" xfId="30206"/>
    <cellStyle name="Normal 40 7 6 2 2" xfId="30207"/>
    <cellStyle name="Normal 40 7 6 3" xfId="30208"/>
    <cellStyle name="Normal 40 7 6 3 2" xfId="30209"/>
    <cellStyle name="Normal 40 7 6 4" xfId="30210"/>
    <cellStyle name="Normal 40 7 7" xfId="30211"/>
    <cellStyle name="Normal 40 7 7 2" xfId="30212"/>
    <cellStyle name="Normal 40 7 8" xfId="30213"/>
    <cellStyle name="Normal 40 7 8 2" xfId="30214"/>
    <cellStyle name="Normal 40 7 9" xfId="30215"/>
    <cellStyle name="Normal 40 7_TX Retail Data" xfId="2221"/>
    <cellStyle name="Normal 40 8" xfId="2222"/>
    <cellStyle name="Normal 40 8 2" xfId="2223"/>
    <cellStyle name="Normal 40 8 2 2" xfId="30216"/>
    <cellStyle name="Normal 40 8 3" xfId="3772"/>
    <cellStyle name="Normal 40 8 3 2" xfId="4713"/>
    <cellStyle name="Normal 40 8 3 2 2" xfId="30217"/>
    <cellStyle name="Normal 40 8 3 2 2 2" xfId="30218"/>
    <cellStyle name="Normal 40 8 3 2 2 2 2" xfId="30219"/>
    <cellStyle name="Normal 40 8 3 2 2 2 2 2" xfId="30220"/>
    <cellStyle name="Normal 40 8 3 2 2 2 3" xfId="30221"/>
    <cellStyle name="Normal 40 8 3 2 2 2 3 2" xfId="30222"/>
    <cellStyle name="Normal 40 8 3 2 2 2 4" xfId="30223"/>
    <cellStyle name="Normal 40 8 3 2 2 3" xfId="30224"/>
    <cellStyle name="Normal 40 8 3 2 2 3 2" xfId="30225"/>
    <cellStyle name="Normal 40 8 3 2 2 4" xfId="30226"/>
    <cellStyle name="Normal 40 8 3 2 2 4 2" xfId="30227"/>
    <cellStyle name="Normal 40 8 3 2 2 5" xfId="30228"/>
    <cellStyle name="Normal 40 8 3 2 3" xfId="30229"/>
    <cellStyle name="Normal 40 8 3 2 3 2" xfId="30230"/>
    <cellStyle name="Normal 40 8 3 2 3 2 2" xfId="30231"/>
    <cellStyle name="Normal 40 8 3 2 3 3" xfId="30232"/>
    <cellStyle name="Normal 40 8 3 2 3 3 2" xfId="30233"/>
    <cellStyle name="Normal 40 8 3 2 3 4" xfId="30234"/>
    <cellStyle name="Normal 40 8 3 2 4" xfId="30235"/>
    <cellStyle name="Normal 40 8 3 2 4 2" xfId="30236"/>
    <cellStyle name="Normal 40 8 3 2 5" xfId="30237"/>
    <cellStyle name="Normal 40 8 3 2 5 2" xfId="30238"/>
    <cellStyle name="Normal 40 8 3 2 6" xfId="30239"/>
    <cellStyle name="Normal 40 8 3 3" xfId="30240"/>
    <cellStyle name="Normal 40 8 3 3 2" xfId="30241"/>
    <cellStyle name="Normal 40 8 3 3 2 2" xfId="30242"/>
    <cellStyle name="Normal 40 8 3 3 2 2 2" xfId="30243"/>
    <cellStyle name="Normal 40 8 3 3 2 3" xfId="30244"/>
    <cellStyle name="Normal 40 8 3 3 2 3 2" xfId="30245"/>
    <cellStyle name="Normal 40 8 3 3 2 4" xfId="30246"/>
    <cellStyle name="Normal 40 8 3 3 3" xfId="30247"/>
    <cellStyle name="Normal 40 8 3 3 3 2" xfId="30248"/>
    <cellStyle name="Normal 40 8 3 3 4" xfId="30249"/>
    <cellStyle name="Normal 40 8 3 3 4 2" xfId="30250"/>
    <cellStyle name="Normal 40 8 3 3 5" xfId="30251"/>
    <cellStyle name="Normal 40 8 3 4" xfId="30252"/>
    <cellStyle name="Normal 40 8 3 4 2" xfId="30253"/>
    <cellStyle name="Normal 40 8 3 4 2 2" xfId="30254"/>
    <cellStyle name="Normal 40 8 3 4 3" xfId="30255"/>
    <cellStyle name="Normal 40 8 3 4 3 2" xfId="30256"/>
    <cellStyle name="Normal 40 8 3 4 4" xfId="30257"/>
    <cellStyle name="Normal 40 8 3 5" xfId="30258"/>
    <cellStyle name="Normal 40 8 3 5 2" xfId="30259"/>
    <cellStyle name="Normal 40 8 3 6" xfId="30260"/>
    <cellStyle name="Normal 40 8 3 6 2" xfId="30261"/>
    <cellStyle name="Normal 40 8 3 7" xfId="30262"/>
    <cellStyle name="Normal 40 8 4" xfId="4294"/>
    <cellStyle name="Normal 40 8 4 2" xfId="30263"/>
    <cellStyle name="Normal 40 8 4 2 2" xfId="30264"/>
    <cellStyle name="Normal 40 8 4 2 2 2" xfId="30265"/>
    <cellStyle name="Normal 40 8 4 2 2 2 2" xfId="30266"/>
    <cellStyle name="Normal 40 8 4 2 2 3" xfId="30267"/>
    <cellStyle name="Normal 40 8 4 2 2 3 2" xfId="30268"/>
    <cellStyle name="Normal 40 8 4 2 2 4" xfId="30269"/>
    <cellStyle name="Normal 40 8 4 2 3" xfId="30270"/>
    <cellStyle name="Normal 40 8 4 2 3 2" xfId="30271"/>
    <cellStyle name="Normal 40 8 4 2 4" xfId="30272"/>
    <cellStyle name="Normal 40 8 4 2 4 2" xfId="30273"/>
    <cellStyle name="Normal 40 8 4 2 5" xfId="30274"/>
    <cellStyle name="Normal 40 8 4 3" xfId="30275"/>
    <cellStyle name="Normal 40 8 4 3 2" xfId="30276"/>
    <cellStyle name="Normal 40 8 4 3 2 2" xfId="30277"/>
    <cellStyle name="Normal 40 8 4 3 3" xfId="30278"/>
    <cellStyle name="Normal 40 8 4 3 3 2" xfId="30279"/>
    <cellStyle name="Normal 40 8 4 3 4" xfId="30280"/>
    <cellStyle name="Normal 40 8 4 4" xfId="30281"/>
    <cellStyle name="Normal 40 8 4 4 2" xfId="30282"/>
    <cellStyle name="Normal 40 8 4 5" xfId="30283"/>
    <cellStyle name="Normal 40 8 4 5 2" xfId="30284"/>
    <cellStyle name="Normal 40 8 4 6" xfId="30285"/>
    <cellStyle name="Normal 40 8 5" xfId="30286"/>
    <cellStyle name="Normal 40 8 5 2" xfId="30287"/>
    <cellStyle name="Normal 40 8 5 2 2" xfId="30288"/>
    <cellStyle name="Normal 40 8 5 2 2 2" xfId="30289"/>
    <cellStyle name="Normal 40 8 5 2 3" xfId="30290"/>
    <cellStyle name="Normal 40 8 5 2 3 2" xfId="30291"/>
    <cellStyle name="Normal 40 8 5 2 4" xfId="30292"/>
    <cellStyle name="Normal 40 8 5 3" xfId="30293"/>
    <cellStyle name="Normal 40 8 5 3 2" xfId="30294"/>
    <cellStyle name="Normal 40 8 5 4" xfId="30295"/>
    <cellStyle name="Normal 40 8 5 4 2" xfId="30296"/>
    <cellStyle name="Normal 40 8 5 5" xfId="30297"/>
    <cellStyle name="Normal 40 8 6" xfId="30298"/>
    <cellStyle name="Normal 40 8 6 2" xfId="30299"/>
    <cellStyle name="Normal 40 8 6 2 2" xfId="30300"/>
    <cellStyle name="Normal 40 8 6 3" xfId="30301"/>
    <cellStyle name="Normal 40 8 6 3 2" xfId="30302"/>
    <cellStyle name="Normal 40 8 6 4" xfId="30303"/>
    <cellStyle name="Normal 40 8 7" xfId="30304"/>
    <cellStyle name="Normal 40 8 7 2" xfId="30305"/>
    <cellStyle name="Normal 40 8 8" xfId="30306"/>
    <cellStyle name="Normal 40 8 8 2" xfId="30307"/>
    <cellStyle name="Normal 40 8 9" xfId="30308"/>
    <cellStyle name="Normal 40 8_TX Retail Data" xfId="2224"/>
    <cellStyle name="Normal 40 9" xfId="2225"/>
    <cellStyle name="Normal 40 9 2" xfId="2226"/>
    <cellStyle name="Normal 40 9 2 2" xfId="30309"/>
    <cellStyle name="Normal 40 9 3" xfId="3773"/>
    <cellStyle name="Normal 40 9 3 2" xfId="4714"/>
    <cellStyle name="Normal 40 9 3 2 2" xfId="30310"/>
    <cellStyle name="Normal 40 9 3 2 2 2" xfId="30311"/>
    <cellStyle name="Normal 40 9 3 2 2 2 2" xfId="30312"/>
    <cellStyle name="Normal 40 9 3 2 2 2 2 2" xfId="30313"/>
    <cellStyle name="Normal 40 9 3 2 2 2 3" xfId="30314"/>
    <cellStyle name="Normal 40 9 3 2 2 2 3 2" xfId="30315"/>
    <cellStyle name="Normal 40 9 3 2 2 2 4" xfId="30316"/>
    <cellStyle name="Normal 40 9 3 2 2 3" xfId="30317"/>
    <cellStyle name="Normal 40 9 3 2 2 3 2" xfId="30318"/>
    <cellStyle name="Normal 40 9 3 2 2 4" xfId="30319"/>
    <cellStyle name="Normal 40 9 3 2 2 4 2" xfId="30320"/>
    <cellStyle name="Normal 40 9 3 2 2 5" xfId="30321"/>
    <cellStyle name="Normal 40 9 3 2 3" xfId="30322"/>
    <cellStyle name="Normal 40 9 3 2 3 2" xfId="30323"/>
    <cellStyle name="Normal 40 9 3 2 3 2 2" xfId="30324"/>
    <cellStyle name="Normal 40 9 3 2 3 3" xfId="30325"/>
    <cellStyle name="Normal 40 9 3 2 3 3 2" xfId="30326"/>
    <cellStyle name="Normal 40 9 3 2 3 4" xfId="30327"/>
    <cellStyle name="Normal 40 9 3 2 4" xfId="30328"/>
    <cellStyle name="Normal 40 9 3 2 4 2" xfId="30329"/>
    <cellStyle name="Normal 40 9 3 2 5" xfId="30330"/>
    <cellStyle name="Normal 40 9 3 2 5 2" xfId="30331"/>
    <cellStyle name="Normal 40 9 3 2 6" xfId="30332"/>
    <cellStyle name="Normal 40 9 3 3" xfId="30333"/>
    <cellStyle name="Normal 40 9 3 3 2" xfId="30334"/>
    <cellStyle name="Normal 40 9 3 3 2 2" xfId="30335"/>
    <cellStyle name="Normal 40 9 3 3 2 2 2" xfId="30336"/>
    <cellStyle name="Normal 40 9 3 3 2 3" xfId="30337"/>
    <cellStyle name="Normal 40 9 3 3 2 3 2" xfId="30338"/>
    <cellStyle name="Normal 40 9 3 3 2 4" xfId="30339"/>
    <cellStyle name="Normal 40 9 3 3 3" xfId="30340"/>
    <cellStyle name="Normal 40 9 3 3 3 2" xfId="30341"/>
    <cellStyle name="Normal 40 9 3 3 4" xfId="30342"/>
    <cellStyle name="Normal 40 9 3 3 4 2" xfId="30343"/>
    <cellStyle name="Normal 40 9 3 3 5" xfId="30344"/>
    <cellStyle name="Normal 40 9 3 4" xfId="30345"/>
    <cellStyle name="Normal 40 9 3 4 2" xfId="30346"/>
    <cellStyle name="Normal 40 9 3 4 2 2" xfId="30347"/>
    <cellStyle name="Normal 40 9 3 4 3" xfId="30348"/>
    <cellStyle name="Normal 40 9 3 4 3 2" xfId="30349"/>
    <cellStyle name="Normal 40 9 3 4 4" xfId="30350"/>
    <cellStyle name="Normal 40 9 3 5" xfId="30351"/>
    <cellStyle name="Normal 40 9 3 5 2" xfId="30352"/>
    <cellStyle name="Normal 40 9 3 6" xfId="30353"/>
    <cellStyle name="Normal 40 9 3 6 2" xfId="30354"/>
    <cellStyle name="Normal 40 9 3 7" xfId="30355"/>
    <cellStyle name="Normal 40 9 4" xfId="4295"/>
    <cellStyle name="Normal 40 9 4 2" xfId="30356"/>
    <cellStyle name="Normal 40 9 4 2 2" xfId="30357"/>
    <cellStyle name="Normal 40 9 4 2 2 2" xfId="30358"/>
    <cellStyle name="Normal 40 9 4 2 2 2 2" xfId="30359"/>
    <cellStyle name="Normal 40 9 4 2 2 3" xfId="30360"/>
    <cellStyle name="Normal 40 9 4 2 2 3 2" xfId="30361"/>
    <cellStyle name="Normal 40 9 4 2 2 4" xfId="30362"/>
    <cellStyle name="Normal 40 9 4 2 3" xfId="30363"/>
    <cellStyle name="Normal 40 9 4 2 3 2" xfId="30364"/>
    <cellStyle name="Normal 40 9 4 2 4" xfId="30365"/>
    <cellStyle name="Normal 40 9 4 2 4 2" xfId="30366"/>
    <cellStyle name="Normal 40 9 4 2 5" xfId="30367"/>
    <cellStyle name="Normal 40 9 4 3" xfId="30368"/>
    <cellStyle name="Normal 40 9 4 3 2" xfId="30369"/>
    <cellStyle name="Normal 40 9 4 3 2 2" xfId="30370"/>
    <cellStyle name="Normal 40 9 4 3 3" xfId="30371"/>
    <cellStyle name="Normal 40 9 4 3 3 2" xfId="30372"/>
    <cellStyle name="Normal 40 9 4 3 4" xfId="30373"/>
    <cellStyle name="Normal 40 9 4 4" xfId="30374"/>
    <cellStyle name="Normal 40 9 4 4 2" xfId="30375"/>
    <cellStyle name="Normal 40 9 4 5" xfId="30376"/>
    <cellStyle name="Normal 40 9 4 5 2" xfId="30377"/>
    <cellStyle name="Normal 40 9 4 6" xfId="30378"/>
    <cellStyle name="Normal 40 9 5" xfId="30379"/>
    <cellStyle name="Normal 40 9 5 2" xfId="30380"/>
    <cellStyle name="Normal 40 9 5 2 2" xfId="30381"/>
    <cellStyle name="Normal 40 9 5 2 2 2" xfId="30382"/>
    <cellStyle name="Normal 40 9 5 2 3" xfId="30383"/>
    <cellStyle name="Normal 40 9 5 2 3 2" xfId="30384"/>
    <cellStyle name="Normal 40 9 5 2 4" xfId="30385"/>
    <cellStyle name="Normal 40 9 5 3" xfId="30386"/>
    <cellStyle name="Normal 40 9 5 3 2" xfId="30387"/>
    <cellStyle name="Normal 40 9 5 4" xfId="30388"/>
    <cellStyle name="Normal 40 9 5 4 2" xfId="30389"/>
    <cellStyle name="Normal 40 9 5 5" xfId="30390"/>
    <cellStyle name="Normal 40 9 6" xfId="30391"/>
    <cellStyle name="Normal 40 9 6 2" xfId="30392"/>
    <cellStyle name="Normal 40 9 6 2 2" xfId="30393"/>
    <cellStyle name="Normal 40 9 6 3" xfId="30394"/>
    <cellStyle name="Normal 40 9 6 3 2" xfId="30395"/>
    <cellStyle name="Normal 40 9 6 4" xfId="30396"/>
    <cellStyle name="Normal 40 9 7" xfId="30397"/>
    <cellStyle name="Normal 40 9 7 2" xfId="30398"/>
    <cellStyle name="Normal 40 9 8" xfId="30399"/>
    <cellStyle name="Normal 40 9 8 2" xfId="30400"/>
    <cellStyle name="Normal 40 9 9" xfId="30401"/>
    <cellStyle name="Normal 40 9_TX Retail Data" xfId="2227"/>
    <cellStyle name="Normal 40_2011 revised housing worksheet 4-7-11" xfId="2228"/>
    <cellStyle name="Normal 400" xfId="30402"/>
    <cellStyle name="Normal 401" xfId="30403"/>
    <cellStyle name="Normal 402" xfId="30404"/>
    <cellStyle name="Normal 403" xfId="30405"/>
    <cellStyle name="Normal 404" xfId="30406"/>
    <cellStyle name="Normal 405" xfId="30407"/>
    <cellStyle name="Normal 406" xfId="30408"/>
    <cellStyle name="Normal 407" xfId="30409"/>
    <cellStyle name="Normal 408" xfId="30410"/>
    <cellStyle name="Normal 409" xfId="30411"/>
    <cellStyle name="Normal 41" xfId="2229"/>
    <cellStyle name="Normal 41 10" xfId="2230"/>
    <cellStyle name="Normal 41 10 2" xfId="2231"/>
    <cellStyle name="Normal 41 10 2 2" xfId="30412"/>
    <cellStyle name="Normal 41 10 3" xfId="3774"/>
    <cellStyle name="Normal 41 10 3 2" xfId="4715"/>
    <cellStyle name="Normal 41 10 3 2 2" xfId="30413"/>
    <cellStyle name="Normal 41 10 3 2 2 2" xfId="30414"/>
    <cellStyle name="Normal 41 10 3 2 2 2 2" xfId="30415"/>
    <cellStyle name="Normal 41 10 3 2 2 2 2 2" xfId="30416"/>
    <cellStyle name="Normal 41 10 3 2 2 2 3" xfId="30417"/>
    <cellStyle name="Normal 41 10 3 2 2 2 3 2" xfId="30418"/>
    <cellStyle name="Normal 41 10 3 2 2 2 4" xfId="30419"/>
    <cellStyle name="Normal 41 10 3 2 2 3" xfId="30420"/>
    <cellStyle name="Normal 41 10 3 2 2 3 2" xfId="30421"/>
    <cellStyle name="Normal 41 10 3 2 2 4" xfId="30422"/>
    <cellStyle name="Normal 41 10 3 2 2 4 2" xfId="30423"/>
    <cellStyle name="Normal 41 10 3 2 2 5" xfId="30424"/>
    <cellStyle name="Normal 41 10 3 2 3" xfId="30425"/>
    <cellStyle name="Normal 41 10 3 2 3 2" xfId="30426"/>
    <cellStyle name="Normal 41 10 3 2 3 2 2" xfId="30427"/>
    <cellStyle name="Normal 41 10 3 2 3 3" xfId="30428"/>
    <cellStyle name="Normal 41 10 3 2 3 3 2" xfId="30429"/>
    <cellStyle name="Normal 41 10 3 2 3 4" xfId="30430"/>
    <cellStyle name="Normal 41 10 3 2 4" xfId="30431"/>
    <cellStyle name="Normal 41 10 3 2 4 2" xfId="30432"/>
    <cellStyle name="Normal 41 10 3 2 5" xfId="30433"/>
    <cellStyle name="Normal 41 10 3 2 5 2" xfId="30434"/>
    <cellStyle name="Normal 41 10 3 2 6" xfId="30435"/>
    <cellStyle name="Normal 41 10 3 3" xfId="30436"/>
    <cellStyle name="Normal 41 10 3 3 2" xfId="30437"/>
    <cellStyle name="Normal 41 10 3 3 2 2" xfId="30438"/>
    <cellStyle name="Normal 41 10 3 3 2 2 2" xfId="30439"/>
    <cellStyle name="Normal 41 10 3 3 2 3" xfId="30440"/>
    <cellStyle name="Normal 41 10 3 3 2 3 2" xfId="30441"/>
    <cellStyle name="Normal 41 10 3 3 2 4" xfId="30442"/>
    <cellStyle name="Normal 41 10 3 3 3" xfId="30443"/>
    <cellStyle name="Normal 41 10 3 3 3 2" xfId="30444"/>
    <cellStyle name="Normal 41 10 3 3 4" xfId="30445"/>
    <cellStyle name="Normal 41 10 3 3 4 2" xfId="30446"/>
    <cellStyle name="Normal 41 10 3 3 5" xfId="30447"/>
    <cellStyle name="Normal 41 10 3 4" xfId="30448"/>
    <cellStyle name="Normal 41 10 3 4 2" xfId="30449"/>
    <cellStyle name="Normal 41 10 3 4 2 2" xfId="30450"/>
    <cellStyle name="Normal 41 10 3 4 3" xfId="30451"/>
    <cellStyle name="Normal 41 10 3 4 3 2" xfId="30452"/>
    <cellStyle name="Normal 41 10 3 4 4" xfId="30453"/>
    <cellStyle name="Normal 41 10 3 5" xfId="30454"/>
    <cellStyle name="Normal 41 10 3 5 2" xfId="30455"/>
    <cellStyle name="Normal 41 10 3 6" xfId="30456"/>
    <cellStyle name="Normal 41 10 3 6 2" xfId="30457"/>
    <cellStyle name="Normal 41 10 3 7" xfId="30458"/>
    <cellStyle name="Normal 41 10 4" xfId="4296"/>
    <cellStyle name="Normal 41 10 4 2" xfId="30459"/>
    <cellStyle name="Normal 41 10 4 2 2" xfId="30460"/>
    <cellStyle name="Normal 41 10 4 2 2 2" xfId="30461"/>
    <cellStyle name="Normal 41 10 4 2 2 2 2" xfId="30462"/>
    <cellStyle name="Normal 41 10 4 2 2 3" xfId="30463"/>
    <cellStyle name="Normal 41 10 4 2 2 3 2" xfId="30464"/>
    <cellStyle name="Normal 41 10 4 2 2 4" xfId="30465"/>
    <cellStyle name="Normal 41 10 4 2 3" xfId="30466"/>
    <cellStyle name="Normal 41 10 4 2 3 2" xfId="30467"/>
    <cellStyle name="Normal 41 10 4 2 4" xfId="30468"/>
    <cellStyle name="Normal 41 10 4 2 4 2" xfId="30469"/>
    <cellStyle name="Normal 41 10 4 2 5" xfId="30470"/>
    <cellStyle name="Normal 41 10 4 3" xfId="30471"/>
    <cellStyle name="Normal 41 10 4 3 2" xfId="30472"/>
    <cellStyle name="Normal 41 10 4 3 2 2" xfId="30473"/>
    <cellStyle name="Normal 41 10 4 3 3" xfId="30474"/>
    <cellStyle name="Normal 41 10 4 3 3 2" xfId="30475"/>
    <cellStyle name="Normal 41 10 4 3 4" xfId="30476"/>
    <cellStyle name="Normal 41 10 4 4" xfId="30477"/>
    <cellStyle name="Normal 41 10 4 4 2" xfId="30478"/>
    <cellStyle name="Normal 41 10 4 5" xfId="30479"/>
    <cellStyle name="Normal 41 10 4 5 2" xfId="30480"/>
    <cellStyle name="Normal 41 10 4 6" xfId="30481"/>
    <cellStyle name="Normal 41 10 5" xfId="30482"/>
    <cellStyle name="Normal 41 10 5 2" xfId="30483"/>
    <cellStyle name="Normal 41 10 5 2 2" xfId="30484"/>
    <cellStyle name="Normal 41 10 5 2 2 2" xfId="30485"/>
    <cellStyle name="Normal 41 10 5 2 3" xfId="30486"/>
    <cellStyle name="Normal 41 10 5 2 3 2" xfId="30487"/>
    <cellStyle name="Normal 41 10 5 2 4" xfId="30488"/>
    <cellStyle name="Normal 41 10 5 3" xfId="30489"/>
    <cellStyle name="Normal 41 10 5 3 2" xfId="30490"/>
    <cellStyle name="Normal 41 10 5 4" xfId="30491"/>
    <cellStyle name="Normal 41 10 5 4 2" xfId="30492"/>
    <cellStyle name="Normal 41 10 5 5" xfId="30493"/>
    <cellStyle name="Normal 41 10 6" xfId="30494"/>
    <cellStyle name="Normal 41 10 6 2" xfId="30495"/>
    <cellStyle name="Normal 41 10 6 2 2" xfId="30496"/>
    <cellStyle name="Normal 41 10 6 3" xfId="30497"/>
    <cellStyle name="Normal 41 10 6 3 2" xfId="30498"/>
    <cellStyle name="Normal 41 10 6 4" xfId="30499"/>
    <cellStyle name="Normal 41 10 7" xfId="30500"/>
    <cellStyle name="Normal 41 10 7 2" xfId="30501"/>
    <cellStyle name="Normal 41 10 8" xfId="30502"/>
    <cellStyle name="Normal 41 10 8 2" xfId="30503"/>
    <cellStyle name="Normal 41 10 9" xfId="30504"/>
    <cellStyle name="Normal 41 10_TX Retail Data" xfId="2232"/>
    <cellStyle name="Normal 41 11" xfId="2233"/>
    <cellStyle name="Normal 41 12" xfId="30505"/>
    <cellStyle name="Normal 41 13" xfId="30506"/>
    <cellStyle name="Normal 41 14" xfId="30507"/>
    <cellStyle name="Normal 41 15" xfId="30508"/>
    <cellStyle name="Normal 41 16" xfId="30509"/>
    <cellStyle name="Normal 41 17" xfId="30510"/>
    <cellStyle name="Normal 41 2" xfId="2234"/>
    <cellStyle name="Normal 41 2 10" xfId="30511"/>
    <cellStyle name="Normal 41 2 2" xfId="2235"/>
    <cellStyle name="Normal 41 2 2 2" xfId="30512"/>
    <cellStyle name="Normal 41 2 3" xfId="3775"/>
    <cellStyle name="Normal 41 2 3 2" xfId="4716"/>
    <cellStyle name="Normal 41 2 3 2 2" xfId="30513"/>
    <cellStyle name="Normal 41 2 3 2 2 2" xfId="30514"/>
    <cellStyle name="Normal 41 2 3 2 2 2 2" xfId="30515"/>
    <cellStyle name="Normal 41 2 3 2 2 2 2 2" xfId="30516"/>
    <cellStyle name="Normal 41 2 3 2 2 2 3" xfId="30517"/>
    <cellStyle name="Normal 41 2 3 2 2 2 3 2" xfId="30518"/>
    <cellStyle name="Normal 41 2 3 2 2 2 4" xfId="30519"/>
    <cellStyle name="Normal 41 2 3 2 2 3" xfId="30520"/>
    <cellStyle name="Normal 41 2 3 2 2 3 2" xfId="30521"/>
    <cellStyle name="Normal 41 2 3 2 2 4" xfId="30522"/>
    <cellStyle name="Normal 41 2 3 2 2 4 2" xfId="30523"/>
    <cellStyle name="Normal 41 2 3 2 2 5" xfId="30524"/>
    <cellStyle name="Normal 41 2 3 2 3" xfId="30525"/>
    <cellStyle name="Normal 41 2 3 2 3 2" xfId="30526"/>
    <cellStyle name="Normal 41 2 3 2 3 2 2" xfId="30527"/>
    <cellStyle name="Normal 41 2 3 2 3 3" xfId="30528"/>
    <cellStyle name="Normal 41 2 3 2 3 3 2" xfId="30529"/>
    <cellStyle name="Normal 41 2 3 2 3 4" xfId="30530"/>
    <cellStyle name="Normal 41 2 3 2 4" xfId="30531"/>
    <cellStyle name="Normal 41 2 3 2 4 2" xfId="30532"/>
    <cellStyle name="Normal 41 2 3 2 5" xfId="30533"/>
    <cellStyle name="Normal 41 2 3 2 5 2" xfId="30534"/>
    <cellStyle name="Normal 41 2 3 2 6" xfId="30535"/>
    <cellStyle name="Normal 41 2 3 3" xfId="30536"/>
    <cellStyle name="Normal 41 2 3 3 2" xfId="30537"/>
    <cellStyle name="Normal 41 2 3 3 2 2" xfId="30538"/>
    <cellStyle name="Normal 41 2 3 3 2 2 2" xfId="30539"/>
    <cellStyle name="Normal 41 2 3 3 2 3" xfId="30540"/>
    <cellStyle name="Normal 41 2 3 3 2 3 2" xfId="30541"/>
    <cellStyle name="Normal 41 2 3 3 2 4" xfId="30542"/>
    <cellStyle name="Normal 41 2 3 3 3" xfId="30543"/>
    <cellStyle name="Normal 41 2 3 3 3 2" xfId="30544"/>
    <cellStyle name="Normal 41 2 3 3 4" xfId="30545"/>
    <cellStyle name="Normal 41 2 3 3 4 2" xfId="30546"/>
    <cellStyle name="Normal 41 2 3 3 5" xfId="30547"/>
    <cellStyle name="Normal 41 2 3 4" xfId="30548"/>
    <cellStyle name="Normal 41 2 3 4 2" xfId="30549"/>
    <cellStyle name="Normal 41 2 3 4 2 2" xfId="30550"/>
    <cellStyle name="Normal 41 2 3 4 3" xfId="30551"/>
    <cellStyle name="Normal 41 2 3 4 3 2" xfId="30552"/>
    <cellStyle name="Normal 41 2 3 4 4" xfId="30553"/>
    <cellStyle name="Normal 41 2 3 5" xfId="30554"/>
    <cellStyle name="Normal 41 2 3 5 2" xfId="30555"/>
    <cellStyle name="Normal 41 2 3 6" xfId="30556"/>
    <cellStyle name="Normal 41 2 3 6 2" xfId="30557"/>
    <cellStyle name="Normal 41 2 3 7" xfId="30558"/>
    <cellStyle name="Normal 41 2 4" xfId="4297"/>
    <cellStyle name="Normal 41 2 4 2" xfId="30559"/>
    <cellStyle name="Normal 41 2 4 2 2" xfId="30560"/>
    <cellStyle name="Normal 41 2 4 2 2 2" xfId="30561"/>
    <cellStyle name="Normal 41 2 4 2 2 2 2" xfId="30562"/>
    <cellStyle name="Normal 41 2 4 2 2 3" xfId="30563"/>
    <cellStyle name="Normal 41 2 4 2 2 3 2" xfId="30564"/>
    <cellStyle name="Normal 41 2 4 2 2 4" xfId="30565"/>
    <cellStyle name="Normal 41 2 4 2 3" xfId="30566"/>
    <cellStyle name="Normal 41 2 4 2 3 2" xfId="30567"/>
    <cellStyle name="Normal 41 2 4 2 4" xfId="30568"/>
    <cellStyle name="Normal 41 2 4 2 4 2" xfId="30569"/>
    <cellStyle name="Normal 41 2 4 2 5" xfId="30570"/>
    <cellStyle name="Normal 41 2 4 3" xfId="30571"/>
    <cellStyle name="Normal 41 2 4 3 2" xfId="30572"/>
    <cellStyle name="Normal 41 2 4 3 2 2" xfId="30573"/>
    <cellStyle name="Normal 41 2 4 3 3" xfId="30574"/>
    <cellStyle name="Normal 41 2 4 3 3 2" xfId="30575"/>
    <cellStyle name="Normal 41 2 4 3 4" xfId="30576"/>
    <cellStyle name="Normal 41 2 4 4" xfId="30577"/>
    <cellStyle name="Normal 41 2 4 4 2" xfId="30578"/>
    <cellStyle name="Normal 41 2 4 5" xfId="30579"/>
    <cellStyle name="Normal 41 2 4 5 2" xfId="30580"/>
    <cellStyle name="Normal 41 2 4 6" xfId="30581"/>
    <cellStyle name="Normal 41 2 5" xfId="30582"/>
    <cellStyle name="Normal 41 2 5 2" xfId="30583"/>
    <cellStyle name="Normal 41 2 5 2 2" xfId="30584"/>
    <cellStyle name="Normal 41 2 5 2 2 2" xfId="30585"/>
    <cellStyle name="Normal 41 2 5 2 3" xfId="30586"/>
    <cellStyle name="Normal 41 2 5 2 3 2" xfId="30587"/>
    <cellStyle name="Normal 41 2 5 2 4" xfId="30588"/>
    <cellStyle name="Normal 41 2 5 3" xfId="30589"/>
    <cellStyle name="Normal 41 2 5 3 2" xfId="30590"/>
    <cellStyle name="Normal 41 2 5 4" xfId="30591"/>
    <cellStyle name="Normal 41 2 5 4 2" xfId="30592"/>
    <cellStyle name="Normal 41 2 5 5" xfId="30593"/>
    <cellStyle name="Normal 41 2 6" xfId="30594"/>
    <cellStyle name="Normal 41 2 6 2" xfId="30595"/>
    <cellStyle name="Normal 41 2 6 2 2" xfId="30596"/>
    <cellStyle name="Normal 41 2 6 3" xfId="30597"/>
    <cellStyle name="Normal 41 2 6 3 2" xfId="30598"/>
    <cellStyle name="Normal 41 2 6 4" xfId="30599"/>
    <cellStyle name="Normal 41 2 7" xfId="30600"/>
    <cellStyle name="Normal 41 2 7 2" xfId="30601"/>
    <cellStyle name="Normal 41 2 8" xfId="30602"/>
    <cellStyle name="Normal 41 2 8 2" xfId="30603"/>
    <cellStyle name="Normal 41 2 9" xfId="30604"/>
    <cellStyle name="Normal 41 2_TX Retail Data" xfId="2236"/>
    <cellStyle name="Normal 41 3" xfId="2237"/>
    <cellStyle name="Normal 41 3 2" xfId="2238"/>
    <cellStyle name="Normal 41 3 2 2" xfId="30605"/>
    <cellStyle name="Normal 41 3 3" xfId="3776"/>
    <cellStyle name="Normal 41 3 3 2" xfId="4717"/>
    <cellStyle name="Normal 41 3 3 2 2" xfId="30606"/>
    <cellStyle name="Normal 41 3 3 2 2 2" xfId="30607"/>
    <cellStyle name="Normal 41 3 3 2 2 2 2" xfId="30608"/>
    <cellStyle name="Normal 41 3 3 2 2 2 2 2" xfId="30609"/>
    <cellStyle name="Normal 41 3 3 2 2 2 3" xfId="30610"/>
    <cellStyle name="Normal 41 3 3 2 2 2 3 2" xfId="30611"/>
    <cellStyle name="Normal 41 3 3 2 2 2 4" xfId="30612"/>
    <cellStyle name="Normal 41 3 3 2 2 3" xfId="30613"/>
    <cellStyle name="Normal 41 3 3 2 2 3 2" xfId="30614"/>
    <cellStyle name="Normal 41 3 3 2 2 4" xfId="30615"/>
    <cellStyle name="Normal 41 3 3 2 2 4 2" xfId="30616"/>
    <cellStyle name="Normal 41 3 3 2 2 5" xfId="30617"/>
    <cellStyle name="Normal 41 3 3 2 3" xfId="30618"/>
    <cellStyle name="Normal 41 3 3 2 3 2" xfId="30619"/>
    <cellStyle name="Normal 41 3 3 2 3 2 2" xfId="30620"/>
    <cellStyle name="Normal 41 3 3 2 3 3" xfId="30621"/>
    <cellStyle name="Normal 41 3 3 2 3 3 2" xfId="30622"/>
    <cellStyle name="Normal 41 3 3 2 3 4" xfId="30623"/>
    <cellStyle name="Normal 41 3 3 2 4" xfId="30624"/>
    <cellStyle name="Normal 41 3 3 2 4 2" xfId="30625"/>
    <cellStyle name="Normal 41 3 3 2 5" xfId="30626"/>
    <cellStyle name="Normal 41 3 3 2 5 2" xfId="30627"/>
    <cellStyle name="Normal 41 3 3 2 6" xfId="30628"/>
    <cellStyle name="Normal 41 3 3 3" xfId="30629"/>
    <cellStyle name="Normal 41 3 3 3 2" xfId="30630"/>
    <cellStyle name="Normal 41 3 3 3 2 2" xfId="30631"/>
    <cellStyle name="Normal 41 3 3 3 2 2 2" xfId="30632"/>
    <cellStyle name="Normal 41 3 3 3 2 3" xfId="30633"/>
    <cellStyle name="Normal 41 3 3 3 2 3 2" xfId="30634"/>
    <cellStyle name="Normal 41 3 3 3 2 4" xfId="30635"/>
    <cellStyle name="Normal 41 3 3 3 3" xfId="30636"/>
    <cellStyle name="Normal 41 3 3 3 3 2" xfId="30637"/>
    <cellStyle name="Normal 41 3 3 3 4" xfId="30638"/>
    <cellStyle name="Normal 41 3 3 3 4 2" xfId="30639"/>
    <cellStyle name="Normal 41 3 3 3 5" xfId="30640"/>
    <cellStyle name="Normal 41 3 3 4" xfId="30641"/>
    <cellStyle name="Normal 41 3 3 4 2" xfId="30642"/>
    <cellStyle name="Normal 41 3 3 4 2 2" xfId="30643"/>
    <cellStyle name="Normal 41 3 3 4 3" xfId="30644"/>
    <cellStyle name="Normal 41 3 3 4 3 2" xfId="30645"/>
    <cellStyle name="Normal 41 3 3 4 4" xfId="30646"/>
    <cellStyle name="Normal 41 3 3 5" xfId="30647"/>
    <cellStyle name="Normal 41 3 3 5 2" xfId="30648"/>
    <cellStyle name="Normal 41 3 3 6" xfId="30649"/>
    <cellStyle name="Normal 41 3 3 6 2" xfId="30650"/>
    <cellStyle name="Normal 41 3 3 7" xfId="30651"/>
    <cellStyle name="Normal 41 3 4" xfId="4298"/>
    <cellStyle name="Normal 41 3 4 2" xfId="30652"/>
    <cellStyle name="Normal 41 3 4 2 2" xfId="30653"/>
    <cellStyle name="Normal 41 3 4 2 2 2" xfId="30654"/>
    <cellStyle name="Normal 41 3 4 2 2 2 2" xfId="30655"/>
    <cellStyle name="Normal 41 3 4 2 2 3" xfId="30656"/>
    <cellStyle name="Normal 41 3 4 2 2 3 2" xfId="30657"/>
    <cellStyle name="Normal 41 3 4 2 2 4" xfId="30658"/>
    <cellStyle name="Normal 41 3 4 2 3" xfId="30659"/>
    <cellStyle name="Normal 41 3 4 2 3 2" xfId="30660"/>
    <cellStyle name="Normal 41 3 4 2 4" xfId="30661"/>
    <cellStyle name="Normal 41 3 4 2 4 2" xfId="30662"/>
    <cellStyle name="Normal 41 3 4 2 5" xfId="30663"/>
    <cellStyle name="Normal 41 3 4 3" xfId="30664"/>
    <cellStyle name="Normal 41 3 4 3 2" xfId="30665"/>
    <cellStyle name="Normal 41 3 4 3 2 2" xfId="30666"/>
    <cellStyle name="Normal 41 3 4 3 3" xfId="30667"/>
    <cellStyle name="Normal 41 3 4 3 3 2" xfId="30668"/>
    <cellStyle name="Normal 41 3 4 3 4" xfId="30669"/>
    <cellStyle name="Normal 41 3 4 4" xfId="30670"/>
    <cellStyle name="Normal 41 3 4 4 2" xfId="30671"/>
    <cellStyle name="Normal 41 3 4 5" xfId="30672"/>
    <cellStyle name="Normal 41 3 4 5 2" xfId="30673"/>
    <cellStyle name="Normal 41 3 4 6" xfId="30674"/>
    <cellStyle name="Normal 41 3 5" xfId="30675"/>
    <cellStyle name="Normal 41 3 5 2" xfId="30676"/>
    <cellStyle name="Normal 41 3 5 2 2" xfId="30677"/>
    <cellStyle name="Normal 41 3 5 2 2 2" xfId="30678"/>
    <cellStyle name="Normal 41 3 5 2 3" xfId="30679"/>
    <cellStyle name="Normal 41 3 5 2 3 2" xfId="30680"/>
    <cellStyle name="Normal 41 3 5 2 4" xfId="30681"/>
    <cellStyle name="Normal 41 3 5 3" xfId="30682"/>
    <cellStyle name="Normal 41 3 5 3 2" xfId="30683"/>
    <cellStyle name="Normal 41 3 5 4" xfId="30684"/>
    <cellStyle name="Normal 41 3 5 4 2" xfId="30685"/>
    <cellStyle name="Normal 41 3 5 5" xfId="30686"/>
    <cellStyle name="Normal 41 3 6" xfId="30687"/>
    <cellStyle name="Normal 41 3 6 2" xfId="30688"/>
    <cellStyle name="Normal 41 3 6 2 2" xfId="30689"/>
    <cellStyle name="Normal 41 3 6 3" xfId="30690"/>
    <cellStyle name="Normal 41 3 6 3 2" xfId="30691"/>
    <cellStyle name="Normal 41 3 6 4" xfId="30692"/>
    <cellStyle name="Normal 41 3 7" xfId="30693"/>
    <cellStyle name="Normal 41 3 7 2" xfId="30694"/>
    <cellStyle name="Normal 41 3 8" xfId="30695"/>
    <cellStyle name="Normal 41 3 8 2" xfId="30696"/>
    <cellStyle name="Normal 41 3 9" xfId="30697"/>
    <cellStyle name="Normal 41 3_TX Retail Data" xfId="2239"/>
    <cellStyle name="Normal 41 4" xfId="2240"/>
    <cellStyle name="Normal 41 4 2" xfId="2241"/>
    <cellStyle name="Normal 41 4 2 2" xfId="30698"/>
    <cellStyle name="Normal 41 4 3" xfId="3777"/>
    <cellStyle name="Normal 41 4 3 2" xfId="4718"/>
    <cellStyle name="Normal 41 4 3 2 2" xfId="30699"/>
    <cellStyle name="Normal 41 4 3 2 2 2" xfId="30700"/>
    <cellStyle name="Normal 41 4 3 2 2 2 2" xfId="30701"/>
    <cellStyle name="Normal 41 4 3 2 2 2 2 2" xfId="30702"/>
    <cellStyle name="Normal 41 4 3 2 2 2 3" xfId="30703"/>
    <cellStyle name="Normal 41 4 3 2 2 2 3 2" xfId="30704"/>
    <cellStyle name="Normal 41 4 3 2 2 2 4" xfId="30705"/>
    <cellStyle name="Normal 41 4 3 2 2 3" xfId="30706"/>
    <cellStyle name="Normal 41 4 3 2 2 3 2" xfId="30707"/>
    <cellStyle name="Normal 41 4 3 2 2 4" xfId="30708"/>
    <cellStyle name="Normal 41 4 3 2 2 4 2" xfId="30709"/>
    <cellStyle name="Normal 41 4 3 2 2 5" xfId="30710"/>
    <cellStyle name="Normal 41 4 3 2 3" xfId="30711"/>
    <cellStyle name="Normal 41 4 3 2 3 2" xfId="30712"/>
    <cellStyle name="Normal 41 4 3 2 3 2 2" xfId="30713"/>
    <cellStyle name="Normal 41 4 3 2 3 3" xfId="30714"/>
    <cellStyle name="Normal 41 4 3 2 3 3 2" xfId="30715"/>
    <cellStyle name="Normal 41 4 3 2 3 4" xfId="30716"/>
    <cellStyle name="Normal 41 4 3 2 4" xfId="30717"/>
    <cellStyle name="Normal 41 4 3 2 4 2" xfId="30718"/>
    <cellStyle name="Normal 41 4 3 2 5" xfId="30719"/>
    <cellStyle name="Normal 41 4 3 2 5 2" xfId="30720"/>
    <cellStyle name="Normal 41 4 3 2 6" xfId="30721"/>
    <cellStyle name="Normal 41 4 3 3" xfId="30722"/>
    <cellStyle name="Normal 41 4 3 3 2" xfId="30723"/>
    <cellStyle name="Normal 41 4 3 3 2 2" xfId="30724"/>
    <cellStyle name="Normal 41 4 3 3 2 2 2" xfId="30725"/>
    <cellStyle name="Normal 41 4 3 3 2 3" xfId="30726"/>
    <cellStyle name="Normal 41 4 3 3 2 3 2" xfId="30727"/>
    <cellStyle name="Normal 41 4 3 3 2 4" xfId="30728"/>
    <cellStyle name="Normal 41 4 3 3 3" xfId="30729"/>
    <cellStyle name="Normal 41 4 3 3 3 2" xfId="30730"/>
    <cellStyle name="Normal 41 4 3 3 4" xfId="30731"/>
    <cellStyle name="Normal 41 4 3 3 4 2" xfId="30732"/>
    <cellStyle name="Normal 41 4 3 3 5" xfId="30733"/>
    <cellStyle name="Normal 41 4 3 4" xfId="30734"/>
    <cellStyle name="Normal 41 4 3 4 2" xfId="30735"/>
    <cellStyle name="Normal 41 4 3 4 2 2" xfId="30736"/>
    <cellStyle name="Normal 41 4 3 4 3" xfId="30737"/>
    <cellStyle name="Normal 41 4 3 4 3 2" xfId="30738"/>
    <cellStyle name="Normal 41 4 3 4 4" xfId="30739"/>
    <cellStyle name="Normal 41 4 3 5" xfId="30740"/>
    <cellStyle name="Normal 41 4 3 5 2" xfId="30741"/>
    <cellStyle name="Normal 41 4 3 6" xfId="30742"/>
    <cellStyle name="Normal 41 4 3 6 2" xfId="30743"/>
    <cellStyle name="Normal 41 4 3 7" xfId="30744"/>
    <cellStyle name="Normal 41 4 4" xfId="4299"/>
    <cellStyle name="Normal 41 4 4 2" xfId="30745"/>
    <cellStyle name="Normal 41 4 4 2 2" xfId="30746"/>
    <cellStyle name="Normal 41 4 4 2 2 2" xfId="30747"/>
    <cellStyle name="Normal 41 4 4 2 2 2 2" xfId="30748"/>
    <cellStyle name="Normal 41 4 4 2 2 3" xfId="30749"/>
    <cellStyle name="Normal 41 4 4 2 2 3 2" xfId="30750"/>
    <cellStyle name="Normal 41 4 4 2 2 4" xfId="30751"/>
    <cellStyle name="Normal 41 4 4 2 3" xfId="30752"/>
    <cellStyle name="Normal 41 4 4 2 3 2" xfId="30753"/>
    <cellStyle name="Normal 41 4 4 2 4" xfId="30754"/>
    <cellStyle name="Normal 41 4 4 2 4 2" xfId="30755"/>
    <cellStyle name="Normal 41 4 4 2 5" xfId="30756"/>
    <cellStyle name="Normal 41 4 4 3" xfId="30757"/>
    <cellStyle name="Normal 41 4 4 3 2" xfId="30758"/>
    <cellStyle name="Normal 41 4 4 3 2 2" xfId="30759"/>
    <cellStyle name="Normal 41 4 4 3 3" xfId="30760"/>
    <cellStyle name="Normal 41 4 4 3 3 2" xfId="30761"/>
    <cellStyle name="Normal 41 4 4 3 4" xfId="30762"/>
    <cellStyle name="Normal 41 4 4 4" xfId="30763"/>
    <cellStyle name="Normal 41 4 4 4 2" xfId="30764"/>
    <cellStyle name="Normal 41 4 4 5" xfId="30765"/>
    <cellStyle name="Normal 41 4 4 5 2" xfId="30766"/>
    <cellStyle name="Normal 41 4 4 6" xfId="30767"/>
    <cellStyle name="Normal 41 4 5" xfId="30768"/>
    <cellStyle name="Normal 41 4 5 2" xfId="30769"/>
    <cellStyle name="Normal 41 4 5 2 2" xfId="30770"/>
    <cellStyle name="Normal 41 4 5 2 2 2" xfId="30771"/>
    <cellStyle name="Normal 41 4 5 2 3" xfId="30772"/>
    <cellStyle name="Normal 41 4 5 2 3 2" xfId="30773"/>
    <cellStyle name="Normal 41 4 5 2 4" xfId="30774"/>
    <cellStyle name="Normal 41 4 5 3" xfId="30775"/>
    <cellStyle name="Normal 41 4 5 3 2" xfId="30776"/>
    <cellStyle name="Normal 41 4 5 4" xfId="30777"/>
    <cellStyle name="Normal 41 4 5 4 2" xfId="30778"/>
    <cellStyle name="Normal 41 4 5 5" xfId="30779"/>
    <cellStyle name="Normal 41 4 6" xfId="30780"/>
    <cellStyle name="Normal 41 4 6 2" xfId="30781"/>
    <cellStyle name="Normal 41 4 6 2 2" xfId="30782"/>
    <cellStyle name="Normal 41 4 6 3" xfId="30783"/>
    <cellStyle name="Normal 41 4 6 3 2" xfId="30784"/>
    <cellStyle name="Normal 41 4 6 4" xfId="30785"/>
    <cellStyle name="Normal 41 4 7" xfId="30786"/>
    <cellStyle name="Normal 41 4 7 2" xfId="30787"/>
    <cellStyle name="Normal 41 4 8" xfId="30788"/>
    <cellStyle name="Normal 41 4 8 2" xfId="30789"/>
    <cellStyle name="Normal 41 4 9" xfId="30790"/>
    <cellStyle name="Normal 41 4_TX Retail Data" xfId="2242"/>
    <cellStyle name="Normal 41 5" xfId="2243"/>
    <cellStyle name="Normal 41 5 2" xfId="2244"/>
    <cellStyle name="Normal 41 5 2 2" xfId="30791"/>
    <cellStyle name="Normal 41 5 3" xfId="3778"/>
    <cellStyle name="Normal 41 5 3 2" xfId="4719"/>
    <cellStyle name="Normal 41 5 3 2 2" xfId="30792"/>
    <cellStyle name="Normal 41 5 3 2 2 2" xfId="30793"/>
    <cellStyle name="Normal 41 5 3 2 2 2 2" xfId="30794"/>
    <cellStyle name="Normal 41 5 3 2 2 2 2 2" xfId="30795"/>
    <cellStyle name="Normal 41 5 3 2 2 2 3" xfId="30796"/>
    <cellStyle name="Normal 41 5 3 2 2 2 3 2" xfId="30797"/>
    <cellStyle name="Normal 41 5 3 2 2 2 4" xfId="30798"/>
    <cellStyle name="Normal 41 5 3 2 2 3" xfId="30799"/>
    <cellStyle name="Normal 41 5 3 2 2 3 2" xfId="30800"/>
    <cellStyle name="Normal 41 5 3 2 2 4" xfId="30801"/>
    <cellStyle name="Normal 41 5 3 2 2 4 2" xfId="30802"/>
    <cellStyle name="Normal 41 5 3 2 2 5" xfId="30803"/>
    <cellStyle name="Normal 41 5 3 2 3" xfId="30804"/>
    <cellStyle name="Normal 41 5 3 2 3 2" xfId="30805"/>
    <cellStyle name="Normal 41 5 3 2 3 2 2" xfId="30806"/>
    <cellStyle name="Normal 41 5 3 2 3 3" xfId="30807"/>
    <cellStyle name="Normal 41 5 3 2 3 3 2" xfId="30808"/>
    <cellStyle name="Normal 41 5 3 2 3 4" xfId="30809"/>
    <cellStyle name="Normal 41 5 3 2 4" xfId="30810"/>
    <cellStyle name="Normal 41 5 3 2 4 2" xfId="30811"/>
    <cellStyle name="Normal 41 5 3 2 5" xfId="30812"/>
    <cellStyle name="Normal 41 5 3 2 5 2" xfId="30813"/>
    <cellStyle name="Normal 41 5 3 2 6" xfId="30814"/>
    <cellStyle name="Normal 41 5 3 3" xfId="30815"/>
    <cellStyle name="Normal 41 5 3 3 2" xfId="30816"/>
    <cellStyle name="Normal 41 5 3 3 2 2" xfId="30817"/>
    <cellStyle name="Normal 41 5 3 3 2 2 2" xfId="30818"/>
    <cellStyle name="Normal 41 5 3 3 2 3" xfId="30819"/>
    <cellStyle name="Normal 41 5 3 3 2 3 2" xfId="30820"/>
    <cellStyle name="Normal 41 5 3 3 2 4" xfId="30821"/>
    <cellStyle name="Normal 41 5 3 3 3" xfId="30822"/>
    <cellStyle name="Normal 41 5 3 3 3 2" xfId="30823"/>
    <cellStyle name="Normal 41 5 3 3 4" xfId="30824"/>
    <cellStyle name="Normal 41 5 3 3 4 2" xfId="30825"/>
    <cellStyle name="Normal 41 5 3 3 5" xfId="30826"/>
    <cellStyle name="Normal 41 5 3 4" xfId="30827"/>
    <cellStyle name="Normal 41 5 3 4 2" xfId="30828"/>
    <cellStyle name="Normal 41 5 3 4 2 2" xfId="30829"/>
    <cellStyle name="Normal 41 5 3 4 3" xfId="30830"/>
    <cellStyle name="Normal 41 5 3 4 3 2" xfId="30831"/>
    <cellStyle name="Normal 41 5 3 4 4" xfId="30832"/>
    <cellStyle name="Normal 41 5 3 5" xfId="30833"/>
    <cellStyle name="Normal 41 5 3 5 2" xfId="30834"/>
    <cellStyle name="Normal 41 5 3 6" xfId="30835"/>
    <cellStyle name="Normal 41 5 3 6 2" xfId="30836"/>
    <cellStyle name="Normal 41 5 3 7" xfId="30837"/>
    <cellStyle name="Normal 41 5 4" xfId="4300"/>
    <cellStyle name="Normal 41 5 4 2" xfId="30838"/>
    <cellStyle name="Normal 41 5 4 2 2" xfId="30839"/>
    <cellStyle name="Normal 41 5 4 2 2 2" xfId="30840"/>
    <cellStyle name="Normal 41 5 4 2 2 2 2" xfId="30841"/>
    <cellStyle name="Normal 41 5 4 2 2 3" xfId="30842"/>
    <cellStyle name="Normal 41 5 4 2 2 3 2" xfId="30843"/>
    <cellStyle name="Normal 41 5 4 2 2 4" xfId="30844"/>
    <cellStyle name="Normal 41 5 4 2 3" xfId="30845"/>
    <cellStyle name="Normal 41 5 4 2 3 2" xfId="30846"/>
    <cellStyle name="Normal 41 5 4 2 4" xfId="30847"/>
    <cellStyle name="Normal 41 5 4 2 4 2" xfId="30848"/>
    <cellStyle name="Normal 41 5 4 2 5" xfId="30849"/>
    <cellStyle name="Normal 41 5 4 3" xfId="30850"/>
    <cellStyle name="Normal 41 5 4 3 2" xfId="30851"/>
    <cellStyle name="Normal 41 5 4 3 2 2" xfId="30852"/>
    <cellStyle name="Normal 41 5 4 3 3" xfId="30853"/>
    <cellStyle name="Normal 41 5 4 3 3 2" xfId="30854"/>
    <cellStyle name="Normal 41 5 4 3 4" xfId="30855"/>
    <cellStyle name="Normal 41 5 4 4" xfId="30856"/>
    <cellStyle name="Normal 41 5 4 4 2" xfId="30857"/>
    <cellStyle name="Normal 41 5 4 5" xfId="30858"/>
    <cellStyle name="Normal 41 5 4 5 2" xfId="30859"/>
    <cellStyle name="Normal 41 5 4 6" xfId="30860"/>
    <cellStyle name="Normal 41 5 5" xfId="30861"/>
    <cellStyle name="Normal 41 5 5 2" xfId="30862"/>
    <cellStyle name="Normal 41 5 5 2 2" xfId="30863"/>
    <cellStyle name="Normal 41 5 5 2 2 2" xfId="30864"/>
    <cellStyle name="Normal 41 5 5 2 3" xfId="30865"/>
    <cellStyle name="Normal 41 5 5 2 3 2" xfId="30866"/>
    <cellStyle name="Normal 41 5 5 2 4" xfId="30867"/>
    <cellStyle name="Normal 41 5 5 3" xfId="30868"/>
    <cellStyle name="Normal 41 5 5 3 2" xfId="30869"/>
    <cellStyle name="Normal 41 5 5 4" xfId="30870"/>
    <cellStyle name="Normal 41 5 5 4 2" xfId="30871"/>
    <cellStyle name="Normal 41 5 5 5" xfId="30872"/>
    <cellStyle name="Normal 41 5 6" xfId="30873"/>
    <cellStyle name="Normal 41 5 6 2" xfId="30874"/>
    <cellStyle name="Normal 41 5 6 2 2" xfId="30875"/>
    <cellStyle name="Normal 41 5 6 3" xfId="30876"/>
    <cellStyle name="Normal 41 5 6 3 2" xfId="30877"/>
    <cellStyle name="Normal 41 5 6 4" xfId="30878"/>
    <cellStyle name="Normal 41 5 7" xfId="30879"/>
    <cellStyle name="Normal 41 5 7 2" xfId="30880"/>
    <cellStyle name="Normal 41 5 8" xfId="30881"/>
    <cellStyle name="Normal 41 5 8 2" xfId="30882"/>
    <cellStyle name="Normal 41 5 9" xfId="30883"/>
    <cellStyle name="Normal 41 5_TX Retail Data" xfId="2245"/>
    <cellStyle name="Normal 41 6" xfId="2246"/>
    <cellStyle name="Normal 41 6 2" xfId="2247"/>
    <cellStyle name="Normal 41 6 2 2" xfId="30884"/>
    <cellStyle name="Normal 41 6 3" xfId="3779"/>
    <cellStyle name="Normal 41 6 3 2" xfId="4720"/>
    <cellStyle name="Normal 41 6 3 2 2" xfId="30885"/>
    <cellStyle name="Normal 41 6 3 2 2 2" xfId="30886"/>
    <cellStyle name="Normal 41 6 3 2 2 2 2" xfId="30887"/>
    <cellStyle name="Normal 41 6 3 2 2 2 2 2" xfId="30888"/>
    <cellStyle name="Normal 41 6 3 2 2 2 3" xfId="30889"/>
    <cellStyle name="Normal 41 6 3 2 2 2 3 2" xfId="30890"/>
    <cellStyle name="Normal 41 6 3 2 2 2 4" xfId="30891"/>
    <cellStyle name="Normal 41 6 3 2 2 3" xfId="30892"/>
    <cellStyle name="Normal 41 6 3 2 2 3 2" xfId="30893"/>
    <cellStyle name="Normal 41 6 3 2 2 4" xfId="30894"/>
    <cellStyle name="Normal 41 6 3 2 2 4 2" xfId="30895"/>
    <cellStyle name="Normal 41 6 3 2 2 5" xfId="30896"/>
    <cellStyle name="Normal 41 6 3 2 3" xfId="30897"/>
    <cellStyle name="Normal 41 6 3 2 3 2" xfId="30898"/>
    <cellStyle name="Normal 41 6 3 2 3 2 2" xfId="30899"/>
    <cellStyle name="Normal 41 6 3 2 3 3" xfId="30900"/>
    <cellStyle name="Normal 41 6 3 2 3 3 2" xfId="30901"/>
    <cellStyle name="Normal 41 6 3 2 3 4" xfId="30902"/>
    <cellStyle name="Normal 41 6 3 2 4" xfId="30903"/>
    <cellStyle name="Normal 41 6 3 2 4 2" xfId="30904"/>
    <cellStyle name="Normal 41 6 3 2 5" xfId="30905"/>
    <cellStyle name="Normal 41 6 3 2 5 2" xfId="30906"/>
    <cellStyle name="Normal 41 6 3 2 6" xfId="30907"/>
    <cellStyle name="Normal 41 6 3 3" xfId="30908"/>
    <cellStyle name="Normal 41 6 3 3 2" xfId="30909"/>
    <cellStyle name="Normal 41 6 3 3 2 2" xfId="30910"/>
    <cellStyle name="Normal 41 6 3 3 2 2 2" xfId="30911"/>
    <cellStyle name="Normal 41 6 3 3 2 3" xfId="30912"/>
    <cellStyle name="Normal 41 6 3 3 2 3 2" xfId="30913"/>
    <cellStyle name="Normal 41 6 3 3 2 4" xfId="30914"/>
    <cellStyle name="Normal 41 6 3 3 3" xfId="30915"/>
    <cellStyle name="Normal 41 6 3 3 3 2" xfId="30916"/>
    <cellStyle name="Normal 41 6 3 3 4" xfId="30917"/>
    <cellStyle name="Normal 41 6 3 3 4 2" xfId="30918"/>
    <cellStyle name="Normal 41 6 3 3 5" xfId="30919"/>
    <cellStyle name="Normal 41 6 3 4" xfId="30920"/>
    <cellStyle name="Normal 41 6 3 4 2" xfId="30921"/>
    <cellStyle name="Normal 41 6 3 4 2 2" xfId="30922"/>
    <cellStyle name="Normal 41 6 3 4 3" xfId="30923"/>
    <cellStyle name="Normal 41 6 3 4 3 2" xfId="30924"/>
    <cellStyle name="Normal 41 6 3 4 4" xfId="30925"/>
    <cellStyle name="Normal 41 6 3 5" xfId="30926"/>
    <cellStyle name="Normal 41 6 3 5 2" xfId="30927"/>
    <cellStyle name="Normal 41 6 3 6" xfId="30928"/>
    <cellStyle name="Normal 41 6 3 6 2" xfId="30929"/>
    <cellStyle name="Normal 41 6 3 7" xfId="30930"/>
    <cellStyle name="Normal 41 6 4" xfId="4301"/>
    <cellStyle name="Normal 41 6 4 2" xfId="30931"/>
    <cellStyle name="Normal 41 6 4 2 2" xfId="30932"/>
    <cellStyle name="Normal 41 6 4 2 2 2" xfId="30933"/>
    <cellStyle name="Normal 41 6 4 2 2 2 2" xfId="30934"/>
    <cellStyle name="Normal 41 6 4 2 2 3" xfId="30935"/>
    <cellStyle name="Normal 41 6 4 2 2 3 2" xfId="30936"/>
    <cellStyle name="Normal 41 6 4 2 2 4" xfId="30937"/>
    <cellStyle name="Normal 41 6 4 2 3" xfId="30938"/>
    <cellStyle name="Normal 41 6 4 2 3 2" xfId="30939"/>
    <cellStyle name="Normal 41 6 4 2 4" xfId="30940"/>
    <cellStyle name="Normal 41 6 4 2 4 2" xfId="30941"/>
    <cellStyle name="Normal 41 6 4 2 5" xfId="30942"/>
    <cellStyle name="Normal 41 6 4 3" xfId="30943"/>
    <cellStyle name="Normal 41 6 4 3 2" xfId="30944"/>
    <cellStyle name="Normal 41 6 4 3 2 2" xfId="30945"/>
    <cellStyle name="Normal 41 6 4 3 3" xfId="30946"/>
    <cellStyle name="Normal 41 6 4 3 3 2" xfId="30947"/>
    <cellStyle name="Normal 41 6 4 3 4" xfId="30948"/>
    <cellStyle name="Normal 41 6 4 4" xfId="30949"/>
    <cellStyle name="Normal 41 6 4 4 2" xfId="30950"/>
    <cellStyle name="Normal 41 6 4 5" xfId="30951"/>
    <cellStyle name="Normal 41 6 4 5 2" xfId="30952"/>
    <cellStyle name="Normal 41 6 4 6" xfId="30953"/>
    <cellStyle name="Normal 41 6 5" xfId="30954"/>
    <cellStyle name="Normal 41 6 5 2" xfId="30955"/>
    <cellStyle name="Normal 41 6 5 2 2" xfId="30956"/>
    <cellStyle name="Normal 41 6 5 2 2 2" xfId="30957"/>
    <cellStyle name="Normal 41 6 5 2 3" xfId="30958"/>
    <cellStyle name="Normal 41 6 5 2 3 2" xfId="30959"/>
    <cellStyle name="Normal 41 6 5 2 4" xfId="30960"/>
    <cellStyle name="Normal 41 6 5 3" xfId="30961"/>
    <cellStyle name="Normal 41 6 5 3 2" xfId="30962"/>
    <cellStyle name="Normal 41 6 5 4" xfId="30963"/>
    <cellStyle name="Normal 41 6 5 4 2" xfId="30964"/>
    <cellStyle name="Normal 41 6 5 5" xfId="30965"/>
    <cellStyle name="Normal 41 6 6" xfId="30966"/>
    <cellStyle name="Normal 41 6 6 2" xfId="30967"/>
    <cellStyle name="Normal 41 6 6 2 2" xfId="30968"/>
    <cellStyle name="Normal 41 6 6 3" xfId="30969"/>
    <cellStyle name="Normal 41 6 6 3 2" xfId="30970"/>
    <cellStyle name="Normal 41 6 6 4" xfId="30971"/>
    <cellStyle name="Normal 41 6 7" xfId="30972"/>
    <cellStyle name="Normal 41 6 7 2" xfId="30973"/>
    <cellStyle name="Normal 41 6 8" xfId="30974"/>
    <cellStyle name="Normal 41 6 8 2" xfId="30975"/>
    <cellStyle name="Normal 41 6 9" xfId="30976"/>
    <cellStyle name="Normal 41 6_TX Retail Data" xfId="2248"/>
    <cellStyle name="Normal 41 7" xfId="2249"/>
    <cellStyle name="Normal 41 7 2" xfId="2250"/>
    <cellStyle name="Normal 41 7 2 2" xfId="30977"/>
    <cellStyle name="Normal 41 7 3" xfId="3780"/>
    <cellStyle name="Normal 41 7 3 2" xfId="4721"/>
    <cellStyle name="Normal 41 7 3 2 2" xfId="30978"/>
    <cellStyle name="Normal 41 7 3 2 2 2" xfId="30979"/>
    <cellStyle name="Normal 41 7 3 2 2 2 2" xfId="30980"/>
    <cellStyle name="Normal 41 7 3 2 2 2 2 2" xfId="30981"/>
    <cellStyle name="Normal 41 7 3 2 2 2 3" xfId="30982"/>
    <cellStyle name="Normal 41 7 3 2 2 2 3 2" xfId="30983"/>
    <cellStyle name="Normal 41 7 3 2 2 2 4" xfId="30984"/>
    <cellStyle name="Normal 41 7 3 2 2 3" xfId="30985"/>
    <cellStyle name="Normal 41 7 3 2 2 3 2" xfId="30986"/>
    <cellStyle name="Normal 41 7 3 2 2 4" xfId="30987"/>
    <cellStyle name="Normal 41 7 3 2 2 4 2" xfId="30988"/>
    <cellStyle name="Normal 41 7 3 2 2 5" xfId="30989"/>
    <cellStyle name="Normal 41 7 3 2 3" xfId="30990"/>
    <cellStyle name="Normal 41 7 3 2 3 2" xfId="30991"/>
    <cellStyle name="Normal 41 7 3 2 3 2 2" xfId="30992"/>
    <cellStyle name="Normal 41 7 3 2 3 3" xfId="30993"/>
    <cellStyle name="Normal 41 7 3 2 3 3 2" xfId="30994"/>
    <cellStyle name="Normal 41 7 3 2 3 4" xfId="30995"/>
    <cellStyle name="Normal 41 7 3 2 4" xfId="30996"/>
    <cellStyle name="Normal 41 7 3 2 4 2" xfId="30997"/>
    <cellStyle name="Normal 41 7 3 2 5" xfId="30998"/>
    <cellStyle name="Normal 41 7 3 2 5 2" xfId="30999"/>
    <cellStyle name="Normal 41 7 3 2 6" xfId="31000"/>
    <cellStyle name="Normal 41 7 3 3" xfId="31001"/>
    <cellStyle name="Normal 41 7 3 3 2" xfId="31002"/>
    <cellStyle name="Normal 41 7 3 3 2 2" xfId="31003"/>
    <cellStyle name="Normal 41 7 3 3 2 2 2" xfId="31004"/>
    <cellStyle name="Normal 41 7 3 3 2 3" xfId="31005"/>
    <cellStyle name="Normal 41 7 3 3 2 3 2" xfId="31006"/>
    <cellStyle name="Normal 41 7 3 3 2 4" xfId="31007"/>
    <cellStyle name="Normal 41 7 3 3 3" xfId="31008"/>
    <cellStyle name="Normal 41 7 3 3 3 2" xfId="31009"/>
    <cellStyle name="Normal 41 7 3 3 4" xfId="31010"/>
    <cellStyle name="Normal 41 7 3 3 4 2" xfId="31011"/>
    <cellStyle name="Normal 41 7 3 3 5" xfId="31012"/>
    <cellStyle name="Normal 41 7 3 4" xfId="31013"/>
    <cellStyle name="Normal 41 7 3 4 2" xfId="31014"/>
    <cellStyle name="Normal 41 7 3 4 2 2" xfId="31015"/>
    <cellStyle name="Normal 41 7 3 4 3" xfId="31016"/>
    <cellStyle name="Normal 41 7 3 4 3 2" xfId="31017"/>
    <cellStyle name="Normal 41 7 3 4 4" xfId="31018"/>
    <cellStyle name="Normal 41 7 3 5" xfId="31019"/>
    <cellStyle name="Normal 41 7 3 5 2" xfId="31020"/>
    <cellStyle name="Normal 41 7 3 6" xfId="31021"/>
    <cellStyle name="Normal 41 7 3 6 2" xfId="31022"/>
    <cellStyle name="Normal 41 7 3 7" xfId="31023"/>
    <cellStyle name="Normal 41 7 4" xfId="4302"/>
    <cellStyle name="Normal 41 7 4 2" xfId="31024"/>
    <cellStyle name="Normal 41 7 4 2 2" xfId="31025"/>
    <cellStyle name="Normal 41 7 4 2 2 2" xfId="31026"/>
    <cellStyle name="Normal 41 7 4 2 2 2 2" xfId="31027"/>
    <cellStyle name="Normal 41 7 4 2 2 3" xfId="31028"/>
    <cellStyle name="Normal 41 7 4 2 2 3 2" xfId="31029"/>
    <cellStyle name="Normal 41 7 4 2 2 4" xfId="31030"/>
    <cellStyle name="Normal 41 7 4 2 3" xfId="31031"/>
    <cellStyle name="Normal 41 7 4 2 3 2" xfId="31032"/>
    <cellStyle name="Normal 41 7 4 2 4" xfId="31033"/>
    <cellStyle name="Normal 41 7 4 2 4 2" xfId="31034"/>
    <cellStyle name="Normal 41 7 4 2 5" xfId="31035"/>
    <cellStyle name="Normal 41 7 4 3" xfId="31036"/>
    <cellStyle name="Normal 41 7 4 3 2" xfId="31037"/>
    <cellStyle name="Normal 41 7 4 3 2 2" xfId="31038"/>
    <cellStyle name="Normal 41 7 4 3 3" xfId="31039"/>
    <cellStyle name="Normal 41 7 4 3 3 2" xfId="31040"/>
    <cellStyle name="Normal 41 7 4 3 4" xfId="31041"/>
    <cellStyle name="Normal 41 7 4 4" xfId="31042"/>
    <cellStyle name="Normal 41 7 4 4 2" xfId="31043"/>
    <cellStyle name="Normal 41 7 4 5" xfId="31044"/>
    <cellStyle name="Normal 41 7 4 5 2" xfId="31045"/>
    <cellStyle name="Normal 41 7 4 6" xfId="31046"/>
    <cellStyle name="Normal 41 7 5" xfId="31047"/>
    <cellStyle name="Normal 41 7 5 2" xfId="31048"/>
    <cellStyle name="Normal 41 7 5 2 2" xfId="31049"/>
    <cellStyle name="Normal 41 7 5 2 2 2" xfId="31050"/>
    <cellStyle name="Normal 41 7 5 2 3" xfId="31051"/>
    <cellStyle name="Normal 41 7 5 2 3 2" xfId="31052"/>
    <cellStyle name="Normal 41 7 5 2 4" xfId="31053"/>
    <cellStyle name="Normal 41 7 5 3" xfId="31054"/>
    <cellStyle name="Normal 41 7 5 3 2" xfId="31055"/>
    <cellStyle name="Normal 41 7 5 4" xfId="31056"/>
    <cellStyle name="Normal 41 7 5 4 2" xfId="31057"/>
    <cellStyle name="Normal 41 7 5 5" xfId="31058"/>
    <cellStyle name="Normal 41 7 6" xfId="31059"/>
    <cellStyle name="Normal 41 7 6 2" xfId="31060"/>
    <cellStyle name="Normal 41 7 6 2 2" xfId="31061"/>
    <cellStyle name="Normal 41 7 6 3" xfId="31062"/>
    <cellStyle name="Normal 41 7 6 3 2" xfId="31063"/>
    <cellStyle name="Normal 41 7 6 4" xfId="31064"/>
    <cellStyle name="Normal 41 7 7" xfId="31065"/>
    <cellStyle name="Normal 41 7 7 2" xfId="31066"/>
    <cellStyle name="Normal 41 7 8" xfId="31067"/>
    <cellStyle name="Normal 41 7 8 2" xfId="31068"/>
    <cellStyle name="Normal 41 7 9" xfId="31069"/>
    <cellStyle name="Normal 41 7_TX Retail Data" xfId="2251"/>
    <cellStyle name="Normal 41 8" xfId="2252"/>
    <cellStyle name="Normal 41 8 2" xfId="2253"/>
    <cellStyle name="Normal 41 8 2 2" xfId="31070"/>
    <cellStyle name="Normal 41 8 3" xfId="3781"/>
    <cellStyle name="Normal 41 8 3 2" xfId="4722"/>
    <cellStyle name="Normal 41 8 3 2 2" xfId="31071"/>
    <cellStyle name="Normal 41 8 3 2 2 2" xfId="31072"/>
    <cellStyle name="Normal 41 8 3 2 2 2 2" xfId="31073"/>
    <cellStyle name="Normal 41 8 3 2 2 2 2 2" xfId="31074"/>
    <cellStyle name="Normal 41 8 3 2 2 2 3" xfId="31075"/>
    <cellStyle name="Normal 41 8 3 2 2 2 3 2" xfId="31076"/>
    <cellStyle name="Normal 41 8 3 2 2 2 4" xfId="31077"/>
    <cellStyle name="Normal 41 8 3 2 2 3" xfId="31078"/>
    <cellStyle name="Normal 41 8 3 2 2 3 2" xfId="31079"/>
    <cellStyle name="Normal 41 8 3 2 2 4" xfId="31080"/>
    <cellStyle name="Normal 41 8 3 2 2 4 2" xfId="31081"/>
    <cellStyle name="Normal 41 8 3 2 2 5" xfId="31082"/>
    <cellStyle name="Normal 41 8 3 2 3" xfId="31083"/>
    <cellStyle name="Normal 41 8 3 2 3 2" xfId="31084"/>
    <cellStyle name="Normal 41 8 3 2 3 2 2" xfId="31085"/>
    <cellStyle name="Normal 41 8 3 2 3 3" xfId="31086"/>
    <cellStyle name="Normal 41 8 3 2 3 3 2" xfId="31087"/>
    <cellStyle name="Normal 41 8 3 2 3 4" xfId="31088"/>
    <cellStyle name="Normal 41 8 3 2 4" xfId="31089"/>
    <cellStyle name="Normal 41 8 3 2 4 2" xfId="31090"/>
    <cellStyle name="Normal 41 8 3 2 5" xfId="31091"/>
    <cellStyle name="Normal 41 8 3 2 5 2" xfId="31092"/>
    <cellStyle name="Normal 41 8 3 2 6" xfId="31093"/>
    <cellStyle name="Normal 41 8 3 3" xfId="31094"/>
    <cellStyle name="Normal 41 8 3 3 2" xfId="31095"/>
    <cellStyle name="Normal 41 8 3 3 2 2" xfId="31096"/>
    <cellStyle name="Normal 41 8 3 3 2 2 2" xfId="31097"/>
    <cellStyle name="Normal 41 8 3 3 2 3" xfId="31098"/>
    <cellStyle name="Normal 41 8 3 3 2 3 2" xfId="31099"/>
    <cellStyle name="Normal 41 8 3 3 2 4" xfId="31100"/>
    <cellStyle name="Normal 41 8 3 3 3" xfId="31101"/>
    <cellStyle name="Normal 41 8 3 3 3 2" xfId="31102"/>
    <cellStyle name="Normal 41 8 3 3 4" xfId="31103"/>
    <cellStyle name="Normal 41 8 3 3 4 2" xfId="31104"/>
    <cellStyle name="Normal 41 8 3 3 5" xfId="31105"/>
    <cellStyle name="Normal 41 8 3 4" xfId="31106"/>
    <cellStyle name="Normal 41 8 3 4 2" xfId="31107"/>
    <cellStyle name="Normal 41 8 3 4 2 2" xfId="31108"/>
    <cellStyle name="Normal 41 8 3 4 3" xfId="31109"/>
    <cellStyle name="Normal 41 8 3 4 3 2" xfId="31110"/>
    <cellStyle name="Normal 41 8 3 4 4" xfId="31111"/>
    <cellStyle name="Normal 41 8 3 5" xfId="31112"/>
    <cellStyle name="Normal 41 8 3 5 2" xfId="31113"/>
    <cellStyle name="Normal 41 8 3 6" xfId="31114"/>
    <cellStyle name="Normal 41 8 3 6 2" xfId="31115"/>
    <cellStyle name="Normal 41 8 3 7" xfId="31116"/>
    <cellStyle name="Normal 41 8 4" xfId="4303"/>
    <cellStyle name="Normal 41 8 4 2" xfId="31117"/>
    <cellStyle name="Normal 41 8 4 2 2" xfId="31118"/>
    <cellStyle name="Normal 41 8 4 2 2 2" xfId="31119"/>
    <cellStyle name="Normal 41 8 4 2 2 2 2" xfId="31120"/>
    <cellStyle name="Normal 41 8 4 2 2 3" xfId="31121"/>
    <cellStyle name="Normal 41 8 4 2 2 3 2" xfId="31122"/>
    <cellStyle name="Normal 41 8 4 2 2 4" xfId="31123"/>
    <cellStyle name="Normal 41 8 4 2 3" xfId="31124"/>
    <cellStyle name="Normal 41 8 4 2 3 2" xfId="31125"/>
    <cellStyle name="Normal 41 8 4 2 4" xfId="31126"/>
    <cellStyle name="Normal 41 8 4 2 4 2" xfId="31127"/>
    <cellStyle name="Normal 41 8 4 2 5" xfId="31128"/>
    <cellStyle name="Normal 41 8 4 3" xfId="31129"/>
    <cellStyle name="Normal 41 8 4 3 2" xfId="31130"/>
    <cellStyle name="Normal 41 8 4 3 2 2" xfId="31131"/>
    <cellStyle name="Normal 41 8 4 3 3" xfId="31132"/>
    <cellStyle name="Normal 41 8 4 3 3 2" xfId="31133"/>
    <cellStyle name="Normal 41 8 4 3 4" xfId="31134"/>
    <cellStyle name="Normal 41 8 4 4" xfId="31135"/>
    <cellStyle name="Normal 41 8 4 4 2" xfId="31136"/>
    <cellStyle name="Normal 41 8 4 5" xfId="31137"/>
    <cellStyle name="Normal 41 8 4 5 2" xfId="31138"/>
    <cellStyle name="Normal 41 8 4 6" xfId="31139"/>
    <cellStyle name="Normal 41 8 5" xfId="31140"/>
    <cellStyle name="Normal 41 8 5 2" xfId="31141"/>
    <cellStyle name="Normal 41 8 5 2 2" xfId="31142"/>
    <cellStyle name="Normal 41 8 5 2 2 2" xfId="31143"/>
    <cellStyle name="Normal 41 8 5 2 3" xfId="31144"/>
    <cellStyle name="Normal 41 8 5 2 3 2" xfId="31145"/>
    <cellStyle name="Normal 41 8 5 2 4" xfId="31146"/>
    <cellStyle name="Normal 41 8 5 3" xfId="31147"/>
    <cellStyle name="Normal 41 8 5 3 2" xfId="31148"/>
    <cellStyle name="Normal 41 8 5 4" xfId="31149"/>
    <cellStyle name="Normal 41 8 5 4 2" xfId="31150"/>
    <cellStyle name="Normal 41 8 5 5" xfId="31151"/>
    <cellStyle name="Normal 41 8 6" xfId="31152"/>
    <cellStyle name="Normal 41 8 6 2" xfId="31153"/>
    <cellStyle name="Normal 41 8 6 2 2" xfId="31154"/>
    <cellStyle name="Normal 41 8 6 3" xfId="31155"/>
    <cellStyle name="Normal 41 8 6 3 2" xfId="31156"/>
    <cellStyle name="Normal 41 8 6 4" xfId="31157"/>
    <cellStyle name="Normal 41 8 7" xfId="31158"/>
    <cellStyle name="Normal 41 8 7 2" xfId="31159"/>
    <cellStyle name="Normal 41 8 8" xfId="31160"/>
    <cellStyle name="Normal 41 8 8 2" xfId="31161"/>
    <cellStyle name="Normal 41 8 9" xfId="31162"/>
    <cellStyle name="Normal 41 8_TX Retail Data" xfId="2254"/>
    <cellStyle name="Normal 41 9" xfId="2255"/>
    <cellStyle name="Normal 41 9 2" xfId="2256"/>
    <cellStyle name="Normal 41 9 2 2" xfId="31163"/>
    <cellStyle name="Normal 41 9 3" xfId="3782"/>
    <cellStyle name="Normal 41 9 3 2" xfId="4723"/>
    <cellStyle name="Normal 41 9 3 2 2" xfId="31164"/>
    <cellStyle name="Normal 41 9 3 2 2 2" xfId="31165"/>
    <cellStyle name="Normal 41 9 3 2 2 2 2" xfId="31166"/>
    <cellStyle name="Normal 41 9 3 2 2 2 2 2" xfId="31167"/>
    <cellStyle name="Normal 41 9 3 2 2 2 3" xfId="31168"/>
    <cellStyle name="Normal 41 9 3 2 2 2 3 2" xfId="31169"/>
    <cellStyle name="Normal 41 9 3 2 2 2 4" xfId="31170"/>
    <cellStyle name="Normal 41 9 3 2 2 3" xfId="31171"/>
    <cellStyle name="Normal 41 9 3 2 2 3 2" xfId="31172"/>
    <cellStyle name="Normal 41 9 3 2 2 4" xfId="31173"/>
    <cellStyle name="Normal 41 9 3 2 2 4 2" xfId="31174"/>
    <cellStyle name="Normal 41 9 3 2 2 5" xfId="31175"/>
    <cellStyle name="Normal 41 9 3 2 3" xfId="31176"/>
    <cellStyle name="Normal 41 9 3 2 3 2" xfId="31177"/>
    <cellStyle name="Normal 41 9 3 2 3 2 2" xfId="31178"/>
    <cellStyle name="Normal 41 9 3 2 3 3" xfId="31179"/>
    <cellStyle name="Normal 41 9 3 2 3 3 2" xfId="31180"/>
    <cellStyle name="Normal 41 9 3 2 3 4" xfId="31181"/>
    <cellStyle name="Normal 41 9 3 2 4" xfId="31182"/>
    <cellStyle name="Normal 41 9 3 2 4 2" xfId="31183"/>
    <cellStyle name="Normal 41 9 3 2 5" xfId="31184"/>
    <cellStyle name="Normal 41 9 3 2 5 2" xfId="31185"/>
    <cellStyle name="Normal 41 9 3 2 6" xfId="31186"/>
    <cellStyle name="Normal 41 9 3 3" xfId="31187"/>
    <cellStyle name="Normal 41 9 3 3 2" xfId="31188"/>
    <cellStyle name="Normal 41 9 3 3 2 2" xfId="31189"/>
    <cellStyle name="Normal 41 9 3 3 2 2 2" xfId="31190"/>
    <cellStyle name="Normal 41 9 3 3 2 3" xfId="31191"/>
    <cellStyle name="Normal 41 9 3 3 2 3 2" xfId="31192"/>
    <cellStyle name="Normal 41 9 3 3 2 4" xfId="31193"/>
    <cellStyle name="Normal 41 9 3 3 3" xfId="31194"/>
    <cellStyle name="Normal 41 9 3 3 3 2" xfId="31195"/>
    <cellStyle name="Normal 41 9 3 3 4" xfId="31196"/>
    <cellStyle name="Normal 41 9 3 3 4 2" xfId="31197"/>
    <cellStyle name="Normal 41 9 3 3 5" xfId="31198"/>
    <cellStyle name="Normal 41 9 3 4" xfId="31199"/>
    <cellStyle name="Normal 41 9 3 4 2" xfId="31200"/>
    <cellStyle name="Normal 41 9 3 4 2 2" xfId="31201"/>
    <cellStyle name="Normal 41 9 3 4 3" xfId="31202"/>
    <cellStyle name="Normal 41 9 3 4 3 2" xfId="31203"/>
    <cellStyle name="Normal 41 9 3 4 4" xfId="31204"/>
    <cellStyle name="Normal 41 9 3 5" xfId="31205"/>
    <cellStyle name="Normal 41 9 3 5 2" xfId="31206"/>
    <cellStyle name="Normal 41 9 3 6" xfId="31207"/>
    <cellStyle name="Normal 41 9 3 6 2" xfId="31208"/>
    <cellStyle name="Normal 41 9 3 7" xfId="31209"/>
    <cellStyle name="Normal 41 9 4" xfId="4304"/>
    <cellStyle name="Normal 41 9 4 2" xfId="31210"/>
    <cellStyle name="Normal 41 9 4 2 2" xfId="31211"/>
    <cellStyle name="Normal 41 9 4 2 2 2" xfId="31212"/>
    <cellStyle name="Normal 41 9 4 2 2 2 2" xfId="31213"/>
    <cellStyle name="Normal 41 9 4 2 2 3" xfId="31214"/>
    <cellStyle name="Normal 41 9 4 2 2 3 2" xfId="31215"/>
    <cellStyle name="Normal 41 9 4 2 2 4" xfId="31216"/>
    <cellStyle name="Normal 41 9 4 2 3" xfId="31217"/>
    <cellStyle name="Normal 41 9 4 2 3 2" xfId="31218"/>
    <cellStyle name="Normal 41 9 4 2 4" xfId="31219"/>
    <cellStyle name="Normal 41 9 4 2 4 2" xfId="31220"/>
    <cellStyle name="Normal 41 9 4 2 5" xfId="31221"/>
    <cellStyle name="Normal 41 9 4 3" xfId="31222"/>
    <cellStyle name="Normal 41 9 4 3 2" xfId="31223"/>
    <cellStyle name="Normal 41 9 4 3 2 2" xfId="31224"/>
    <cellStyle name="Normal 41 9 4 3 3" xfId="31225"/>
    <cellStyle name="Normal 41 9 4 3 3 2" xfId="31226"/>
    <cellStyle name="Normal 41 9 4 3 4" xfId="31227"/>
    <cellStyle name="Normal 41 9 4 4" xfId="31228"/>
    <cellStyle name="Normal 41 9 4 4 2" xfId="31229"/>
    <cellStyle name="Normal 41 9 4 5" xfId="31230"/>
    <cellStyle name="Normal 41 9 4 5 2" xfId="31231"/>
    <cellStyle name="Normal 41 9 4 6" xfId="31232"/>
    <cellStyle name="Normal 41 9 5" xfId="31233"/>
    <cellStyle name="Normal 41 9 5 2" xfId="31234"/>
    <cellStyle name="Normal 41 9 5 2 2" xfId="31235"/>
    <cellStyle name="Normal 41 9 5 2 2 2" xfId="31236"/>
    <cellStyle name="Normal 41 9 5 2 3" xfId="31237"/>
    <cellStyle name="Normal 41 9 5 2 3 2" xfId="31238"/>
    <cellStyle name="Normal 41 9 5 2 4" xfId="31239"/>
    <cellStyle name="Normal 41 9 5 3" xfId="31240"/>
    <cellStyle name="Normal 41 9 5 3 2" xfId="31241"/>
    <cellStyle name="Normal 41 9 5 4" xfId="31242"/>
    <cellStyle name="Normal 41 9 5 4 2" xfId="31243"/>
    <cellStyle name="Normal 41 9 5 5" xfId="31244"/>
    <cellStyle name="Normal 41 9 6" xfId="31245"/>
    <cellStyle name="Normal 41 9 6 2" xfId="31246"/>
    <cellStyle name="Normal 41 9 6 2 2" xfId="31247"/>
    <cellStyle name="Normal 41 9 6 3" xfId="31248"/>
    <cellStyle name="Normal 41 9 6 3 2" xfId="31249"/>
    <cellStyle name="Normal 41 9 6 4" xfId="31250"/>
    <cellStyle name="Normal 41 9 7" xfId="31251"/>
    <cellStyle name="Normal 41 9 7 2" xfId="31252"/>
    <cellStyle name="Normal 41 9 8" xfId="31253"/>
    <cellStyle name="Normal 41 9 8 2" xfId="31254"/>
    <cellStyle name="Normal 41 9 9" xfId="31255"/>
    <cellStyle name="Normal 41 9_TX Retail Data" xfId="2257"/>
    <cellStyle name="Normal 41_2011 revised housing worksheet 4-7-11" xfId="2258"/>
    <cellStyle name="Normal 410" xfId="31256"/>
    <cellStyle name="Normal 411" xfId="31257"/>
    <cellStyle name="Normal 412" xfId="31258"/>
    <cellStyle name="Normal 413" xfId="31259"/>
    <cellStyle name="Normal 414" xfId="31260"/>
    <cellStyle name="Normal 415" xfId="31261"/>
    <cellStyle name="Normal 416" xfId="31262"/>
    <cellStyle name="Normal 417" xfId="31263"/>
    <cellStyle name="Normal 418" xfId="31264"/>
    <cellStyle name="Normal 419" xfId="31265"/>
    <cellStyle name="Normal 42" xfId="2259"/>
    <cellStyle name="Normal 42 10" xfId="2260"/>
    <cellStyle name="Normal 42 10 2" xfId="2261"/>
    <cellStyle name="Normal 42 10 2 2" xfId="31266"/>
    <cellStyle name="Normal 42 10 3" xfId="3783"/>
    <cellStyle name="Normal 42 10 3 2" xfId="4724"/>
    <cellStyle name="Normal 42 10 3 2 2" xfId="31267"/>
    <cellStyle name="Normal 42 10 3 2 2 2" xfId="31268"/>
    <cellStyle name="Normal 42 10 3 2 2 2 2" xfId="31269"/>
    <cellStyle name="Normal 42 10 3 2 2 2 2 2" xfId="31270"/>
    <cellStyle name="Normal 42 10 3 2 2 2 3" xfId="31271"/>
    <cellStyle name="Normal 42 10 3 2 2 2 3 2" xfId="31272"/>
    <cellStyle name="Normal 42 10 3 2 2 2 4" xfId="31273"/>
    <cellStyle name="Normal 42 10 3 2 2 3" xfId="31274"/>
    <cellStyle name="Normal 42 10 3 2 2 3 2" xfId="31275"/>
    <cellStyle name="Normal 42 10 3 2 2 4" xfId="31276"/>
    <cellStyle name="Normal 42 10 3 2 2 4 2" xfId="31277"/>
    <cellStyle name="Normal 42 10 3 2 2 5" xfId="31278"/>
    <cellStyle name="Normal 42 10 3 2 3" xfId="31279"/>
    <cellStyle name="Normal 42 10 3 2 3 2" xfId="31280"/>
    <cellStyle name="Normal 42 10 3 2 3 2 2" xfId="31281"/>
    <cellStyle name="Normal 42 10 3 2 3 3" xfId="31282"/>
    <cellStyle name="Normal 42 10 3 2 3 3 2" xfId="31283"/>
    <cellStyle name="Normal 42 10 3 2 3 4" xfId="31284"/>
    <cellStyle name="Normal 42 10 3 2 4" xfId="31285"/>
    <cellStyle name="Normal 42 10 3 2 4 2" xfId="31286"/>
    <cellStyle name="Normal 42 10 3 2 5" xfId="31287"/>
    <cellStyle name="Normal 42 10 3 2 5 2" xfId="31288"/>
    <cellStyle name="Normal 42 10 3 2 6" xfId="31289"/>
    <cellStyle name="Normal 42 10 3 3" xfId="31290"/>
    <cellStyle name="Normal 42 10 3 3 2" xfId="31291"/>
    <cellStyle name="Normal 42 10 3 3 2 2" xfId="31292"/>
    <cellStyle name="Normal 42 10 3 3 2 2 2" xfId="31293"/>
    <cellStyle name="Normal 42 10 3 3 2 3" xfId="31294"/>
    <cellStyle name="Normal 42 10 3 3 2 3 2" xfId="31295"/>
    <cellStyle name="Normal 42 10 3 3 2 4" xfId="31296"/>
    <cellStyle name="Normal 42 10 3 3 3" xfId="31297"/>
    <cellStyle name="Normal 42 10 3 3 3 2" xfId="31298"/>
    <cellStyle name="Normal 42 10 3 3 4" xfId="31299"/>
    <cellStyle name="Normal 42 10 3 3 4 2" xfId="31300"/>
    <cellStyle name="Normal 42 10 3 3 5" xfId="31301"/>
    <cellStyle name="Normal 42 10 3 4" xfId="31302"/>
    <cellStyle name="Normal 42 10 3 4 2" xfId="31303"/>
    <cellStyle name="Normal 42 10 3 4 2 2" xfId="31304"/>
    <cellStyle name="Normal 42 10 3 4 3" xfId="31305"/>
    <cellStyle name="Normal 42 10 3 4 3 2" xfId="31306"/>
    <cellStyle name="Normal 42 10 3 4 4" xfId="31307"/>
    <cellStyle name="Normal 42 10 3 5" xfId="31308"/>
    <cellStyle name="Normal 42 10 3 5 2" xfId="31309"/>
    <cellStyle name="Normal 42 10 3 6" xfId="31310"/>
    <cellStyle name="Normal 42 10 3 6 2" xfId="31311"/>
    <cellStyle name="Normal 42 10 3 7" xfId="31312"/>
    <cellStyle name="Normal 42 10 4" xfId="4305"/>
    <cellStyle name="Normal 42 10 4 2" xfId="31313"/>
    <cellStyle name="Normal 42 10 4 2 2" xfId="31314"/>
    <cellStyle name="Normal 42 10 4 2 2 2" xfId="31315"/>
    <cellStyle name="Normal 42 10 4 2 2 2 2" xfId="31316"/>
    <cellStyle name="Normal 42 10 4 2 2 3" xfId="31317"/>
    <cellStyle name="Normal 42 10 4 2 2 3 2" xfId="31318"/>
    <cellStyle name="Normal 42 10 4 2 2 4" xfId="31319"/>
    <cellStyle name="Normal 42 10 4 2 3" xfId="31320"/>
    <cellStyle name="Normal 42 10 4 2 3 2" xfId="31321"/>
    <cellStyle name="Normal 42 10 4 2 4" xfId="31322"/>
    <cellStyle name="Normal 42 10 4 2 4 2" xfId="31323"/>
    <cellStyle name="Normal 42 10 4 2 5" xfId="31324"/>
    <cellStyle name="Normal 42 10 4 3" xfId="31325"/>
    <cellStyle name="Normal 42 10 4 3 2" xfId="31326"/>
    <cellStyle name="Normal 42 10 4 3 2 2" xfId="31327"/>
    <cellStyle name="Normal 42 10 4 3 3" xfId="31328"/>
    <cellStyle name="Normal 42 10 4 3 3 2" xfId="31329"/>
    <cellStyle name="Normal 42 10 4 3 4" xfId="31330"/>
    <cellStyle name="Normal 42 10 4 4" xfId="31331"/>
    <cellStyle name="Normal 42 10 4 4 2" xfId="31332"/>
    <cellStyle name="Normal 42 10 4 5" xfId="31333"/>
    <cellStyle name="Normal 42 10 4 5 2" xfId="31334"/>
    <cellStyle name="Normal 42 10 4 6" xfId="31335"/>
    <cellStyle name="Normal 42 10 5" xfId="31336"/>
    <cellStyle name="Normal 42 10 5 2" xfId="31337"/>
    <cellStyle name="Normal 42 10 5 2 2" xfId="31338"/>
    <cellStyle name="Normal 42 10 5 2 2 2" xfId="31339"/>
    <cellStyle name="Normal 42 10 5 2 3" xfId="31340"/>
    <cellStyle name="Normal 42 10 5 2 3 2" xfId="31341"/>
    <cellStyle name="Normal 42 10 5 2 4" xfId="31342"/>
    <cellStyle name="Normal 42 10 5 3" xfId="31343"/>
    <cellStyle name="Normal 42 10 5 3 2" xfId="31344"/>
    <cellStyle name="Normal 42 10 5 4" xfId="31345"/>
    <cellStyle name="Normal 42 10 5 4 2" xfId="31346"/>
    <cellStyle name="Normal 42 10 5 5" xfId="31347"/>
    <cellStyle name="Normal 42 10 6" xfId="31348"/>
    <cellStyle name="Normal 42 10 6 2" xfId="31349"/>
    <cellStyle name="Normal 42 10 6 2 2" xfId="31350"/>
    <cellStyle name="Normal 42 10 6 3" xfId="31351"/>
    <cellStyle name="Normal 42 10 6 3 2" xfId="31352"/>
    <cellStyle name="Normal 42 10 6 4" xfId="31353"/>
    <cellStyle name="Normal 42 10 7" xfId="31354"/>
    <cellStyle name="Normal 42 10 7 2" xfId="31355"/>
    <cellStyle name="Normal 42 10 8" xfId="31356"/>
    <cellStyle name="Normal 42 10 8 2" xfId="31357"/>
    <cellStyle name="Normal 42 10 9" xfId="31358"/>
    <cellStyle name="Normal 42 10_TX Retail Data" xfId="2262"/>
    <cellStyle name="Normal 42 11" xfId="2263"/>
    <cellStyle name="Normal 42 12" xfId="31359"/>
    <cellStyle name="Normal 42 13" xfId="31360"/>
    <cellStyle name="Normal 42 14" xfId="31361"/>
    <cellStyle name="Normal 42 15" xfId="31362"/>
    <cellStyle name="Normal 42 16" xfId="31363"/>
    <cellStyle name="Normal 42 17" xfId="31364"/>
    <cellStyle name="Normal 42 2" xfId="2264"/>
    <cellStyle name="Normal 42 2 10" xfId="31365"/>
    <cellStyle name="Normal 42 2 2" xfId="2265"/>
    <cellStyle name="Normal 42 2 2 2" xfId="31366"/>
    <cellStyle name="Normal 42 2 3" xfId="3784"/>
    <cellStyle name="Normal 42 2 3 2" xfId="4725"/>
    <cellStyle name="Normal 42 2 3 2 2" xfId="31367"/>
    <cellStyle name="Normal 42 2 3 2 2 2" xfId="31368"/>
    <cellStyle name="Normal 42 2 3 2 2 2 2" xfId="31369"/>
    <cellStyle name="Normal 42 2 3 2 2 2 2 2" xfId="31370"/>
    <cellStyle name="Normal 42 2 3 2 2 2 3" xfId="31371"/>
    <cellStyle name="Normal 42 2 3 2 2 2 3 2" xfId="31372"/>
    <cellStyle name="Normal 42 2 3 2 2 2 4" xfId="31373"/>
    <cellStyle name="Normal 42 2 3 2 2 3" xfId="31374"/>
    <cellStyle name="Normal 42 2 3 2 2 3 2" xfId="31375"/>
    <cellStyle name="Normal 42 2 3 2 2 4" xfId="31376"/>
    <cellStyle name="Normal 42 2 3 2 2 4 2" xfId="31377"/>
    <cellStyle name="Normal 42 2 3 2 2 5" xfId="31378"/>
    <cellStyle name="Normal 42 2 3 2 3" xfId="31379"/>
    <cellStyle name="Normal 42 2 3 2 3 2" xfId="31380"/>
    <cellStyle name="Normal 42 2 3 2 3 2 2" xfId="31381"/>
    <cellStyle name="Normal 42 2 3 2 3 3" xfId="31382"/>
    <cellStyle name="Normal 42 2 3 2 3 3 2" xfId="31383"/>
    <cellStyle name="Normal 42 2 3 2 3 4" xfId="31384"/>
    <cellStyle name="Normal 42 2 3 2 4" xfId="31385"/>
    <cellStyle name="Normal 42 2 3 2 4 2" xfId="31386"/>
    <cellStyle name="Normal 42 2 3 2 5" xfId="31387"/>
    <cellStyle name="Normal 42 2 3 2 5 2" xfId="31388"/>
    <cellStyle name="Normal 42 2 3 2 6" xfId="31389"/>
    <cellStyle name="Normal 42 2 3 3" xfId="31390"/>
    <cellStyle name="Normal 42 2 3 3 2" xfId="31391"/>
    <cellStyle name="Normal 42 2 3 3 2 2" xfId="31392"/>
    <cellStyle name="Normal 42 2 3 3 2 2 2" xfId="31393"/>
    <cellStyle name="Normal 42 2 3 3 2 3" xfId="31394"/>
    <cellStyle name="Normal 42 2 3 3 2 3 2" xfId="31395"/>
    <cellStyle name="Normal 42 2 3 3 2 4" xfId="31396"/>
    <cellStyle name="Normal 42 2 3 3 3" xfId="31397"/>
    <cellStyle name="Normal 42 2 3 3 3 2" xfId="31398"/>
    <cellStyle name="Normal 42 2 3 3 4" xfId="31399"/>
    <cellStyle name="Normal 42 2 3 3 4 2" xfId="31400"/>
    <cellStyle name="Normal 42 2 3 3 5" xfId="31401"/>
    <cellStyle name="Normal 42 2 3 4" xfId="31402"/>
    <cellStyle name="Normal 42 2 3 4 2" xfId="31403"/>
    <cellStyle name="Normal 42 2 3 4 2 2" xfId="31404"/>
    <cellStyle name="Normal 42 2 3 4 3" xfId="31405"/>
    <cellStyle name="Normal 42 2 3 4 3 2" xfId="31406"/>
    <cellStyle name="Normal 42 2 3 4 4" xfId="31407"/>
    <cellStyle name="Normal 42 2 3 5" xfId="31408"/>
    <cellStyle name="Normal 42 2 3 5 2" xfId="31409"/>
    <cellStyle name="Normal 42 2 3 6" xfId="31410"/>
    <cellStyle name="Normal 42 2 3 6 2" xfId="31411"/>
    <cellStyle name="Normal 42 2 3 7" xfId="31412"/>
    <cellStyle name="Normal 42 2 4" xfId="4306"/>
    <cellStyle name="Normal 42 2 4 2" xfId="31413"/>
    <cellStyle name="Normal 42 2 4 2 2" xfId="31414"/>
    <cellStyle name="Normal 42 2 4 2 2 2" xfId="31415"/>
    <cellStyle name="Normal 42 2 4 2 2 2 2" xfId="31416"/>
    <cellStyle name="Normal 42 2 4 2 2 3" xfId="31417"/>
    <cellStyle name="Normal 42 2 4 2 2 3 2" xfId="31418"/>
    <cellStyle name="Normal 42 2 4 2 2 4" xfId="31419"/>
    <cellStyle name="Normal 42 2 4 2 3" xfId="31420"/>
    <cellStyle name="Normal 42 2 4 2 3 2" xfId="31421"/>
    <cellStyle name="Normal 42 2 4 2 4" xfId="31422"/>
    <cellStyle name="Normal 42 2 4 2 4 2" xfId="31423"/>
    <cellStyle name="Normal 42 2 4 2 5" xfId="31424"/>
    <cellStyle name="Normal 42 2 4 3" xfId="31425"/>
    <cellStyle name="Normal 42 2 4 3 2" xfId="31426"/>
    <cellStyle name="Normal 42 2 4 3 2 2" xfId="31427"/>
    <cellStyle name="Normal 42 2 4 3 3" xfId="31428"/>
    <cellStyle name="Normal 42 2 4 3 3 2" xfId="31429"/>
    <cellStyle name="Normal 42 2 4 3 4" xfId="31430"/>
    <cellStyle name="Normal 42 2 4 4" xfId="31431"/>
    <cellStyle name="Normal 42 2 4 4 2" xfId="31432"/>
    <cellStyle name="Normal 42 2 4 5" xfId="31433"/>
    <cellStyle name="Normal 42 2 4 5 2" xfId="31434"/>
    <cellStyle name="Normal 42 2 4 6" xfId="31435"/>
    <cellStyle name="Normal 42 2 5" xfId="31436"/>
    <cellStyle name="Normal 42 2 5 2" xfId="31437"/>
    <cellStyle name="Normal 42 2 5 2 2" xfId="31438"/>
    <cellStyle name="Normal 42 2 5 2 2 2" xfId="31439"/>
    <cellStyle name="Normal 42 2 5 2 3" xfId="31440"/>
    <cellStyle name="Normal 42 2 5 2 3 2" xfId="31441"/>
    <cellStyle name="Normal 42 2 5 2 4" xfId="31442"/>
    <cellStyle name="Normal 42 2 5 3" xfId="31443"/>
    <cellStyle name="Normal 42 2 5 3 2" xfId="31444"/>
    <cellStyle name="Normal 42 2 5 4" xfId="31445"/>
    <cellStyle name="Normal 42 2 5 4 2" xfId="31446"/>
    <cellStyle name="Normal 42 2 5 5" xfId="31447"/>
    <cellStyle name="Normal 42 2 6" xfId="31448"/>
    <cellStyle name="Normal 42 2 6 2" xfId="31449"/>
    <cellStyle name="Normal 42 2 6 2 2" xfId="31450"/>
    <cellStyle name="Normal 42 2 6 3" xfId="31451"/>
    <cellStyle name="Normal 42 2 6 3 2" xfId="31452"/>
    <cellStyle name="Normal 42 2 6 4" xfId="31453"/>
    <cellStyle name="Normal 42 2 7" xfId="31454"/>
    <cellStyle name="Normal 42 2 7 2" xfId="31455"/>
    <cellStyle name="Normal 42 2 8" xfId="31456"/>
    <cellStyle name="Normal 42 2 8 2" xfId="31457"/>
    <cellStyle name="Normal 42 2 9" xfId="31458"/>
    <cellStyle name="Normal 42 2_TX Retail Data" xfId="2266"/>
    <cellStyle name="Normal 42 3" xfId="2267"/>
    <cellStyle name="Normal 42 3 2" xfId="2268"/>
    <cellStyle name="Normal 42 3 2 2" xfId="31459"/>
    <cellStyle name="Normal 42 3 3" xfId="3785"/>
    <cellStyle name="Normal 42 3 3 2" xfId="4726"/>
    <cellStyle name="Normal 42 3 3 2 2" xfId="31460"/>
    <cellStyle name="Normal 42 3 3 2 2 2" xfId="31461"/>
    <cellStyle name="Normal 42 3 3 2 2 2 2" xfId="31462"/>
    <cellStyle name="Normal 42 3 3 2 2 2 2 2" xfId="31463"/>
    <cellStyle name="Normal 42 3 3 2 2 2 3" xfId="31464"/>
    <cellStyle name="Normal 42 3 3 2 2 2 3 2" xfId="31465"/>
    <cellStyle name="Normal 42 3 3 2 2 2 4" xfId="31466"/>
    <cellStyle name="Normal 42 3 3 2 2 3" xfId="31467"/>
    <cellStyle name="Normal 42 3 3 2 2 3 2" xfId="31468"/>
    <cellStyle name="Normal 42 3 3 2 2 4" xfId="31469"/>
    <cellStyle name="Normal 42 3 3 2 2 4 2" xfId="31470"/>
    <cellStyle name="Normal 42 3 3 2 2 5" xfId="31471"/>
    <cellStyle name="Normal 42 3 3 2 3" xfId="31472"/>
    <cellStyle name="Normal 42 3 3 2 3 2" xfId="31473"/>
    <cellStyle name="Normal 42 3 3 2 3 2 2" xfId="31474"/>
    <cellStyle name="Normal 42 3 3 2 3 3" xfId="31475"/>
    <cellStyle name="Normal 42 3 3 2 3 3 2" xfId="31476"/>
    <cellStyle name="Normal 42 3 3 2 3 4" xfId="31477"/>
    <cellStyle name="Normal 42 3 3 2 4" xfId="31478"/>
    <cellStyle name="Normal 42 3 3 2 4 2" xfId="31479"/>
    <cellStyle name="Normal 42 3 3 2 5" xfId="31480"/>
    <cellStyle name="Normal 42 3 3 2 5 2" xfId="31481"/>
    <cellStyle name="Normal 42 3 3 2 6" xfId="31482"/>
    <cellStyle name="Normal 42 3 3 3" xfId="31483"/>
    <cellStyle name="Normal 42 3 3 3 2" xfId="31484"/>
    <cellStyle name="Normal 42 3 3 3 2 2" xfId="31485"/>
    <cellStyle name="Normal 42 3 3 3 2 2 2" xfId="31486"/>
    <cellStyle name="Normal 42 3 3 3 2 3" xfId="31487"/>
    <cellStyle name="Normal 42 3 3 3 2 3 2" xfId="31488"/>
    <cellStyle name="Normal 42 3 3 3 2 4" xfId="31489"/>
    <cellStyle name="Normal 42 3 3 3 3" xfId="31490"/>
    <cellStyle name="Normal 42 3 3 3 3 2" xfId="31491"/>
    <cellStyle name="Normal 42 3 3 3 4" xfId="31492"/>
    <cellStyle name="Normal 42 3 3 3 4 2" xfId="31493"/>
    <cellStyle name="Normal 42 3 3 3 5" xfId="31494"/>
    <cellStyle name="Normal 42 3 3 4" xfId="31495"/>
    <cellStyle name="Normal 42 3 3 4 2" xfId="31496"/>
    <cellStyle name="Normal 42 3 3 4 2 2" xfId="31497"/>
    <cellStyle name="Normal 42 3 3 4 3" xfId="31498"/>
    <cellStyle name="Normal 42 3 3 4 3 2" xfId="31499"/>
    <cellStyle name="Normal 42 3 3 4 4" xfId="31500"/>
    <cellStyle name="Normal 42 3 3 5" xfId="31501"/>
    <cellStyle name="Normal 42 3 3 5 2" xfId="31502"/>
    <cellStyle name="Normal 42 3 3 6" xfId="31503"/>
    <cellStyle name="Normal 42 3 3 6 2" xfId="31504"/>
    <cellStyle name="Normal 42 3 3 7" xfId="31505"/>
    <cellStyle name="Normal 42 3 4" xfId="4307"/>
    <cellStyle name="Normal 42 3 4 2" xfId="31506"/>
    <cellStyle name="Normal 42 3 4 2 2" xfId="31507"/>
    <cellStyle name="Normal 42 3 4 2 2 2" xfId="31508"/>
    <cellStyle name="Normal 42 3 4 2 2 2 2" xfId="31509"/>
    <cellStyle name="Normal 42 3 4 2 2 3" xfId="31510"/>
    <cellStyle name="Normal 42 3 4 2 2 3 2" xfId="31511"/>
    <cellStyle name="Normal 42 3 4 2 2 4" xfId="31512"/>
    <cellStyle name="Normal 42 3 4 2 3" xfId="31513"/>
    <cellStyle name="Normal 42 3 4 2 3 2" xfId="31514"/>
    <cellStyle name="Normal 42 3 4 2 4" xfId="31515"/>
    <cellStyle name="Normal 42 3 4 2 4 2" xfId="31516"/>
    <cellStyle name="Normal 42 3 4 2 5" xfId="31517"/>
    <cellStyle name="Normal 42 3 4 3" xfId="31518"/>
    <cellStyle name="Normal 42 3 4 3 2" xfId="31519"/>
    <cellStyle name="Normal 42 3 4 3 2 2" xfId="31520"/>
    <cellStyle name="Normal 42 3 4 3 3" xfId="31521"/>
    <cellStyle name="Normal 42 3 4 3 3 2" xfId="31522"/>
    <cellStyle name="Normal 42 3 4 3 4" xfId="31523"/>
    <cellStyle name="Normal 42 3 4 4" xfId="31524"/>
    <cellStyle name="Normal 42 3 4 4 2" xfId="31525"/>
    <cellStyle name="Normal 42 3 4 5" xfId="31526"/>
    <cellStyle name="Normal 42 3 4 5 2" xfId="31527"/>
    <cellStyle name="Normal 42 3 4 6" xfId="31528"/>
    <cellStyle name="Normal 42 3 5" xfId="31529"/>
    <cellStyle name="Normal 42 3 5 2" xfId="31530"/>
    <cellStyle name="Normal 42 3 5 2 2" xfId="31531"/>
    <cellStyle name="Normal 42 3 5 2 2 2" xfId="31532"/>
    <cellStyle name="Normal 42 3 5 2 3" xfId="31533"/>
    <cellStyle name="Normal 42 3 5 2 3 2" xfId="31534"/>
    <cellStyle name="Normal 42 3 5 2 4" xfId="31535"/>
    <cellStyle name="Normal 42 3 5 3" xfId="31536"/>
    <cellStyle name="Normal 42 3 5 3 2" xfId="31537"/>
    <cellStyle name="Normal 42 3 5 4" xfId="31538"/>
    <cellStyle name="Normal 42 3 5 4 2" xfId="31539"/>
    <cellStyle name="Normal 42 3 5 5" xfId="31540"/>
    <cellStyle name="Normal 42 3 6" xfId="31541"/>
    <cellStyle name="Normal 42 3 6 2" xfId="31542"/>
    <cellStyle name="Normal 42 3 6 2 2" xfId="31543"/>
    <cellStyle name="Normal 42 3 6 3" xfId="31544"/>
    <cellStyle name="Normal 42 3 6 3 2" xfId="31545"/>
    <cellStyle name="Normal 42 3 6 4" xfId="31546"/>
    <cellStyle name="Normal 42 3 7" xfId="31547"/>
    <cellStyle name="Normal 42 3 7 2" xfId="31548"/>
    <cellStyle name="Normal 42 3 8" xfId="31549"/>
    <cellStyle name="Normal 42 3 8 2" xfId="31550"/>
    <cellStyle name="Normal 42 3 9" xfId="31551"/>
    <cellStyle name="Normal 42 3_TX Retail Data" xfId="2269"/>
    <cellStyle name="Normal 42 4" xfId="2270"/>
    <cellStyle name="Normal 42 4 2" xfId="2271"/>
    <cellStyle name="Normal 42 4 2 2" xfId="31552"/>
    <cellStyle name="Normal 42 4 3" xfId="3786"/>
    <cellStyle name="Normal 42 4 3 2" xfId="4727"/>
    <cellStyle name="Normal 42 4 3 2 2" xfId="31553"/>
    <cellStyle name="Normal 42 4 3 2 2 2" xfId="31554"/>
    <cellStyle name="Normal 42 4 3 2 2 2 2" xfId="31555"/>
    <cellStyle name="Normal 42 4 3 2 2 2 2 2" xfId="31556"/>
    <cellStyle name="Normal 42 4 3 2 2 2 3" xfId="31557"/>
    <cellStyle name="Normal 42 4 3 2 2 2 3 2" xfId="31558"/>
    <cellStyle name="Normal 42 4 3 2 2 2 4" xfId="31559"/>
    <cellStyle name="Normal 42 4 3 2 2 3" xfId="31560"/>
    <cellStyle name="Normal 42 4 3 2 2 3 2" xfId="31561"/>
    <cellStyle name="Normal 42 4 3 2 2 4" xfId="31562"/>
    <cellStyle name="Normal 42 4 3 2 2 4 2" xfId="31563"/>
    <cellStyle name="Normal 42 4 3 2 2 5" xfId="31564"/>
    <cellStyle name="Normal 42 4 3 2 3" xfId="31565"/>
    <cellStyle name="Normal 42 4 3 2 3 2" xfId="31566"/>
    <cellStyle name="Normal 42 4 3 2 3 2 2" xfId="31567"/>
    <cellStyle name="Normal 42 4 3 2 3 3" xfId="31568"/>
    <cellStyle name="Normal 42 4 3 2 3 3 2" xfId="31569"/>
    <cellStyle name="Normal 42 4 3 2 3 4" xfId="31570"/>
    <cellStyle name="Normal 42 4 3 2 4" xfId="31571"/>
    <cellStyle name="Normal 42 4 3 2 4 2" xfId="31572"/>
    <cellStyle name="Normal 42 4 3 2 5" xfId="31573"/>
    <cellStyle name="Normal 42 4 3 2 5 2" xfId="31574"/>
    <cellStyle name="Normal 42 4 3 2 6" xfId="31575"/>
    <cellStyle name="Normal 42 4 3 3" xfId="31576"/>
    <cellStyle name="Normal 42 4 3 3 2" xfId="31577"/>
    <cellStyle name="Normal 42 4 3 3 2 2" xfId="31578"/>
    <cellStyle name="Normal 42 4 3 3 2 2 2" xfId="31579"/>
    <cellStyle name="Normal 42 4 3 3 2 3" xfId="31580"/>
    <cellStyle name="Normal 42 4 3 3 2 3 2" xfId="31581"/>
    <cellStyle name="Normal 42 4 3 3 2 4" xfId="31582"/>
    <cellStyle name="Normal 42 4 3 3 3" xfId="31583"/>
    <cellStyle name="Normal 42 4 3 3 3 2" xfId="31584"/>
    <cellStyle name="Normal 42 4 3 3 4" xfId="31585"/>
    <cellStyle name="Normal 42 4 3 3 4 2" xfId="31586"/>
    <cellStyle name="Normal 42 4 3 3 5" xfId="31587"/>
    <cellStyle name="Normal 42 4 3 4" xfId="31588"/>
    <cellStyle name="Normal 42 4 3 4 2" xfId="31589"/>
    <cellStyle name="Normal 42 4 3 4 2 2" xfId="31590"/>
    <cellStyle name="Normal 42 4 3 4 3" xfId="31591"/>
    <cellStyle name="Normal 42 4 3 4 3 2" xfId="31592"/>
    <cellStyle name="Normal 42 4 3 4 4" xfId="31593"/>
    <cellStyle name="Normal 42 4 3 5" xfId="31594"/>
    <cellStyle name="Normal 42 4 3 5 2" xfId="31595"/>
    <cellStyle name="Normal 42 4 3 6" xfId="31596"/>
    <cellStyle name="Normal 42 4 3 6 2" xfId="31597"/>
    <cellStyle name="Normal 42 4 3 7" xfId="31598"/>
    <cellStyle name="Normal 42 4 4" xfId="4308"/>
    <cellStyle name="Normal 42 4 4 2" xfId="31599"/>
    <cellStyle name="Normal 42 4 4 2 2" xfId="31600"/>
    <cellStyle name="Normal 42 4 4 2 2 2" xfId="31601"/>
    <cellStyle name="Normal 42 4 4 2 2 2 2" xfId="31602"/>
    <cellStyle name="Normal 42 4 4 2 2 3" xfId="31603"/>
    <cellStyle name="Normal 42 4 4 2 2 3 2" xfId="31604"/>
    <cellStyle name="Normal 42 4 4 2 2 4" xfId="31605"/>
    <cellStyle name="Normal 42 4 4 2 3" xfId="31606"/>
    <cellStyle name="Normal 42 4 4 2 3 2" xfId="31607"/>
    <cellStyle name="Normal 42 4 4 2 4" xfId="31608"/>
    <cellStyle name="Normal 42 4 4 2 4 2" xfId="31609"/>
    <cellStyle name="Normal 42 4 4 2 5" xfId="31610"/>
    <cellStyle name="Normal 42 4 4 3" xfId="31611"/>
    <cellStyle name="Normal 42 4 4 3 2" xfId="31612"/>
    <cellStyle name="Normal 42 4 4 3 2 2" xfId="31613"/>
    <cellStyle name="Normal 42 4 4 3 3" xfId="31614"/>
    <cellStyle name="Normal 42 4 4 3 3 2" xfId="31615"/>
    <cellStyle name="Normal 42 4 4 3 4" xfId="31616"/>
    <cellStyle name="Normal 42 4 4 4" xfId="31617"/>
    <cellStyle name="Normal 42 4 4 4 2" xfId="31618"/>
    <cellStyle name="Normal 42 4 4 5" xfId="31619"/>
    <cellStyle name="Normal 42 4 4 5 2" xfId="31620"/>
    <cellStyle name="Normal 42 4 4 6" xfId="31621"/>
    <cellStyle name="Normal 42 4 5" xfId="31622"/>
    <cellStyle name="Normal 42 4 5 2" xfId="31623"/>
    <cellStyle name="Normal 42 4 5 2 2" xfId="31624"/>
    <cellStyle name="Normal 42 4 5 2 2 2" xfId="31625"/>
    <cellStyle name="Normal 42 4 5 2 3" xfId="31626"/>
    <cellStyle name="Normal 42 4 5 2 3 2" xfId="31627"/>
    <cellStyle name="Normal 42 4 5 2 4" xfId="31628"/>
    <cellStyle name="Normal 42 4 5 3" xfId="31629"/>
    <cellStyle name="Normal 42 4 5 3 2" xfId="31630"/>
    <cellStyle name="Normal 42 4 5 4" xfId="31631"/>
    <cellStyle name="Normal 42 4 5 4 2" xfId="31632"/>
    <cellStyle name="Normal 42 4 5 5" xfId="31633"/>
    <cellStyle name="Normal 42 4 6" xfId="31634"/>
    <cellStyle name="Normal 42 4 6 2" xfId="31635"/>
    <cellStyle name="Normal 42 4 6 2 2" xfId="31636"/>
    <cellStyle name="Normal 42 4 6 3" xfId="31637"/>
    <cellStyle name="Normal 42 4 6 3 2" xfId="31638"/>
    <cellStyle name="Normal 42 4 6 4" xfId="31639"/>
    <cellStyle name="Normal 42 4 7" xfId="31640"/>
    <cellStyle name="Normal 42 4 7 2" xfId="31641"/>
    <cellStyle name="Normal 42 4 8" xfId="31642"/>
    <cellStyle name="Normal 42 4 8 2" xfId="31643"/>
    <cellStyle name="Normal 42 4 9" xfId="31644"/>
    <cellStyle name="Normal 42 4_TX Retail Data" xfId="2272"/>
    <cellStyle name="Normal 42 5" xfId="2273"/>
    <cellStyle name="Normal 42 5 2" xfId="2274"/>
    <cellStyle name="Normal 42 5 2 2" xfId="31645"/>
    <cellStyle name="Normal 42 5 3" xfId="3787"/>
    <cellStyle name="Normal 42 5 3 2" xfId="4728"/>
    <cellStyle name="Normal 42 5 3 2 2" xfId="31646"/>
    <cellStyle name="Normal 42 5 3 2 2 2" xfId="31647"/>
    <cellStyle name="Normal 42 5 3 2 2 2 2" xfId="31648"/>
    <cellStyle name="Normal 42 5 3 2 2 2 2 2" xfId="31649"/>
    <cellStyle name="Normal 42 5 3 2 2 2 3" xfId="31650"/>
    <cellStyle name="Normal 42 5 3 2 2 2 3 2" xfId="31651"/>
    <cellStyle name="Normal 42 5 3 2 2 2 4" xfId="31652"/>
    <cellStyle name="Normal 42 5 3 2 2 3" xfId="31653"/>
    <cellStyle name="Normal 42 5 3 2 2 3 2" xfId="31654"/>
    <cellStyle name="Normal 42 5 3 2 2 4" xfId="31655"/>
    <cellStyle name="Normal 42 5 3 2 2 4 2" xfId="31656"/>
    <cellStyle name="Normal 42 5 3 2 2 5" xfId="31657"/>
    <cellStyle name="Normal 42 5 3 2 3" xfId="31658"/>
    <cellStyle name="Normal 42 5 3 2 3 2" xfId="31659"/>
    <cellStyle name="Normal 42 5 3 2 3 2 2" xfId="31660"/>
    <cellStyle name="Normal 42 5 3 2 3 3" xfId="31661"/>
    <cellStyle name="Normal 42 5 3 2 3 3 2" xfId="31662"/>
    <cellStyle name="Normal 42 5 3 2 3 4" xfId="31663"/>
    <cellStyle name="Normal 42 5 3 2 4" xfId="31664"/>
    <cellStyle name="Normal 42 5 3 2 4 2" xfId="31665"/>
    <cellStyle name="Normal 42 5 3 2 5" xfId="31666"/>
    <cellStyle name="Normal 42 5 3 2 5 2" xfId="31667"/>
    <cellStyle name="Normal 42 5 3 2 6" xfId="31668"/>
    <cellStyle name="Normal 42 5 3 3" xfId="31669"/>
    <cellStyle name="Normal 42 5 3 3 2" xfId="31670"/>
    <cellStyle name="Normal 42 5 3 3 2 2" xfId="31671"/>
    <cellStyle name="Normal 42 5 3 3 2 2 2" xfId="31672"/>
    <cellStyle name="Normal 42 5 3 3 2 3" xfId="31673"/>
    <cellStyle name="Normal 42 5 3 3 2 3 2" xfId="31674"/>
    <cellStyle name="Normal 42 5 3 3 2 4" xfId="31675"/>
    <cellStyle name="Normal 42 5 3 3 3" xfId="31676"/>
    <cellStyle name="Normal 42 5 3 3 3 2" xfId="31677"/>
    <cellStyle name="Normal 42 5 3 3 4" xfId="31678"/>
    <cellStyle name="Normal 42 5 3 3 4 2" xfId="31679"/>
    <cellStyle name="Normal 42 5 3 3 5" xfId="31680"/>
    <cellStyle name="Normal 42 5 3 4" xfId="31681"/>
    <cellStyle name="Normal 42 5 3 4 2" xfId="31682"/>
    <cellStyle name="Normal 42 5 3 4 2 2" xfId="31683"/>
    <cellStyle name="Normal 42 5 3 4 3" xfId="31684"/>
    <cellStyle name="Normal 42 5 3 4 3 2" xfId="31685"/>
    <cellStyle name="Normal 42 5 3 4 4" xfId="31686"/>
    <cellStyle name="Normal 42 5 3 5" xfId="31687"/>
    <cellStyle name="Normal 42 5 3 5 2" xfId="31688"/>
    <cellStyle name="Normal 42 5 3 6" xfId="31689"/>
    <cellStyle name="Normal 42 5 3 6 2" xfId="31690"/>
    <cellStyle name="Normal 42 5 3 7" xfId="31691"/>
    <cellStyle name="Normal 42 5 4" xfId="4309"/>
    <cellStyle name="Normal 42 5 4 2" xfId="31692"/>
    <cellStyle name="Normal 42 5 4 2 2" xfId="31693"/>
    <cellStyle name="Normal 42 5 4 2 2 2" xfId="31694"/>
    <cellStyle name="Normal 42 5 4 2 2 2 2" xfId="31695"/>
    <cellStyle name="Normal 42 5 4 2 2 3" xfId="31696"/>
    <cellStyle name="Normal 42 5 4 2 2 3 2" xfId="31697"/>
    <cellStyle name="Normal 42 5 4 2 2 4" xfId="31698"/>
    <cellStyle name="Normal 42 5 4 2 3" xfId="31699"/>
    <cellStyle name="Normal 42 5 4 2 3 2" xfId="31700"/>
    <cellStyle name="Normal 42 5 4 2 4" xfId="31701"/>
    <cellStyle name="Normal 42 5 4 2 4 2" xfId="31702"/>
    <cellStyle name="Normal 42 5 4 2 5" xfId="31703"/>
    <cellStyle name="Normal 42 5 4 3" xfId="31704"/>
    <cellStyle name="Normal 42 5 4 3 2" xfId="31705"/>
    <cellStyle name="Normal 42 5 4 3 2 2" xfId="31706"/>
    <cellStyle name="Normal 42 5 4 3 3" xfId="31707"/>
    <cellStyle name="Normal 42 5 4 3 3 2" xfId="31708"/>
    <cellStyle name="Normal 42 5 4 3 4" xfId="31709"/>
    <cellStyle name="Normal 42 5 4 4" xfId="31710"/>
    <cellStyle name="Normal 42 5 4 4 2" xfId="31711"/>
    <cellStyle name="Normal 42 5 4 5" xfId="31712"/>
    <cellStyle name="Normal 42 5 4 5 2" xfId="31713"/>
    <cellStyle name="Normal 42 5 4 6" xfId="31714"/>
    <cellStyle name="Normal 42 5 5" xfId="31715"/>
    <cellStyle name="Normal 42 5 5 2" xfId="31716"/>
    <cellStyle name="Normal 42 5 5 2 2" xfId="31717"/>
    <cellStyle name="Normal 42 5 5 2 2 2" xfId="31718"/>
    <cellStyle name="Normal 42 5 5 2 3" xfId="31719"/>
    <cellStyle name="Normal 42 5 5 2 3 2" xfId="31720"/>
    <cellStyle name="Normal 42 5 5 2 4" xfId="31721"/>
    <cellStyle name="Normal 42 5 5 3" xfId="31722"/>
    <cellStyle name="Normal 42 5 5 3 2" xfId="31723"/>
    <cellStyle name="Normal 42 5 5 4" xfId="31724"/>
    <cellStyle name="Normal 42 5 5 4 2" xfId="31725"/>
    <cellStyle name="Normal 42 5 5 5" xfId="31726"/>
    <cellStyle name="Normal 42 5 6" xfId="31727"/>
    <cellStyle name="Normal 42 5 6 2" xfId="31728"/>
    <cellStyle name="Normal 42 5 6 2 2" xfId="31729"/>
    <cellStyle name="Normal 42 5 6 3" xfId="31730"/>
    <cellStyle name="Normal 42 5 6 3 2" xfId="31731"/>
    <cellStyle name="Normal 42 5 6 4" xfId="31732"/>
    <cellStyle name="Normal 42 5 7" xfId="31733"/>
    <cellStyle name="Normal 42 5 7 2" xfId="31734"/>
    <cellStyle name="Normal 42 5 8" xfId="31735"/>
    <cellStyle name="Normal 42 5 8 2" xfId="31736"/>
    <cellStyle name="Normal 42 5 9" xfId="31737"/>
    <cellStyle name="Normal 42 5_TX Retail Data" xfId="2275"/>
    <cellStyle name="Normal 42 6" xfId="2276"/>
    <cellStyle name="Normal 42 6 2" xfId="2277"/>
    <cellStyle name="Normal 42 6 2 2" xfId="31738"/>
    <cellStyle name="Normal 42 6 3" xfId="3788"/>
    <cellStyle name="Normal 42 6 3 2" xfId="4729"/>
    <cellStyle name="Normal 42 6 3 2 2" xfId="31739"/>
    <cellStyle name="Normal 42 6 3 2 2 2" xfId="31740"/>
    <cellStyle name="Normal 42 6 3 2 2 2 2" xfId="31741"/>
    <cellStyle name="Normal 42 6 3 2 2 2 2 2" xfId="31742"/>
    <cellStyle name="Normal 42 6 3 2 2 2 3" xfId="31743"/>
    <cellStyle name="Normal 42 6 3 2 2 2 3 2" xfId="31744"/>
    <cellStyle name="Normal 42 6 3 2 2 2 4" xfId="31745"/>
    <cellStyle name="Normal 42 6 3 2 2 3" xfId="31746"/>
    <cellStyle name="Normal 42 6 3 2 2 3 2" xfId="31747"/>
    <cellStyle name="Normal 42 6 3 2 2 4" xfId="31748"/>
    <cellStyle name="Normal 42 6 3 2 2 4 2" xfId="31749"/>
    <cellStyle name="Normal 42 6 3 2 2 5" xfId="31750"/>
    <cellStyle name="Normal 42 6 3 2 3" xfId="31751"/>
    <cellStyle name="Normal 42 6 3 2 3 2" xfId="31752"/>
    <cellStyle name="Normal 42 6 3 2 3 2 2" xfId="31753"/>
    <cellStyle name="Normal 42 6 3 2 3 3" xfId="31754"/>
    <cellStyle name="Normal 42 6 3 2 3 3 2" xfId="31755"/>
    <cellStyle name="Normal 42 6 3 2 3 4" xfId="31756"/>
    <cellStyle name="Normal 42 6 3 2 4" xfId="31757"/>
    <cellStyle name="Normal 42 6 3 2 4 2" xfId="31758"/>
    <cellStyle name="Normal 42 6 3 2 5" xfId="31759"/>
    <cellStyle name="Normal 42 6 3 2 5 2" xfId="31760"/>
    <cellStyle name="Normal 42 6 3 2 6" xfId="31761"/>
    <cellStyle name="Normal 42 6 3 3" xfId="31762"/>
    <cellStyle name="Normal 42 6 3 3 2" xfId="31763"/>
    <cellStyle name="Normal 42 6 3 3 2 2" xfId="31764"/>
    <cellStyle name="Normal 42 6 3 3 2 2 2" xfId="31765"/>
    <cellStyle name="Normal 42 6 3 3 2 3" xfId="31766"/>
    <cellStyle name="Normal 42 6 3 3 2 3 2" xfId="31767"/>
    <cellStyle name="Normal 42 6 3 3 2 4" xfId="31768"/>
    <cellStyle name="Normal 42 6 3 3 3" xfId="31769"/>
    <cellStyle name="Normal 42 6 3 3 3 2" xfId="31770"/>
    <cellStyle name="Normal 42 6 3 3 4" xfId="31771"/>
    <cellStyle name="Normal 42 6 3 3 4 2" xfId="31772"/>
    <cellStyle name="Normal 42 6 3 3 5" xfId="31773"/>
    <cellStyle name="Normal 42 6 3 4" xfId="31774"/>
    <cellStyle name="Normal 42 6 3 4 2" xfId="31775"/>
    <cellStyle name="Normal 42 6 3 4 2 2" xfId="31776"/>
    <cellStyle name="Normal 42 6 3 4 3" xfId="31777"/>
    <cellStyle name="Normal 42 6 3 4 3 2" xfId="31778"/>
    <cellStyle name="Normal 42 6 3 4 4" xfId="31779"/>
    <cellStyle name="Normal 42 6 3 5" xfId="31780"/>
    <cellStyle name="Normal 42 6 3 5 2" xfId="31781"/>
    <cellStyle name="Normal 42 6 3 6" xfId="31782"/>
    <cellStyle name="Normal 42 6 3 6 2" xfId="31783"/>
    <cellStyle name="Normal 42 6 3 7" xfId="31784"/>
    <cellStyle name="Normal 42 6 4" xfId="4310"/>
    <cellStyle name="Normal 42 6 4 2" xfId="31785"/>
    <cellStyle name="Normal 42 6 4 2 2" xfId="31786"/>
    <cellStyle name="Normal 42 6 4 2 2 2" xfId="31787"/>
    <cellStyle name="Normal 42 6 4 2 2 2 2" xfId="31788"/>
    <cellStyle name="Normal 42 6 4 2 2 3" xfId="31789"/>
    <cellStyle name="Normal 42 6 4 2 2 3 2" xfId="31790"/>
    <cellStyle name="Normal 42 6 4 2 2 4" xfId="31791"/>
    <cellStyle name="Normal 42 6 4 2 3" xfId="31792"/>
    <cellStyle name="Normal 42 6 4 2 3 2" xfId="31793"/>
    <cellStyle name="Normal 42 6 4 2 4" xfId="31794"/>
    <cellStyle name="Normal 42 6 4 2 4 2" xfId="31795"/>
    <cellStyle name="Normal 42 6 4 2 5" xfId="31796"/>
    <cellStyle name="Normal 42 6 4 3" xfId="31797"/>
    <cellStyle name="Normal 42 6 4 3 2" xfId="31798"/>
    <cellStyle name="Normal 42 6 4 3 2 2" xfId="31799"/>
    <cellStyle name="Normal 42 6 4 3 3" xfId="31800"/>
    <cellStyle name="Normal 42 6 4 3 3 2" xfId="31801"/>
    <cellStyle name="Normal 42 6 4 3 4" xfId="31802"/>
    <cellStyle name="Normal 42 6 4 4" xfId="31803"/>
    <cellStyle name="Normal 42 6 4 4 2" xfId="31804"/>
    <cellStyle name="Normal 42 6 4 5" xfId="31805"/>
    <cellStyle name="Normal 42 6 4 5 2" xfId="31806"/>
    <cellStyle name="Normal 42 6 4 6" xfId="31807"/>
    <cellStyle name="Normal 42 6 5" xfId="31808"/>
    <cellStyle name="Normal 42 6 5 2" xfId="31809"/>
    <cellStyle name="Normal 42 6 5 2 2" xfId="31810"/>
    <cellStyle name="Normal 42 6 5 2 2 2" xfId="31811"/>
    <cellStyle name="Normal 42 6 5 2 3" xfId="31812"/>
    <cellStyle name="Normal 42 6 5 2 3 2" xfId="31813"/>
    <cellStyle name="Normal 42 6 5 2 4" xfId="31814"/>
    <cellStyle name="Normal 42 6 5 3" xfId="31815"/>
    <cellStyle name="Normal 42 6 5 3 2" xfId="31816"/>
    <cellStyle name="Normal 42 6 5 4" xfId="31817"/>
    <cellStyle name="Normal 42 6 5 4 2" xfId="31818"/>
    <cellStyle name="Normal 42 6 5 5" xfId="31819"/>
    <cellStyle name="Normal 42 6 6" xfId="31820"/>
    <cellStyle name="Normal 42 6 6 2" xfId="31821"/>
    <cellStyle name="Normal 42 6 6 2 2" xfId="31822"/>
    <cellStyle name="Normal 42 6 6 3" xfId="31823"/>
    <cellStyle name="Normal 42 6 6 3 2" xfId="31824"/>
    <cellStyle name="Normal 42 6 6 4" xfId="31825"/>
    <cellStyle name="Normal 42 6 7" xfId="31826"/>
    <cellStyle name="Normal 42 6 7 2" xfId="31827"/>
    <cellStyle name="Normal 42 6 8" xfId="31828"/>
    <cellStyle name="Normal 42 6 8 2" xfId="31829"/>
    <cellStyle name="Normal 42 6 9" xfId="31830"/>
    <cellStyle name="Normal 42 6_TX Retail Data" xfId="2278"/>
    <cellStyle name="Normal 42 7" xfId="2279"/>
    <cellStyle name="Normal 42 7 2" xfId="2280"/>
    <cellStyle name="Normal 42 7 2 2" xfId="31831"/>
    <cellStyle name="Normal 42 7 3" xfId="3789"/>
    <cellStyle name="Normal 42 7 3 2" xfId="4730"/>
    <cellStyle name="Normal 42 7 3 2 2" xfId="31832"/>
    <cellStyle name="Normal 42 7 3 2 2 2" xfId="31833"/>
    <cellStyle name="Normal 42 7 3 2 2 2 2" xfId="31834"/>
    <cellStyle name="Normal 42 7 3 2 2 2 2 2" xfId="31835"/>
    <cellStyle name="Normal 42 7 3 2 2 2 3" xfId="31836"/>
    <cellStyle name="Normal 42 7 3 2 2 2 3 2" xfId="31837"/>
    <cellStyle name="Normal 42 7 3 2 2 2 4" xfId="31838"/>
    <cellStyle name="Normal 42 7 3 2 2 3" xfId="31839"/>
    <cellStyle name="Normal 42 7 3 2 2 3 2" xfId="31840"/>
    <cellStyle name="Normal 42 7 3 2 2 4" xfId="31841"/>
    <cellStyle name="Normal 42 7 3 2 2 4 2" xfId="31842"/>
    <cellStyle name="Normal 42 7 3 2 2 5" xfId="31843"/>
    <cellStyle name="Normal 42 7 3 2 3" xfId="31844"/>
    <cellStyle name="Normal 42 7 3 2 3 2" xfId="31845"/>
    <cellStyle name="Normal 42 7 3 2 3 2 2" xfId="31846"/>
    <cellStyle name="Normal 42 7 3 2 3 3" xfId="31847"/>
    <cellStyle name="Normal 42 7 3 2 3 3 2" xfId="31848"/>
    <cellStyle name="Normal 42 7 3 2 3 4" xfId="31849"/>
    <cellStyle name="Normal 42 7 3 2 4" xfId="31850"/>
    <cellStyle name="Normal 42 7 3 2 4 2" xfId="31851"/>
    <cellStyle name="Normal 42 7 3 2 5" xfId="31852"/>
    <cellStyle name="Normal 42 7 3 2 5 2" xfId="31853"/>
    <cellStyle name="Normal 42 7 3 2 6" xfId="31854"/>
    <cellStyle name="Normal 42 7 3 3" xfId="31855"/>
    <cellStyle name="Normal 42 7 3 3 2" xfId="31856"/>
    <cellStyle name="Normal 42 7 3 3 2 2" xfId="31857"/>
    <cellStyle name="Normal 42 7 3 3 2 2 2" xfId="31858"/>
    <cellStyle name="Normal 42 7 3 3 2 3" xfId="31859"/>
    <cellStyle name="Normal 42 7 3 3 2 3 2" xfId="31860"/>
    <cellStyle name="Normal 42 7 3 3 2 4" xfId="31861"/>
    <cellStyle name="Normal 42 7 3 3 3" xfId="31862"/>
    <cellStyle name="Normal 42 7 3 3 3 2" xfId="31863"/>
    <cellStyle name="Normal 42 7 3 3 4" xfId="31864"/>
    <cellStyle name="Normal 42 7 3 3 4 2" xfId="31865"/>
    <cellStyle name="Normal 42 7 3 3 5" xfId="31866"/>
    <cellStyle name="Normal 42 7 3 4" xfId="31867"/>
    <cellStyle name="Normal 42 7 3 4 2" xfId="31868"/>
    <cellStyle name="Normal 42 7 3 4 2 2" xfId="31869"/>
    <cellStyle name="Normal 42 7 3 4 3" xfId="31870"/>
    <cellStyle name="Normal 42 7 3 4 3 2" xfId="31871"/>
    <cellStyle name="Normal 42 7 3 4 4" xfId="31872"/>
    <cellStyle name="Normal 42 7 3 5" xfId="31873"/>
    <cellStyle name="Normal 42 7 3 5 2" xfId="31874"/>
    <cellStyle name="Normal 42 7 3 6" xfId="31875"/>
    <cellStyle name="Normal 42 7 3 6 2" xfId="31876"/>
    <cellStyle name="Normal 42 7 3 7" xfId="31877"/>
    <cellStyle name="Normal 42 7 4" xfId="4311"/>
    <cellStyle name="Normal 42 7 4 2" xfId="31878"/>
    <cellStyle name="Normal 42 7 4 2 2" xfId="31879"/>
    <cellStyle name="Normal 42 7 4 2 2 2" xfId="31880"/>
    <cellStyle name="Normal 42 7 4 2 2 2 2" xfId="31881"/>
    <cellStyle name="Normal 42 7 4 2 2 3" xfId="31882"/>
    <cellStyle name="Normal 42 7 4 2 2 3 2" xfId="31883"/>
    <cellStyle name="Normal 42 7 4 2 2 4" xfId="31884"/>
    <cellStyle name="Normal 42 7 4 2 3" xfId="31885"/>
    <cellStyle name="Normal 42 7 4 2 3 2" xfId="31886"/>
    <cellStyle name="Normal 42 7 4 2 4" xfId="31887"/>
    <cellStyle name="Normal 42 7 4 2 4 2" xfId="31888"/>
    <cellStyle name="Normal 42 7 4 2 5" xfId="31889"/>
    <cellStyle name="Normal 42 7 4 3" xfId="31890"/>
    <cellStyle name="Normal 42 7 4 3 2" xfId="31891"/>
    <cellStyle name="Normal 42 7 4 3 2 2" xfId="31892"/>
    <cellStyle name="Normal 42 7 4 3 3" xfId="31893"/>
    <cellStyle name="Normal 42 7 4 3 3 2" xfId="31894"/>
    <cellStyle name="Normal 42 7 4 3 4" xfId="31895"/>
    <cellStyle name="Normal 42 7 4 4" xfId="31896"/>
    <cellStyle name="Normal 42 7 4 4 2" xfId="31897"/>
    <cellStyle name="Normal 42 7 4 5" xfId="31898"/>
    <cellStyle name="Normal 42 7 4 5 2" xfId="31899"/>
    <cellStyle name="Normal 42 7 4 6" xfId="31900"/>
    <cellStyle name="Normal 42 7 5" xfId="31901"/>
    <cellStyle name="Normal 42 7 5 2" xfId="31902"/>
    <cellStyle name="Normal 42 7 5 2 2" xfId="31903"/>
    <cellStyle name="Normal 42 7 5 2 2 2" xfId="31904"/>
    <cellStyle name="Normal 42 7 5 2 3" xfId="31905"/>
    <cellStyle name="Normal 42 7 5 2 3 2" xfId="31906"/>
    <cellStyle name="Normal 42 7 5 2 4" xfId="31907"/>
    <cellStyle name="Normal 42 7 5 3" xfId="31908"/>
    <cellStyle name="Normal 42 7 5 3 2" xfId="31909"/>
    <cellStyle name="Normal 42 7 5 4" xfId="31910"/>
    <cellStyle name="Normal 42 7 5 4 2" xfId="31911"/>
    <cellStyle name="Normal 42 7 5 5" xfId="31912"/>
    <cellStyle name="Normal 42 7 6" xfId="31913"/>
    <cellStyle name="Normal 42 7 6 2" xfId="31914"/>
    <cellStyle name="Normal 42 7 6 2 2" xfId="31915"/>
    <cellStyle name="Normal 42 7 6 3" xfId="31916"/>
    <cellStyle name="Normal 42 7 6 3 2" xfId="31917"/>
    <cellStyle name="Normal 42 7 6 4" xfId="31918"/>
    <cellStyle name="Normal 42 7 7" xfId="31919"/>
    <cellStyle name="Normal 42 7 7 2" xfId="31920"/>
    <cellStyle name="Normal 42 7 8" xfId="31921"/>
    <cellStyle name="Normal 42 7 8 2" xfId="31922"/>
    <cellStyle name="Normal 42 7 9" xfId="31923"/>
    <cellStyle name="Normal 42 7_TX Retail Data" xfId="2281"/>
    <cellStyle name="Normal 42 8" xfId="2282"/>
    <cellStyle name="Normal 42 8 2" xfId="2283"/>
    <cellStyle name="Normal 42 8 2 2" xfId="31924"/>
    <cellStyle name="Normal 42 8 3" xfId="3790"/>
    <cellStyle name="Normal 42 8 3 2" xfId="4731"/>
    <cellStyle name="Normal 42 8 3 2 2" xfId="31925"/>
    <cellStyle name="Normal 42 8 3 2 2 2" xfId="31926"/>
    <cellStyle name="Normal 42 8 3 2 2 2 2" xfId="31927"/>
    <cellStyle name="Normal 42 8 3 2 2 2 2 2" xfId="31928"/>
    <cellStyle name="Normal 42 8 3 2 2 2 3" xfId="31929"/>
    <cellStyle name="Normal 42 8 3 2 2 2 3 2" xfId="31930"/>
    <cellStyle name="Normal 42 8 3 2 2 2 4" xfId="31931"/>
    <cellStyle name="Normal 42 8 3 2 2 3" xfId="31932"/>
    <cellStyle name="Normal 42 8 3 2 2 3 2" xfId="31933"/>
    <cellStyle name="Normal 42 8 3 2 2 4" xfId="31934"/>
    <cellStyle name="Normal 42 8 3 2 2 4 2" xfId="31935"/>
    <cellStyle name="Normal 42 8 3 2 2 5" xfId="31936"/>
    <cellStyle name="Normal 42 8 3 2 3" xfId="31937"/>
    <cellStyle name="Normal 42 8 3 2 3 2" xfId="31938"/>
    <cellStyle name="Normal 42 8 3 2 3 2 2" xfId="31939"/>
    <cellStyle name="Normal 42 8 3 2 3 3" xfId="31940"/>
    <cellStyle name="Normal 42 8 3 2 3 3 2" xfId="31941"/>
    <cellStyle name="Normal 42 8 3 2 3 4" xfId="31942"/>
    <cellStyle name="Normal 42 8 3 2 4" xfId="31943"/>
    <cellStyle name="Normal 42 8 3 2 4 2" xfId="31944"/>
    <cellStyle name="Normal 42 8 3 2 5" xfId="31945"/>
    <cellStyle name="Normal 42 8 3 2 5 2" xfId="31946"/>
    <cellStyle name="Normal 42 8 3 2 6" xfId="31947"/>
    <cellStyle name="Normal 42 8 3 3" xfId="31948"/>
    <cellStyle name="Normal 42 8 3 3 2" xfId="31949"/>
    <cellStyle name="Normal 42 8 3 3 2 2" xfId="31950"/>
    <cellStyle name="Normal 42 8 3 3 2 2 2" xfId="31951"/>
    <cellStyle name="Normal 42 8 3 3 2 3" xfId="31952"/>
    <cellStyle name="Normal 42 8 3 3 2 3 2" xfId="31953"/>
    <cellStyle name="Normal 42 8 3 3 2 4" xfId="31954"/>
    <cellStyle name="Normal 42 8 3 3 3" xfId="31955"/>
    <cellStyle name="Normal 42 8 3 3 3 2" xfId="31956"/>
    <cellStyle name="Normal 42 8 3 3 4" xfId="31957"/>
    <cellStyle name="Normal 42 8 3 3 4 2" xfId="31958"/>
    <cellStyle name="Normal 42 8 3 3 5" xfId="31959"/>
    <cellStyle name="Normal 42 8 3 4" xfId="31960"/>
    <cellStyle name="Normal 42 8 3 4 2" xfId="31961"/>
    <cellStyle name="Normal 42 8 3 4 2 2" xfId="31962"/>
    <cellStyle name="Normal 42 8 3 4 3" xfId="31963"/>
    <cellStyle name="Normal 42 8 3 4 3 2" xfId="31964"/>
    <cellStyle name="Normal 42 8 3 4 4" xfId="31965"/>
    <cellStyle name="Normal 42 8 3 5" xfId="31966"/>
    <cellStyle name="Normal 42 8 3 5 2" xfId="31967"/>
    <cellStyle name="Normal 42 8 3 6" xfId="31968"/>
    <cellStyle name="Normal 42 8 3 6 2" xfId="31969"/>
    <cellStyle name="Normal 42 8 3 7" xfId="31970"/>
    <cellStyle name="Normal 42 8 4" xfId="4312"/>
    <cellStyle name="Normal 42 8 4 2" xfId="31971"/>
    <cellStyle name="Normal 42 8 4 2 2" xfId="31972"/>
    <cellStyle name="Normal 42 8 4 2 2 2" xfId="31973"/>
    <cellStyle name="Normal 42 8 4 2 2 2 2" xfId="31974"/>
    <cellStyle name="Normal 42 8 4 2 2 3" xfId="31975"/>
    <cellStyle name="Normal 42 8 4 2 2 3 2" xfId="31976"/>
    <cellStyle name="Normal 42 8 4 2 2 4" xfId="31977"/>
    <cellStyle name="Normal 42 8 4 2 3" xfId="31978"/>
    <cellStyle name="Normal 42 8 4 2 3 2" xfId="31979"/>
    <cellStyle name="Normal 42 8 4 2 4" xfId="31980"/>
    <cellStyle name="Normal 42 8 4 2 4 2" xfId="31981"/>
    <cellStyle name="Normal 42 8 4 2 5" xfId="31982"/>
    <cellStyle name="Normal 42 8 4 3" xfId="31983"/>
    <cellStyle name="Normal 42 8 4 3 2" xfId="31984"/>
    <cellStyle name="Normal 42 8 4 3 2 2" xfId="31985"/>
    <cellStyle name="Normal 42 8 4 3 3" xfId="31986"/>
    <cellStyle name="Normal 42 8 4 3 3 2" xfId="31987"/>
    <cellStyle name="Normal 42 8 4 3 4" xfId="31988"/>
    <cellStyle name="Normal 42 8 4 4" xfId="31989"/>
    <cellStyle name="Normal 42 8 4 4 2" xfId="31990"/>
    <cellStyle name="Normal 42 8 4 5" xfId="31991"/>
    <cellStyle name="Normal 42 8 4 5 2" xfId="31992"/>
    <cellStyle name="Normal 42 8 4 6" xfId="31993"/>
    <cellStyle name="Normal 42 8 5" xfId="31994"/>
    <cellStyle name="Normal 42 8 5 2" xfId="31995"/>
    <cellStyle name="Normal 42 8 5 2 2" xfId="31996"/>
    <cellStyle name="Normal 42 8 5 2 2 2" xfId="31997"/>
    <cellStyle name="Normal 42 8 5 2 3" xfId="31998"/>
    <cellStyle name="Normal 42 8 5 2 3 2" xfId="31999"/>
    <cellStyle name="Normal 42 8 5 2 4" xfId="32000"/>
    <cellStyle name="Normal 42 8 5 3" xfId="32001"/>
    <cellStyle name="Normal 42 8 5 3 2" xfId="32002"/>
    <cellStyle name="Normal 42 8 5 4" xfId="32003"/>
    <cellStyle name="Normal 42 8 5 4 2" xfId="32004"/>
    <cellStyle name="Normal 42 8 5 5" xfId="32005"/>
    <cellStyle name="Normal 42 8 6" xfId="32006"/>
    <cellStyle name="Normal 42 8 6 2" xfId="32007"/>
    <cellStyle name="Normal 42 8 6 2 2" xfId="32008"/>
    <cellStyle name="Normal 42 8 6 3" xfId="32009"/>
    <cellStyle name="Normal 42 8 6 3 2" xfId="32010"/>
    <cellStyle name="Normal 42 8 6 4" xfId="32011"/>
    <cellStyle name="Normal 42 8 7" xfId="32012"/>
    <cellStyle name="Normal 42 8 7 2" xfId="32013"/>
    <cellStyle name="Normal 42 8 8" xfId="32014"/>
    <cellStyle name="Normal 42 8 8 2" xfId="32015"/>
    <cellStyle name="Normal 42 8 9" xfId="32016"/>
    <cellStyle name="Normal 42 8_TX Retail Data" xfId="2284"/>
    <cellStyle name="Normal 42 9" xfId="2285"/>
    <cellStyle name="Normal 42 9 2" xfId="2286"/>
    <cellStyle name="Normal 42 9 2 2" xfId="32017"/>
    <cellStyle name="Normal 42 9 3" xfId="3791"/>
    <cellStyle name="Normal 42 9 3 2" xfId="4732"/>
    <cellStyle name="Normal 42 9 3 2 2" xfId="32018"/>
    <cellStyle name="Normal 42 9 3 2 2 2" xfId="32019"/>
    <cellStyle name="Normal 42 9 3 2 2 2 2" xfId="32020"/>
    <cellStyle name="Normal 42 9 3 2 2 2 2 2" xfId="32021"/>
    <cellStyle name="Normal 42 9 3 2 2 2 3" xfId="32022"/>
    <cellStyle name="Normal 42 9 3 2 2 2 3 2" xfId="32023"/>
    <cellStyle name="Normal 42 9 3 2 2 2 4" xfId="32024"/>
    <cellStyle name="Normal 42 9 3 2 2 3" xfId="32025"/>
    <cellStyle name="Normal 42 9 3 2 2 3 2" xfId="32026"/>
    <cellStyle name="Normal 42 9 3 2 2 4" xfId="32027"/>
    <cellStyle name="Normal 42 9 3 2 2 4 2" xfId="32028"/>
    <cellStyle name="Normal 42 9 3 2 2 5" xfId="32029"/>
    <cellStyle name="Normal 42 9 3 2 3" xfId="32030"/>
    <cellStyle name="Normal 42 9 3 2 3 2" xfId="32031"/>
    <cellStyle name="Normal 42 9 3 2 3 2 2" xfId="32032"/>
    <cellStyle name="Normal 42 9 3 2 3 3" xfId="32033"/>
    <cellStyle name="Normal 42 9 3 2 3 3 2" xfId="32034"/>
    <cellStyle name="Normal 42 9 3 2 3 4" xfId="32035"/>
    <cellStyle name="Normal 42 9 3 2 4" xfId="32036"/>
    <cellStyle name="Normal 42 9 3 2 4 2" xfId="32037"/>
    <cellStyle name="Normal 42 9 3 2 5" xfId="32038"/>
    <cellStyle name="Normal 42 9 3 2 5 2" xfId="32039"/>
    <cellStyle name="Normal 42 9 3 2 6" xfId="32040"/>
    <cellStyle name="Normal 42 9 3 3" xfId="32041"/>
    <cellStyle name="Normal 42 9 3 3 2" xfId="32042"/>
    <cellStyle name="Normal 42 9 3 3 2 2" xfId="32043"/>
    <cellStyle name="Normal 42 9 3 3 2 2 2" xfId="32044"/>
    <cellStyle name="Normal 42 9 3 3 2 3" xfId="32045"/>
    <cellStyle name="Normal 42 9 3 3 2 3 2" xfId="32046"/>
    <cellStyle name="Normal 42 9 3 3 2 4" xfId="32047"/>
    <cellStyle name="Normal 42 9 3 3 3" xfId="32048"/>
    <cellStyle name="Normal 42 9 3 3 3 2" xfId="32049"/>
    <cellStyle name="Normal 42 9 3 3 4" xfId="32050"/>
    <cellStyle name="Normal 42 9 3 3 4 2" xfId="32051"/>
    <cellStyle name="Normal 42 9 3 3 5" xfId="32052"/>
    <cellStyle name="Normal 42 9 3 4" xfId="32053"/>
    <cellStyle name="Normal 42 9 3 4 2" xfId="32054"/>
    <cellStyle name="Normal 42 9 3 4 2 2" xfId="32055"/>
    <cellStyle name="Normal 42 9 3 4 3" xfId="32056"/>
    <cellStyle name="Normal 42 9 3 4 3 2" xfId="32057"/>
    <cellStyle name="Normal 42 9 3 4 4" xfId="32058"/>
    <cellStyle name="Normal 42 9 3 5" xfId="32059"/>
    <cellStyle name="Normal 42 9 3 5 2" xfId="32060"/>
    <cellStyle name="Normal 42 9 3 6" xfId="32061"/>
    <cellStyle name="Normal 42 9 3 6 2" xfId="32062"/>
    <cellStyle name="Normal 42 9 3 7" xfId="32063"/>
    <cellStyle name="Normal 42 9 4" xfId="4313"/>
    <cellStyle name="Normal 42 9 4 2" xfId="32064"/>
    <cellStyle name="Normal 42 9 4 2 2" xfId="32065"/>
    <cellStyle name="Normal 42 9 4 2 2 2" xfId="32066"/>
    <cellStyle name="Normal 42 9 4 2 2 2 2" xfId="32067"/>
    <cellStyle name="Normal 42 9 4 2 2 3" xfId="32068"/>
    <cellStyle name="Normal 42 9 4 2 2 3 2" xfId="32069"/>
    <cellStyle name="Normal 42 9 4 2 2 4" xfId="32070"/>
    <cellStyle name="Normal 42 9 4 2 3" xfId="32071"/>
    <cellStyle name="Normal 42 9 4 2 3 2" xfId="32072"/>
    <cellStyle name="Normal 42 9 4 2 4" xfId="32073"/>
    <cellStyle name="Normal 42 9 4 2 4 2" xfId="32074"/>
    <cellStyle name="Normal 42 9 4 2 5" xfId="32075"/>
    <cellStyle name="Normal 42 9 4 3" xfId="32076"/>
    <cellStyle name="Normal 42 9 4 3 2" xfId="32077"/>
    <cellStyle name="Normal 42 9 4 3 2 2" xfId="32078"/>
    <cellStyle name="Normal 42 9 4 3 3" xfId="32079"/>
    <cellStyle name="Normal 42 9 4 3 3 2" xfId="32080"/>
    <cellStyle name="Normal 42 9 4 3 4" xfId="32081"/>
    <cellStyle name="Normal 42 9 4 4" xfId="32082"/>
    <cellStyle name="Normal 42 9 4 4 2" xfId="32083"/>
    <cellStyle name="Normal 42 9 4 5" xfId="32084"/>
    <cellStyle name="Normal 42 9 4 5 2" xfId="32085"/>
    <cellStyle name="Normal 42 9 4 6" xfId="32086"/>
    <cellStyle name="Normal 42 9 5" xfId="32087"/>
    <cellStyle name="Normal 42 9 5 2" xfId="32088"/>
    <cellStyle name="Normal 42 9 5 2 2" xfId="32089"/>
    <cellStyle name="Normal 42 9 5 2 2 2" xfId="32090"/>
    <cellStyle name="Normal 42 9 5 2 3" xfId="32091"/>
    <cellStyle name="Normal 42 9 5 2 3 2" xfId="32092"/>
    <cellStyle name="Normal 42 9 5 2 4" xfId="32093"/>
    <cellStyle name="Normal 42 9 5 3" xfId="32094"/>
    <cellStyle name="Normal 42 9 5 3 2" xfId="32095"/>
    <cellStyle name="Normal 42 9 5 4" xfId="32096"/>
    <cellStyle name="Normal 42 9 5 4 2" xfId="32097"/>
    <cellStyle name="Normal 42 9 5 5" xfId="32098"/>
    <cellStyle name="Normal 42 9 6" xfId="32099"/>
    <cellStyle name="Normal 42 9 6 2" xfId="32100"/>
    <cellStyle name="Normal 42 9 6 2 2" xfId="32101"/>
    <cellStyle name="Normal 42 9 6 3" xfId="32102"/>
    <cellStyle name="Normal 42 9 6 3 2" xfId="32103"/>
    <cellStyle name="Normal 42 9 6 4" xfId="32104"/>
    <cellStyle name="Normal 42 9 7" xfId="32105"/>
    <cellStyle name="Normal 42 9 7 2" xfId="32106"/>
    <cellStyle name="Normal 42 9 8" xfId="32107"/>
    <cellStyle name="Normal 42 9 8 2" xfId="32108"/>
    <cellStyle name="Normal 42 9 9" xfId="32109"/>
    <cellStyle name="Normal 42 9_TX Retail Data" xfId="2287"/>
    <cellStyle name="Normal 42_2011 revised housing worksheet 4-7-11" xfId="2288"/>
    <cellStyle name="Normal 420" xfId="32110"/>
    <cellStyle name="Normal 421" xfId="32111"/>
    <cellStyle name="Normal 422" xfId="32112"/>
    <cellStyle name="Normal 423" xfId="32113"/>
    <cellStyle name="Normal 424" xfId="32114"/>
    <cellStyle name="Normal 425" xfId="32115"/>
    <cellStyle name="Normal 426" xfId="32116"/>
    <cellStyle name="Normal 427" xfId="32117"/>
    <cellStyle name="Normal 428" xfId="32118"/>
    <cellStyle name="Normal 429" xfId="32119"/>
    <cellStyle name="Normal 43" xfId="2289"/>
    <cellStyle name="Normal 43 10" xfId="2290"/>
    <cellStyle name="Normal 43 10 2" xfId="2291"/>
    <cellStyle name="Normal 43 10 2 2" xfId="32120"/>
    <cellStyle name="Normal 43 10 3" xfId="3792"/>
    <cellStyle name="Normal 43 10 3 2" xfId="4733"/>
    <cellStyle name="Normal 43 10 3 2 2" xfId="32121"/>
    <cellStyle name="Normal 43 10 3 2 2 2" xfId="32122"/>
    <cellStyle name="Normal 43 10 3 2 2 2 2" xfId="32123"/>
    <cellStyle name="Normal 43 10 3 2 2 2 2 2" xfId="32124"/>
    <cellStyle name="Normal 43 10 3 2 2 2 3" xfId="32125"/>
    <cellStyle name="Normal 43 10 3 2 2 2 3 2" xfId="32126"/>
    <cellStyle name="Normal 43 10 3 2 2 2 4" xfId="32127"/>
    <cellStyle name="Normal 43 10 3 2 2 3" xfId="32128"/>
    <cellStyle name="Normal 43 10 3 2 2 3 2" xfId="32129"/>
    <cellStyle name="Normal 43 10 3 2 2 4" xfId="32130"/>
    <cellStyle name="Normal 43 10 3 2 2 4 2" xfId="32131"/>
    <cellStyle name="Normal 43 10 3 2 2 5" xfId="32132"/>
    <cellStyle name="Normal 43 10 3 2 3" xfId="32133"/>
    <cellStyle name="Normal 43 10 3 2 3 2" xfId="32134"/>
    <cellStyle name="Normal 43 10 3 2 3 2 2" xfId="32135"/>
    <cellStyle name="Normal 43 10 3 2 3 3" xfId="32136"/>
    <cellStyle name="Normal 43 10 3 2 3 3 2" xfId="32137"/>
    <cellStyle name="Normal 43 10 3 2 3 4" xfId="32138"/>
    <cellStyle name="Normal 43 10 3 2 4" xfId="32139"/>
    <cellStyle name="Normal 43 10 3 2 4 2" xfId="32140"/>
    <cellStyle name="Normal 43 10 3 2 5" xfId="32141"/>
    <cellStyle name="Normal 43 10 3 2 5 2" xfId="32142"/>
    <cellStyle name="Normal 43 10 3 2 6" xfId="32143"/>
    <cellStyle name="Normal 43 10 3 3" xfId="32144"/>
    <cellStyle name="Normal 43 10 3 3 2" xfId="32145"/>
    <cellStyle name="Normal 43 10 3 3 2 2" xfId="32146"/>
    <cellStyle name="Normal 43 10 3 3 2 2 2" xfId="32147"/>
    <cellStyle name="Normal 43 10 3 3 2 3" xfId="32148"/>
    <cellStyle name="Normal 43 10 3 3 2 3 2" xfId="32149"/>
    <cellStyle name="Normal 43 10 3 3 2 4" xfId="32150"/>
    <cellStyle name="Normal 43 10 3 3 3" xfId="32151"/>
    <cellStyle name="Normal 43 10 3 3 3 2" xfId="32152"/>
    <cellStyle name="Normal 43 10 3 3 4" xfId="32153"/>
    <cellStyle name="Normal 43 10 3 3 4 2" xfId="32154"/>
    <cellStyle name="Normal 43 10 3 3 5" xfId="32155"/>
    <cellStyle name="Normal 43 10 3 4" xfId="32156"/>
    <cellStyle name="Normal 43 10 3 4 2" xfId="32157"/>
    <cellStyle name="Normal 43 10 3 4 2 2" xfId="32158"/>
    <cellStyle name="Normal 43 10 3 4 3" xfId="32159"/>
    <cellStyle name="Normal 43 10 3 4 3 2" xfId="32160"/>
    <cellStyle name="Normal 43 10 3 4 4" xfId="32161"/>
    <cellStyle name="Normal 43 10 3 5" xfId="32162"/>
    <cellStyle name="Normal 43 10 3 5 2" xfId="32163"/>
    <cellStyle name="Normal 43 10 3 6" xfId="32164"/>
    <cellStyle name="Normal 43 10 3 6 2" xfId="32165"/>
    <cellStyle name="Normal 43 10 3 7" xfId="32166"/>
    <cellStyle name="Normal 43 10 4" xfId="4314"/>
    <cellStyle name="Normal 43 10 4 2" xfId="32167"/>
    <cellStyle name="Normal 43 10 4 2 2" xfId="32168"/>
    <cellStyle name="Normal 43 10 4 2 2 2" xfId="32169"/>
    <cellStyle name="Normal 43 10 4 2 2 2 2" xfId="32170"/>
    <cellStyle name="Normal 43 10 4 2 2 3" xfId="32171"/>
    <cellStyle name="Normal 43 10 4 2 2 3 2" xfId="32172"/>
    <cellStyle name="Normal 43 10 4 2 2 4" xfId="32173"/>
    <cellStyle name="Normal 43 10 4 2 3" xfId="32174"/>
    <cellStyle name="Normal 43 10 4 2 3 2" xfId="32175"/>
    <cellStyle name="Normal 43 10 4 2 4" xfId="32176"/>
    <cellStyle name="Normal 43 10 4 2 4 2" xfId="32177"/>
    <cellStyle name="Normal 43 10 4 2 5" xfId="32178"/>
    <cellStyle name="Normal 43 10 4 3" xfId="32179"/>
    <cellStyle name="Normal 43 10 4 3 2" xfId="32180"/>
    <cellStyle name="Normal 43 10 4 3 2 2" xfId="32181"/>
    <cellStyle name="Normal 43 10 4 3 3" xfId="32182"/>
    <cellStyle name="Normal 43 10 4 3 3 2" xfId="32183"/>
    <cellStyle name="Normal 43 10 4 3 4" xfId="32184"/>
    <cellStyle name="Normal 43 10 4 4" xfId="32185"/>
    <cellStyle name="Normal 43 10 4 4 2" xfId="32186"/>
    <cellStyle name="Normal 43 10 4 5" xfId="32187"/>
    <cellStyle name="Normal 43 10 4 5 2" xfId="32188"/>
    <cellStyle name="Normal 43 10 4 6" xfId="32189"/>
    <cellStyle name="Normal 43 10 5" xfId="32190"/>
    <cellStyle name="Normal 43 10 5 2" xfId="32191"/>
    <cellStyle name="Normal 43 10 5 2 2" xfId="32192"/>
    <cellStyle name="Normal 43 10 5 2 2 2" xfId="32193"/>
    <cellStyle name="Normal 43 10 5 2 3" xfId="32194"/>
    <cellStyle name="Normal 43 10 5 2 3 2" xfId="32195"/>
    <cellStyle name="Normal 43 10 5 2 4" xfId="32196"/>
    <cellStyle name="Normal 43 10 5 3" xfId="32197"/>
    <cellStyle name="Normal 43 10 5 3 2" xfId="32198"/>
    <cellStyle name="Normal 43 10 5 4" xfId="32199"/>
    <cellStyle name="Normal 43 10 5 4 2" xfId="32200"/>
    <cellStyle name="Normal 43 10 5 5" xfId="32201"/>
    <cellStyle name="Normal 43 10 6" xfId="32202"/>
    <cellStyle name="Normal 43 10 6 2" xfId="32203"/>
    <cellStyle name="Normal 43 10 6 2 2" xfId="32204"/>
    <cellStyle name="Normal 43 10 6 3" xfId="32205"/>
    <cellStyle name="Normal 43 10 6 3 2" xfId="32206"/>
    <cellStyle name="Normal 43 10 6 4" xfId="32207"/>
    <cellStyle name="Normal 43 10 7" xfId="32208"/>
    <cellStyle name="Normal 43 10 7 2" xfId="32209"/>
    <cellStyle name="Normal 43 10 8" xfId="32210"/>
    <cellStyle name="Normal 43 10 8 2" xfId="32211"/>
    <cellStyle name="Normal 43 10 9" xfId="32212"/>
    <cellStyle name="Normal 43 10_TX Retail Data" xfId="2292"/>
    <cellStyle name="Normal 43 11" xfId="2293"/>
    <cellStyle name="Normal 43 12" xfId="32213"/>
    <cellStyle name="Normal 43 13" xfId="32214"/>
    <cellStyle name="Normal 43 14" xfId="32215"/>
    <cellStyle name="Normal 43 15" xfId="32216"/>
    <cellStyle name="Normal 43 16" xfId="32217"/>
    <cellStyle name="Normal 43 17" xfId="32218"/>
    <cellStyle name="Normal 43 2" xfId="2294"/>
    <cellStyle name="Normal 43 2 10" xfId="32219"/>
    <cellStyle name="Normal 43 2 2" xfId="2295"/>
    <cellStyle name="Normal 43 2 2 2" xfId="32220"/>
    <cellStyle name="Normal 43 2 3" xfId="3793"/>
    <cellStyle name="Normal 43 2 3 2" xfId="4734"/>
    <cellStyle name="Normal 43 2 3 2 2" xfId="32221"/>
    <cellStyle name="Normal 43 2 3 2 2 2" xfId="32222"/>
    <cellStyle name="Normal 43 2 3 2 2 2 2" xfId="32223"/>
    <cellStyle name="Normal 43 2 3 2 2 2 2 2" xfId="32224"/>
    <cellStyle name="Normal 43 2 3 2 2 2 3" xfId="32225"/>
    <cellStyle name="Normal 43 2 3 2 2 2 3 2" xfId="32226"/>
    <cellStyle name="Normal 43 2 3 2 2 2 4" xfId="32227"/>
    <cellStyle name="Normal 43 2 3 2 2 3" xfId="32228"/>
    <cellStyle name="Normal 43 2 3 2 2 3 2" xfId="32229"/>
    <cellStyle name="Normal 43 2 3 2 2 4" xfId="32230"/>
    <cellStyle name="Normal 43 2 3 2 2 4 2" xfId="32231"/>
    <cellStyle name="Normal 43 2 3 2 2 5" xfId="32232"/>
    <cellStyle name="Normal 43 2 3 2 3" xfId="32233"/>
    <cellStyle name="Normal 43 2 3 2 3 2" xfId="32234"/>
    <cellStyle name="Normal 43 2 3 2 3 2 2" xfId="32235"/>
    <cellStyle name="Normal 43 2 3 2 3 3" xfId="32236"/>
    <cellStyle name="Normal 43 2 3 2 3 3 2" xfId="32237"/>
    <cellStyle name="Normal 43 2 3 2 3 4" xfId="32238"/>
    <cellStyle name="Normal 43 2 3 2 4" xfId="32239"/>
    <cellStyle name="Normal 43 2 3 2 4 2" xfId="32240"/>
    <cellStyle name="Normal 43 2 3 2 5" xfId="32241"/>
    <cellStyle name="Normal 43 2 3 2 5 2" xfId="32242"/>
    <cellStyle name="Normal 43 2 3 2 6" xfId="32243"/>
    <cellStyle name="Normal 43 2 3 3" xfId="32244"/>
    <cellStyle name="Normal 43 2 3 3 2" xfId="32245"/>
    <cellStyle name="Normal 43 2 3 3 2 2" xfId="32246"/>
    <cellStyle name="Normal 43 2 3 3 2 2 2" xfId="32247"/>
    <cellStyle name="Normal 43 2 3 3 2 3" xfId="32248"/>
    <cellStyle name="Normal 43 2 3 3 2 3 2" xfId="32249"/>
    <cellStyle name="Normal 43 2 3 3 2 4" xfId="32250"/>
    <cellStyle name="Normal 43 2 3 3 3" xfId="32251"/>
    <cellStyle name="Normal 43 2 3 3 3 2" xfId="32252"/>
    <cellStyle name="Normal 43 2 3 3 4" xfId="32253"/>
    <cellStyle name="Normal 43 2 3 3 4 2" xfId="32254"/>
    <cellStyle name="Normal 43 2 3 3 5" xfId="32255"/>
    <cellStyle name="Normal 43 2 3 4" xfId="32256"/>
    <cellStyle name="Normal 43 2 3 4 2" xfId="32257"/>
    <cellStyle name="Normal 43 2 3 4 2 2" xfId="32258"/>
    <cellStyle name="Normal 43 2 3 4 3" xfId="32259"/>
    <cellStyle name="Normal 43 2 3 4 3 2" xfId="32260"/>
    <cellStyle name="Normal 43 2 3 4 4" xfId="32261"/>
    <cellStyle name="Normal 43 2 3 5" xfId="32262"/>
    <cellStyle name="Normal 43 2 3 5 2" xfId="32263"/>
    <cellStyle name="Normal 43 2 3 6" xfId="32264"/>
    <cellStyle name="Normal 43 2 3 6 2" xfId="32265"/>
    <cellStyle name="Normal 43 2 3 7" xfId="32266"/>
    <cellStyle name="Normal 43 2 4" xfId="4315"/>
    <cellStyle name="Normal 43 2 4 2" xfId="32267"/>
    <cellStyle name="Normal 43 2 4 2 2" xfId="32268"/>
    <cellStyle name="Normal 43 2 4 2 2 2" xfId="32269"/>
    <cellStyle name="Normal 43 2 4 2 2 2 2" xfId="32270"/>
    <cellStyle name="Normal 43 2 4 2 2 3" xfId="32271"/>
    <cellStyle name="Normal 43 2 4 2 2 3 2" xfId="32272"/>
    <cellStyle name="Normal 43 2 4 2 2 4" xfId="32273"/>
    <cellStyle name="Normal 43 2 4 2 3" xfId="32274"/>
    <cellStyle name="Normal 43 2 4 2 3 2" xfId="32275"/>
    <cellStyle name="Normal 43 2 4 2 4" xfId="32276"/>
    <cellStyle name="Normal 43 2 4 2 4 2" xfId="32277"/>
    <cellStyle name="Normal 43 2 4 2 5" xfId="32278"/>
    <cellStyle name="Normal 43 2 4 3" xfId="32279"/>
    <cellStyle name="Normal 43 2 4 3 2" xfId="32280"/>
    <cellStyle name="Normal 43 2 4 3 2 2" xfId="32281"/>
    <cellStyle name="Normal 43 2 4 3 3" xfId="32282"/>
    <cellStyle name="Normal 43 2 4 3 3 2" xfId="32283"/>
    <cellStyle name="Normal 43 2 4 3 4" xfId="32284"/>
    <cellStyle name="Normal 43 2 4 4" xfId="32285"/>
    <cellStyle name="Normal 43 2 4 4 2" xfId="32286"/>
    <cellStyle name="Normal 43 2 4 5" xfId="32287"/>
    <cellStyle name="Normal 43 2 4 5 2" xfId="32288"/>
    <cellStyle name="Normal 43 2 4 6" xfId="32289"/>
    <cellStyle name="Normal 43 2 5" xfId="32290"/>
    <cellStyle name="Normal 43 2 5 2" xfId="32291"/>
    <cellStyle name="Normal 43 2 5 2 2" xfId="32292"/>
    <cellStyle name="Normal 43 2 5 2 2 2" xfId="32293"/>
    <cellStyle name="Normal 43 2 5 2 3" xfId="32294"/>
    <cellStyle name="Normal 43 2 5 2 3 2" xfId="32295"/>
    <cellStyle name="Normal 43 2 5 2 4" xfId="32296"/>
    <cellStyle name="Normal 43 2 5 3" xfId="32297"/>
    <cellStyle name="Normal 43 2 5 3 2" xfId="32298"/>
    <cellStyle name="Normal 43 2 5 4" xfId="32299"/>
    <cellStyle name="Normal 43 2 5 4 2" xfId="32300"/>
    <cellStyle name="Normal 43 2 5 5" xfId="32301"/>
    <cellStyle name="Normal 43 2 6" xfId="32302"/>
    <cellStyle name="Normal 43 2 6 2" xfId="32303"/>
    <cellStyle name="Normal 43 2 6 2 2" xfId="32304"/>
    <cellStyle name="Normal 43 2 6 3" xfId="32305"/>
    <cellStyle name="Normal 43 2 6 3 2" xfId="32306"/>
    <cellStyle name="Normal 43 2 6 4" xfId="32307"/>
    <cellStyle name="Normal 43 2 7" xfId="32308"/>
    <cellStyle name="Normal 43 2 7 2" xfId="32309"/>
    <cellStyle name="Normal 43 2 8" xfId="32310"/>
    <cellStyle name="Normal 43 2 8 2" xfId="32311"/>
    <cellStyle name="Normal 43 2 9" xfId="32312"/>
    <cellStyle name="Normal 43 2_TX Retail Data" xfId="2296"/>
    <cellStyle name="Normal 43 3" xfId="2297"/>
    <cellStyle name="Normal 43 3 2" xfId="2298"/>
    <cellStyle name="Normal 43 3 2 2" xfId="32313"/>
    <cellStyle name="Normal 43 3 3" xfId="3794"/>
    <cellStyle name="Normal 43 3 3 2" xfId="4735"/>
    <cellStyle name="Normal 43 3 3 2 2" xfId="32314"/>
    <cellStyle name="Normal 43 3 3 2 2 2" xfId="32315"/>
    <cellStyle name="Normal 43 3 3 2 2 2 2" xfId="32316"/>
    <cellStyle name="Normal 43 3 3 2 2 2 2 2" xfId="32317"/>
    <cellStyle name="Normal 43 3 3 2 2 2 3" xfId="32318"/>
    <cellStyle name="Normal 43 3 3 2 2 2 3 2" xfId="32319"/>
    <cellStyle name="Normal 43 3 3 2 2 2 4" xfId="32320"/>
    <cellStyle name="Normal 43 3 3 2 2 3" xfId="32321"/>
    <cellStyle name="Normal 43 3 3 2 2 3 2" xfId="32322"/>
    <cellStyle name="Normal 43 3 3 2 2 4" xfId="32323"/>
    <cellStyle name="Normal 43 3 3 2 2 4 2" xfId="32324"/>
    <cellStyle name="Normal 43 3 3 2 2 5" xfId="32325"/>
    <cellStyle name="Normal 43 3 3 2 3" xfId="32326"/>
    <cellStyle name="Normal 43 3 3 2 3 2" xfId="32327"/>
    <cellStyle name="Normal 43 3 3 2 3 2 2" xfId="32328"/>
    <cellStyle name="Normal 43 3 3 2 3 3" xfId="32329"/>
    <cellStyle name="Normal 43 3 3 2 3 3 2" xfId="32330"/>
    <cellStyle name="Normal 43 3 3 2 3 4" xfId="32331"/>
    <cellStyle name="Normal 43 3 3 2 4" xfId="32332"/>
    <cellStyle name="Normal 43 3 3 2 4 2" xfId="32333"/>
    <cellStyle name="Normal 43 3 3 2 5" xfId="32334"/>
    <cellStyle name="Normal 43 3 3 2 5 2" xfId="32335"/>
    <cellStyle name="Normal 43 3 3 2 6" xfId="32336"/>
    <cellStyle name="Normal 43 3 3 3" xfId="32337"/>
    <cellStyle name="Normal 43 3 3 3 2" xfId="32338"/>
    <cellStyle name="Normal 43 3 3 3 2 2" xfId="32339"/>
    <cellStyle name="Normal 43 3 3 3 2 2 2" xfId="32340"/>
    <cellStyle name="Normal 43 3 3 3 2 3" xfId="32341"/>
    <cellStyle name="Normal 43 3 3 3 2 3 2" xfId="32342"/>
    <cellStyle name="Normal 43 3 3 3 2 4" xfId="32343"/>
    <cellStyle name="Normal 43 3 3 3 3" xfId="32344"/>
    <cellStyle name="Normal 43 3 3 3 3 2" xfId="32345"/>
    <cellStyle name="Normal 43 3 3 3 4" xfId="32346"/>
    <cellStyle name="Normal 43 3 3 3 4 2" xfId="32347"/>
    <cellStyle name="Normal 43 3 3 3 5" xfId="32348"/>
    <cellStyle name="Normal 43 3 3 4" xfId="32349"/>
    <cellStyle name="Normal 43 3 3 4 2" xfId="32350"/>
    <cellStyle name="Normal 43 3 3 4 2 2" xfId="32351"/>
    <cellStyle name="Normal 43 3 3 4 3" xfId="32352"/>
    <cellStyle name="Normal 43 3 3 4 3 2" xfId="32353"/>
    <cellStyle name="Normal 43 3 3 4 4" xfId="32354"/>
    <cellStyle name="Normal 43 3 3 5" xfId="32355"/>
    <cellStyle name="Normal 43 3 3 5 2" xfId="32356"/>
    <cellStyle name="Normal 43 3 3 6" xfId="32357"/>
    <cellStyle name="Normal 43 3 3 6 2" xfId="32358"/>
    <cellStyle name="Normal 43 3 3 7" xfId="32359"/>
    <cellStyle name="Normal 43 3 4" xfId="4316"/>
    <cellStyle name="Normal 43 3 4 2" xfId="32360"/>
    <cellStyle name="Normal 43 3 4 2 2" xfId="32361"/>
    <cellStyle name="Normal 43 3 4 2 2 2" xfId="32362"/>
    <cellStyle name="Normal 43 3 4 2 2 2 2" xfId="32363"/>
    <cellStyle name="Normal 43 3 4 2 2 3" xfId="32364"/>
    <cellStyle name="Normal 43 3 4 2 2 3 2" xfId="32365"/>
    <cellStyle name="Normal 43 3 4 2 2 4" xfId="32366"/>
    <cellStyle name="Normal 43 3 4 2 3" xfId="32367"/>
    <cellStyle name="Normal 43 3 4 2 3 2" xfId="32368"/>
    <cellStyle name="Normal 43 3 4 2 4" xfId="32369"/>
    <cellStyle name="Normal 43 3 4 2 4 2" xfId="32370"/>
    <cellStyle name="Normal 43 3 4 2 5" xfId="32371"/>
    <cellStyle name="Normal 43 3 4 3" xfId="32372"/>
    <cellStyle name="Normal 43 3 4 3 2" xfId="32373"/>
    <cellStyle name="Normal 43 3 4 3 2 2" xfId="32374"/>
    <cellStyle name="Normal 43 3 4 3 3" xfId="32375"/>
    <cellStyle name="Normal 43 3 4 3 3 2" xfId="32376"/>
    <cellStyle name="Normal 43 3 4 3 4" xfId="32377"/>
    <cellStyle name="Normal 43 3 4 4" xfId="32378"/>
    <cellStyle name="Normal 43 3 4 4 2" xfId="32379"/>
    <cellStyle name="Normal 43 3 4 5" xfId="32380"/>
    <cellStyle name="Normal 43 3 4 5 2" xfId="32381"/>
    <cellStyle name="Normal 43 3 4 6" xfId="32382"/>
    <cellStyle name="Normal 43 3 5" xfId="32383"/>
    <cellStyle name="Normal 43 3 5 2" xfId="32384"/>
    <cellStyle name="Normal 43 3 5 2 2" xfId="32385"/>
    <cellStyle name="Normal 43 3 5 2 2 2" xfId="32386"/>
    <cellStyle name="Normal 43 3 5 2 3" xfId="32387"/>
    <cellStyle name="Normal 43 3 5 2 3 2" xfId="32388"/>
    <cellStyle name="Normal 43 3 5 2 4" xfId="32389"/>
    <cellStyle name="Normal 43 3 5 3" xfId="32390"/>
    <cellStyle name="Normal 43 3 5 3 2" xfId="32391"/>
    <cellStyle name="Normal 43 3 5 4" xfId="32392"/>
    <cellStyle name="Normal 43 3 5 4 2" xfId="32393"/>
    <cellStyle name="Normal 43 3 5 5" xfId="32394"/>
    <cellStyle name="Normal 43 3 6" xfId="32395"/>
    <cellStyle name="Normal 43 3 6 2" xfId="32396"/>
    <cellStyle name="Normal 43 3 6 2 2" xfId="32397"/>
    <cellStyle name="Normal 43 3 6 3" xfId="32398"/>
    <cellStyle name="Normal 43 3 6 3 2" xfId="32399"/>
    <cellStyle name="Normal 43 3 6 4" xfId="32400"/>
    <cellStyle name="Normal 43 3 7" xfId="32401"/>
    <cellStyle name="Normal 43 3 7 2" xfId="32402"/>
    <cellStyle name="Normal 43 3 8" xfId="32403"/>
    <cellStyle name="Normal 43 3 8 2" xfId="32404"/>
    <cellStyle name="Normal 43 3 9" xfId="32405"/>
    <cellStyle name="Normal 43 3_TX Retail Data" xfId="2299"/>
    <cellStyle name="Normal 43 4" xfId="2300"/>
    <cellStyle name="Normal 43 4 2" xfId="2301"/>
    <cellStyle name="Normal 43 4 2 2" xfId="32406"/>
    <cellStyle name="Normal 43 4 3" xfId="3795"/>
    <cellStyle name="Normal 43 4 3 2" xfId="4736"/>
    <cellStyle name="Normal 43 4 3 2 2" xfId="32407"/>
    <cellStyle name="Normal 43 4 3 2 2 2" xfId="32408"/>
    <cellStyle name="Normal 43 4 3 2 2 2 2" xfId="32409"/>
    <cellStyle name="Normal 43 4 3 2 2 2 2 2" xfId="32410"/>
    <cellStyle name="Normal 43 4 3 2 2 2 3" xfId="32411"/>
    <cellStyle name="Normal 43 4 3 2 2 2 3 2" xfId="32412"/>
    <cellStyle name="Normal 43 4 3 2 2 2 4" xfId="32413"/>
    <cellStyle name="Normal 43 4 3 2 2 3" xfId="32414"/>
    <cellStyle name="Normal 43 4 3 2 2 3 2" xfId="32415"/>
    <cellStyle name="Normal 43 4 3 2 2 4" xfId="32416"/>
    <cellStyle name="Normal 43 4 3 2 2 4 2" xfId="32417"/>
    <cellStyle name="Normal 43 4 3 2 2 5" xfId="32418"/>
    <cellStyle name="Normal 43 4 3 2 3" xfId="32419"/>
    <cellStyle name="Normal 43 4 3 2 3 2" xfId="32420"/>
    <cellStyle name="Normal 43 4 3 2 3 2 2" xfId="32421"/>
    <cellStyle name="Normal 43 4 3 2 3 3" xfId="32422"/>
    <cellStyle name="Normal 43 4 3 2 3 3 2" xfId="32423"/>
    <cellStyle name="Normal 43 4 3 2 3 4" xfId="32424"/>
    <cellStyle name="Normal 43 4 3 2 4" xfId="32425"/>
    <cellStyle name="Normal 43 4 3 2 4 2" xfId="32426"/>
    <cellStyle name="Normal 43 4 3 2 5" xfId="32427"/>
    <cellStyle name="Normal 43 4 3 2 5 2" xfId="32428"/>
    <cellStyle name="Normal 43 4 3 2 6" xfId="32429"/>
    <cellStyle name="Normal 43 4 3 3" xfId="32430"/>
    <cellStyle name="Normal 43 4 3 3 2" xfId="32431"/>
    <cellStyle name="Normal 43 4 3 3 2 2" xfId="32432"/>
    <cellStyle name="Normal 43 4 3 3 2 2 2" xfId="32433"/>
    <cellStyle name="Normal 43 4 3 3 2 3" xfId="32434"/>
    <cellStyle name="Normal 43 4 3 3 2 3 2" xfId="32435"/>
    <cellStyle name="Normal 43 4 3 3 2 4" xfId="32436"/>
    <cellStyle name="Normal 43 4 3 3 3" xfId="32437"/>
    <cellStyle name="Normal 43 4 3 3 3 2" xfId="32438"/>
    <cellStyle name="Normal 43 4 3 3 4" xfId="32439"/>
    <cellStyle name="Normal 43 4 3 3 4 2" xfId="32440"/>
    <cellStyle name="Normal 43 4 3 3 5" xfId="32441"/>
    <cellStyle name="Normal 43 4 3 4" xfId="32442"/>
    <cellStyle name="Normal 43 4 3 4 2" xfId="32443"/>
    <cellStyle name="Normal 43 4 3 4 2 2" xfId="32444"/>
    <cellStyle name="Normal 43 4 3 4 3" xfId="32445"/>
    <cellStyle name="Normal 43 4 3 4 3 2" xfId="32446"/>
    <cellStyle name="Normal 43 4 3 4 4" xfId="32447"/>
    <cellStyle name="Normal 43 4 3 5" xfId="32448"/>
    <cellStyle name="Normal 43 4 3 5 2" xfId="32449"/>
    <cellStyle name="Normal 43 4 3 6" xfId="32450"/>
    <cellStyle name="Normal 43 4 3 6 2" xfId="32451"/>
    <cellStyle name="Normal 43 4 3 7" xfId="32452"/>
    <cellStyle name="Normal 43 4 4" xfId="4317"/>
    <cellStyle name="Normal 43 4 4 2" xfId="32453"/>
    <cellStyle name="Normal 43 4 4 2 2" xfId="32454"/>
    <cellStyle name="Normal 43 4 4 2 2 2" xfId="32455"/>
    <cellStyle name="Normal 43 4 4 2 2 2 2" xfId="32456"/>
    <cellStyle name="Normal 43 4 4 2 2 3" xfId="32457"/>
    <cellStyle name="Normal 43 4 4 2 2 3 2" xfId="32458"/>
    <cellStyle name="Normal 43 4 4 2 2 4" xfId="32459"/>
    <cellStyle name="Normal 43 4 4 2 3" xfId="32460"/>
    <cellStyle name="Normal 43 4 4 2 3 2" xfId="32461"/>
    <cellStyle name="Normal 43 4 4 2 4" xfId="32462"/>
    <cellStyle name="Normal 43 4 4 2 4 2" xfId="32463"/>
    <cellStyle name="Normal 43 4 4 2 5" xfId="32464"/>
    <cellStyle name="Normal 43 4 4 3" xfId="32465"/>
    <cellStyle name="Normal 43 4 4 3 2" xfId="32466"/>
    <cellStyle name="Normal 43 4 4 3 2 2" xfId="32467"/>
    <cellStyle name="Normal 43 4 4 3 3" xfId="32468"/>
    <cellStyle name="Normal 43 4 4 3 3 2" xfId="32469"/>
    <cellStyle name="Normal 43 4 4 3 4" xfId="32470"/>
    <cellStyle name="Normal 43 4 4 4" xfId="32471"/>
    <cellStyle name="Normal 43 4 4 4 2" xfId="32472"/>
    <cellStyle name="Normal 43 4 4 5" xfId="32473"/>
    <cellStyle name="Normal 43 4 4 5 2" xfId="32474"/>
    <cellStyle name="Normal 43 4 4 6" xfId="32475"/>
    <cellStyle name="Normal 43 4 5" xfId="32476"/>
    <cellStyle name="Normal 43 4 5 2" xfId="32477"/>
    <cellStyle name="Normal 43 4 5 2 2" xfId="32478"/>
    <cellStyle name="Normal 43 4 5 2 2 2" xfId="32479"/>
    <cellStyle name="Normal 43 4 5 2 3" xfId="32480"/>
    <cellStyle name="Normal 43 4 5 2 3 2" xfId="32481"/>
    <cellStyle name="Normal 43 4 5 2 4" xfId="32482"/>
    <cellStyle name="Normal 43 4 5 3" xfId="32483"/>
    <cellStyle name="Normal 43 4 5 3 2" xfId="32484"/>
    <cellStyle name="Normal 43 4 5 4" xfId="32485"/>
    <cellStyle name="Normal 43 4 5 4 2" xfId="32486"/>
    <cellStyle name="Normal 43 4 5 5" xfId="32487"/>
    <cellStyle name="Normal 43 4 6" xfId="32488"/>
    <cellStyle name="Normal 43 4 6 2" xfId="32489"/>
    <cellStyle name="Normal 43 4 6 2 2" xfId="32490"/>
    <cellStyle name="Normal 43 4 6 3" xfId="32491"/>
    <cellStyle name="Normal 43 4 6 3 2" xfId="32492"/>
    <cellStyle name="Normal 43 4 6 4" xfId="32493"/>
    <cellStyle name="Normal 43 4 7" xfId="32494"/>
    <cellStyle name="Normal 43 4 7 2" xfId="32495"/>
    <cellStyle name="Normal 43 4 8" xfId="32496"/>
    <cellStyle name="Normal 43 4 8 2" xfId="32497"/>
    <cellStyle name="Normal 43 4 9" xfId="32498"/>
    <cellStyle name="Normal 43 4_TX Retail Data" xfId="2302"/>
    <cellStyle name="Normal 43 5" xfId="2303"/>
    <cellStyle name="Normal 43 5 2" xfId="2304"/>
    <cellStyle name="Normal 43 5 2 2" xfId="32499"/>
    <cellStyle name="Normal 43 5 3" xfId="3796"/>
    <cellStyle name="Normal 43 5 3 2" xfId="4737"/>
    <cellStyle name="Normal 43 5 3 2 2" xfId="32500"/>
    <cellStyle name="Normal 43 5 3 2 2 2" xfId="32501"/>
    <cellStyle name="Normal 43 5 3 2 2 2 2" xfId="32502"/>
    <cellStyle name="Normal 43 5 3 2 2 2 2 2" xfId="32503"/>
    <cellStyle name="Normal 43 5 3 2 2 2 3" xfId="32504"/>
    <cellStyle name="Normal 43 5 3 2 2 2 3 2" xfId="32505"/>
    <cellStyle name="Normal 43 5 3 2 2 2 4" xfId="32506"/>
    <cellStyle name="Normal 43 5 3 2 2 3" xfId="32507"/>
    <cellStyle name="Normal 43 5 3 2 2 3 2" xfId="32508"/>
    <cellStyle name="Normal 43 5 3 2 2 4" xfId="32509"/>
    <cellStyle name="Normal 43 5 3 2 2 4 2" xfId="32510"/>
    <cellStyle name="Normal 43 5 3 2 2 5" xfId="32511"/>
    <cellStyle name="Normal 43 5 3 2 3" xfId="32512"/>
    <cellStyle name="Normal 43 5 3 2 3 2" xfId="32513"/>
    <cellStyle name="Normal 43 5 3 2 3 2 2" xfId="32514"/>
    <cellStyle name="Normal 43 5 3 2 3 3" xfId="32515"/>
    <cellStyle name="Normal 43 5 3 2 3 3 2" xfId="32516"/>
    <cellStyle name="Normal 43 5 3 2 3 4" xfId="32517"/>
    <cellStyle name="Normal 43 5 3 2 4" xfId="32518"/>
    <cellStyle name="Normal 43 5 3 2 4 2" xfId="32519"/>
    <cellStyle name="Normal 43 5 3 2 5" xfId="32520"/>
    <cellStyle name="Normal 43 5 3 2 5 2" xfId="32521"/>
    <cellStyle name="Normal 43 5 3 2 6" xfId="32522"/>
    <cellStyle name="Normal 43 5 3 3" xfId="32523"/>
    <cellStyle name="Normal 43 5 3 3 2" xfId="32524"/>
    <cellStyle name="Normal 43 5 3 3 2 2" xfId="32525"/>
    <cellStyle name="Normal 43 5 3 3 2 2 2" xfId="32526"/>
    <cellStyle name="Normal 43 5 3 3 2 3" xfId="32527"/>
    <cellStyle name="Normal 43 5 3 3 2 3 2" xfId="32528"/>
    <cellStyle name="Normal 43 5 3 3 2 4" xfId="32529"/>
    <cellStyle name="Normal 43 5 3 3 3" xfId="32530"/>
    <cellStyle name="Normal 43 5 3 3 3 2" xfId="32531"/>
    <cellStyle name="Normal 43 5 3 3 4" xfId="32532"/>
    <cellStyle name="Normal 43 5 3 3 4 2" xfId="32533"/>
    <cellStyle name="Normal 43 5 3 3 5" xfId="32534"/>
    <cellStyle name="Normal 43 5 3 4" xfId="32535"/>
    <cellStyle name="Normal 43 5 3 4 2" xfId="32536"/>
    <cellStyle name="Normal 43 5 3 4 2 2" xfId="32537"/>
    <cellStyle name="Normal 43 5 3 4 3" xfId="32538"/>
    <cellStyle name="Normal 43 5 3 4 3 2" xfId="32539"/>
    <cellStyle name="Normal 43 5 3 4 4" xfId="32540"/>
    <cellStyle name="Normal 43 5 3 5" xfId="32541"/>
    <cellStyle name="Normal 43 5 3 5 2" xfId="32542"/>
    <cellStyle name="Normal 43 5 3 6" xfId="32543"/>
    <cellStyle name="Normal 43 5 3 6 2" xfId="32544"/>
    <cellStyle name="Normal 43 5 3 7" xfId="32545"/>
    <cellStyle name="Normal 43 5 4" xfId="4318"/>
    <cellStyle name="Normal 43 5 4 2" xfId="32546"/>
    <cellStyle name="Normal 43 5 4 2 2" xfId="32547"/>
    <cellStyle name="Normal 43 5 4 2 2 2" xfId="32548"/>
    <cellStyle name="Normal 43 5 4 2 2 2 2" xfId="32549"/>
    <cellStyle name="Normal 43 5 4 2 2 3" xfId="32550"/>
    <cellStyle name="Normal 43 5 4 2 2 3 2" xfId="32551"/>
    <cellStyle name="Normal 43 5 4 2 2 4" xfId="32552"/>
    <cellStyle name="Normal 43 5 4 2 3" xfId="32553"/>
    <cellStyle name="Normal 43 5 4 2 3 2" xfId="32554"/>
    <cellStyle name="Normal 43 5 4 2 4" xfId="32555"/>
    <cellStyle name="Normal 43 5 4 2 4 2" xfId="32556"/>
    <cellStyle name="Normal 43 5 4 2 5" xfId="32557"/>
    <cellStyle name="Normal 43 5 4 3" xfId="32558"/>
    <cellStyle name="Normal 43 5 4 3 2" xfId="32559"/>
    <cellStyle name="Normal 43 5 4 3 2 2" xfId="32560"/>
    <cellStyle name="Normal 43 5 4 3 3" xfId="32561"/>
    <cellStyle name="Normal 43 5 4 3 3 2" xfId="32562"/>
    <cellStyle name="Normal 43 5 4 3 4" xfId="32563"/>
    <cellStyle name="Normal 43 5 4 4" xfId="32564"/>
    <cellStyle name="Normal 43 5 4 4 2" xfId="32565"/>
    <cellStyle name="Normal 43 5 4 5" xfId="32566"/>
    <cellStyle name="Normal 43 5 4 5 2" xfId="32567"/>
    <cellStyle name="Normal 43 5 4 6" xfId="32568"/>
    <cellStyle name="Normal 43 5 5" xfId="32569"/>
    <cellStyle name="Normal 43 5 5 2" xfId="32570"/>
    <cellStyle name="Normal 43 5 5 2 2" xfId="32571"/>
    <cellStyle name="Normal 43 5 5 2 2 2" xfId="32572"/>
    <cellStyle name="Normal 43 5 5 2 3" xfId="32573"/>
    <cellStyle name="Normal 43 5 5 2 3 2" xfId="32574"/>
    <cellStyle name="Normal 43 5 5 2 4" xfId="32575"/>
    <cellStyle name="Normal 43 5 5 3" xfId="32576"/>
    <cellStyle name="Normal 43 5 5 3 2" xfId="32577"/>
    <cellStyle name="Normal 43 5 5 4" xfId="32578"/>
    <cellStyle name="Normal 43 5 5 4 2" xfId="32579"/>
    <cellStyle name="Normal 43 5 5 5" xfId="32580"/>
    <cellStyle name="Normal 43 5 6" xfId="32581"/>
    <cellStyle name="Normal 43 5 6 2" xfId="32582"/>
    <cellStyle name="Normal 43 5 6 2 2" xfId="32583"/>
    <cellStyle name="Normal 43 5 6 3" xfId="32584"/>
    <cellStyle name="Normal 43 5 6 3 2" xfId="32585"/>
    <cellStyle name="Normal 43 5 6 4" xfId="32586"/>
    <cellStyle name="Normal 43 5 7" xfId="32587"/>
    <cellStyle name="Normal 43 5 7 2" xfId="32588"/>
    <cellStyle name="Normal 43 5 8" xfId="32589"/>
    <cellStyle name="Normal 43 5 8 2" xfId="32590"/>
    <cellStyle name="Normal 43 5 9" xfId="32591"/>
    <cellStyle name="Normal 43 5_TX Retail Data" xfId="2305"/>
    <cellStyle name="Normal 43 6" xfId="2306"/>
    <cellStyle name="Normal 43 6 2" xfId="2307"/>
    <cellStyle name="Normal 43 6 2 2" xfId="32592"/>
    <cellStyle name="Normal 43 6 3" xfId="3797"/>
    <cellStyle name="Normal 43 6 3 2" xfId="4738"/>
    <cellStyle name="Normal 43 6 3 2 2" xfId="32593"/>
    <cellStyle name="Normal 43 6 3 2 2 2" xfId="32594"/>
    <cellStyle name="Normal 43 6 3 2 2 2 2" xfId="32595"/>
    <cellStyle name="Normal 43 6 3 2 2 2 2 2" xfId="32596"/>
    <cellStyle name="Normal 43 6 3 2 2 2 3" xfId="32597"/>
    <cellStyle name="Normal 43 6 3 2 2 2 3 2" xfId="32598"/>
    <cellStyle name="Normal 43 6 3 2 2 2 4" xfId="32599"/>
    <cellStyle name="Normal 43 6 3 2 2 3" xfId="32600"/>
    <cellStyle name="Normal 43 6 3 2 2 3 2" xfId="32601"/>
    <cellStyle name="Normal 43 6 3 2 2 4" xfId="32602"/>
    <cellStyle name="Normal 43 6 3 2 2 4 2" xfId="32603"/>
    <cellStyle name="Normal 43 6 3 2 2 5" xfId="32604"/>
    <cellStyle name="Normal 43 6 3 2 3" xfId="32605"/>
    <cellStyle name="Normal 43 6 3 2 3 2" xfId="32606"/>
    <cellStyle name="Normal 43 6 3 2 3 2 2" xfId="32607"/>
    <cellStyle name="Normal 43 6 3 2 3 3" xfId="32608"/>
    <cellStyle name="Normal 43 6 3 2 3 3 2" xfId="32609"/>
    <cellStyle name="Normal 43 6 3 2 3 4" xfId="32610"/>
    <cellStyle name="Normal 43 6 3 2 4" xfId="32611"/>
    <cellStyle name="Normal 43 6 3 2 4 2" xfId="32612"/>
    <cellStyle name="Normal 43 6 3 2 5" xfId="32613"/>
    <cellStyle name="Normal 43 6 3 2 5 2" xfId="32614"/>
    <cellStyle name="Normal 43 6 3 2 6" xfId="32615"/>
    <cellStyle name="Normal 43 6 3 3" xfId="32616"/>
    <cellStyle name="Normal 43 6 3 3 2" xfId="32617"/>
    <cellStyle name="Normal 43 6 3 3 2 2" xfId="32618"/>
    <cellStyle name="Normal 43 6 3 3 2 2 2" xfId="32619"/>
    <cellStyle name="Normal 43 6 3 3 2 3" xfId="32620"/>
    <cellStyle name="Normal 43 6 3 3 2 3 2" xfId="32621"/>
    <cellStyle name="Normal 43 6 3 3 2 4" xfId="32622"/>
    <cellStyle name="Normal 43 6 3 3 3" xfId="32623"/>
    <cellStyle name="Normal 43 6 3 3 3 2" xfId="32624"/>
    <cellStyle name="Normal 43 6 3 3 4" xfId="32625"/>
    <cellStyle name="Normal 43 6 3 3 4 2" xfId="32626"/>
    <cellStyle name="Normal 43 6 3 3 5" xfId="32627"/>
    <cellStyle name="Normal 43 6 3 4" xfId="32628"/>
    <cellStyle name="Normal 43 6 3 4 2" xfId="32629"/>
    <cellStyle name="Normal 43 6 3 4 2 2" xfId="32630"/>
    <cellStyle name="Normal 43 6 3 4 3" xfId="32631"/>
    <cellStyle name="Normal 43 6 3 4 3 2" xfId="32632"/>
    <cellStyle name="Normal 43 6 3 4 4" xfId="32633"/>
    <cellStyle name="Normal 43 6 3 5" xfId="32634"/>
    <cellStyle name="Normal 43 6 3 5 2" xfId="32635"/>
    <cellStyle name="Normal 43 6 3 6" xfId="32636"/>
    <cellStyle name="Normal 43 6 3 6 2" xfId="32637"/>
    <cellStyle name="Normal 43 6 3 7" xfId="32638"/>
    <cellStyle name="Normal 43 6 4" xfId="4319"/>
    <cellStyle name="Normal 43 6 4 2" xfId="32639"/>
    <cellStyle name="Normal 43 6 4 2 2" xfId="32640"/>
    <cellStyle name="Normal 43 6 4 2 2 2" xfId="32641"/>
    <cellStyle name="Normal 43 6 4 2 2 2 2" xfId="32642"/>
    <cellStyle name="Normal 43 6 4 2 2 3" xfId="32643"/>
    <cellStyle name="Normal 43 6 4 2 2 3 2" xfId="32644"/>
    <cellStyle name="Normal 43 6 4 2 2 4" xfId="32645"/>
    <cellStyle name="Normal 43 6 4 2 3" xfId="32646"/>
    <cellStyle name="Normal 43 6 4 2 3 2" xfId="32647"/>
    <cellStyle name="Normal 43 6 4 2 4" xfId="32648"/>
    <cellStyle name="Normal 43 6 4 2 4 2" xfId="32649"/>
    <cellStyle name="Normal 43 6 4 2 5" xfId="32650"/>
    <cellStyle name="Normal 43 6 4 3" xfId="32651"/>
    <cellStyle name="Normal 43 6 4 3 2" xfId="32652"/>
    <cellStyle name="Normal 43 6 4 3 2 2" xfId="32653"/>
    <cellStyle name="Normal 43 6 4 3 3" xfId="32654"/>
    <cellStyle name="Normal 43 6 4 3 3 2" xfId="32655"/>
    <cellStyle name="Normal 43 6 4 3 4" xfId="32656"/>
    <cellStyle name="Normal 43 6 4 4" xfId="32657"/>
    <cellStyle name="Normal 43 6 4 4 2" xfId="32658"/>
    <cellStyle name="Normal 43 6 4 5" xfId="32659"/>
    <cellStyle name="Normal 43 6 4 5 2" xfId="32660"/>
    <cellStyle name="Normal 43 6 4 6" xfId="32661"/>
    <cellStyle name="Normal 43 6 5" xfId="32662"/>
    <cellStyle name="Normal 43 6 5 2" xfId="32663"/>
    <cellStyle name="Normal 43 6 5 2 2" xfId="32664"/>
    <cellStyle name="Normal 43 6 5 2 2 2" xfId="32665"/>
    <cellStyle name="Normal 43 6 5 2 3" xfId="32666"/>
    <cellStyle name="Normal 43 6 5 2 3 2" xfId="32667"/>
    <cellStyle name="Normal 43 6 5 2 4" xfId="32668"/>
    <cellStyle name="Normal 43 6 5 3" xfId="32669"/>
    <cellStyle name="Normal 43 6 5 3 2" xfId="32670"/>
    <cellStyle name="Normal 43 6 5 4" xfId="32671"/>
    <cellStyle name="Normal 43 6 5 4 2" xfId="32672"/>
    <cellStyle name="Normal 43 6 5 5" xfId="32673"/>
    <cellStyle name="Normal 43 6 6" xfId="32674"/>
    <cellStyle name="Normal 43 6 6 2" xfId="32675"/>
    <cellStyle name="Normal 43 6 6 2 2" xfId="32676"/>
    <cellStyle name="Normal 43 6 6 3" xfId="32677"/>
    <cellStyle name="Normal 43 6 6 3 2" xfId="32678"/>
    <cellStyle name="Normal 43 6 6 4" xfId="32679"/>
    <cellStyle name="Normal 43 6 7" xfId="32680"/>
    <cellStyle name="Normal 43 6 7 2" xfId="32681"/>
    <cellStyle name="Normal 43 6 8" xfId="32682"/>
    <cellStyle name="Normal 43 6 8 2" xfId="32683"/>
    <cellStyle name="Normal 43 6 9" xfId="32684"/>
    <cellStyle name="Normal 43 6_TX Retail Data" xfId="2308"/>
    <cellStyle name="Normal 43 7" xfId="2309"/>
    <cellStyle name="Normal 43 7 2" xfId="2310"/>
    <cellStyle name="Normal 43 7 2 2" xfId="32685"/>
    <cellStyle name="Normal 43 7 3" xfId="3798"/>
    <cellStyle name="Normal 43 7 3 2" xfId="4739"/>
    <cellStyle name="Normal 43 7 3 2 2" xfId="32686"/>
    <cellStyle name="Normal 43 7 3 2 2 2" xfId="32687"/>
    <cellStyle name="Normal 43 7 3 2 2 2 2" xfId="32688"/>
    <cellStyle name="Normal 43 7 3 2 2 2 2 2" xfId="32689"/>
    <cellStyle name="Normal 43 7 3 2 2 2 3" xfId="32690"/>
    <cellStyle name="Normal 43 7 3 2 2 2 3 2" xfId="32691"/>
    <cellStyle name="Normal 43 7 3 2 2 2 4" xfId="32692"/>
    <cellStyle name="Normal 43 7 3 2 2 3" xfId="32693"/>
    <cellStyle name="Normal 43 7 3 2 2 3 2" xfId="32694"/>
    <cellStyle name="Normal 43 7 3 2 2 4" xfId="32695"/>
    <cellStyle name="Normal 43 7 3 2 2 4 2" xfId="32696"/>
    <cellStyle name="Normal 43 7 3 2 2 5" xfId="32697"/>
    <cellStyle name="Normal 43 7 3 2 3" xfId="32698"/>
    <cellStyle name="Normal 43 7 3 2 3 2" xfId="32699"/>
    <cellStyle name="Normal 43 7 3 2 3 2 2" xfId="32700"/>
    <cellStyle name="Normal 43 7 3 2 3 3" xfId="32701"/>
    <cellStyle name="Normal 43 7 3 2 3 3 2" xfId="32702"/>
    <cellStyle name="Normal 43 7 3 2 3 4" xfId="32703"/>
    <cellStyle name="Normal 43 7 3 2 4" xfId="32704"/>
    <cellStyle name="Normal 43 7 3 2 4 2" xfId="32705"/>
    <cellStyle name="Normal 43 7 3 2 5" xfId="32706"/>
    <cellStyle name="Normal 43 7 3 2 5 2" xfId="32707"/>
    <cellStyle name="Normal 43 7 3 2 6" xfId="32708"/>
    <cellStyle name="Normal 43 7 3 3" xfId="32709"/>
    <cellStyle name="Normal 43 7 3 3 2" xfId="32710"/>
    <cellStyle name="Normal 43 7 3 3 2 2" xfId="32711"/>
    <cellStyle name="Normal 43 7 3 3 2 2 2" xfId="32712"/>
    <cellStyle name="Normal 43 7 3 3 2 3" xfId="32713"/>
    <cellStyle name="Normal 43 7 3 3 2 3 2" xfId="32714"/>
    <cellStyle name="Normal 43 7 3 3 2 4" xfId="32715"/>
    <cellStyle name="Normal 43 7 3 3 3" xfId="32716"/>
    <cellStyle name="Normal 43 7 3 3 3 2" xfId="32717"/>
    <cellStyle name="Normal 43 7 3 3 4" xfId="32718"/>
    <cellStyle name="Normal 43 7 3 3 4 2" xfId="32719"/>
    <cellStyle name="Normal 43 7 3 3 5" xfId="32720"/>
    <cellStyle name="Normal 43 7 3 4" xfId="32721"/>
    <cellStyle name="Normal 43 7 3 4 2" xfId="32722"/>
    <cellStyle name="Normal 43 7 3 4 2 2" xfId="32723"/>
    <cellStyle name="Normal 43 7 3 4 3" xfId="32724"/>
    <cellStyle name="Normal 43 7 3 4 3 2" xfId="32725"/>
    <cellStyle name="Normal 43 7 3 4 4" xfId="32726"/>
    <cellStyle name="Normal 43 7 3 5" xfId="32727"/>
    <cellStyle name="Normal 43 7 3 5 2" xfId="32728"/>
    <cellStyle name="Normal 43 7 3 6" xfId="32729"/>
    <cellStyle name="Normal 43 7 3 6 2" xfId="32730"/>
    <cellStyle name="Normal 43 7 3 7" xfId="32731"/>
    <cellStyle name="Normal 43 7 4" xfId="4320"/>
    <cellStyle name="Normal 43 7 4 2" xfId="32732"/>
    <cellStyle name="Normal 43 7 4 2 2" xfId="32733"/>
    <cellStyle name="Normal 43 7 4 2 2 2" xfId="32734"/>
    <cellStyle name="Normal 43 7 4 2 2 2 2" xfId="32735"/>
    <cellStyle name="Normal 43 7 4 2 2 3" xfId="32736"/>
    <cellStyle name="Normal 43 7 4 2 2 3 2" xfId="32737"/>
    <cellStyle name="Normal 43 7 4 2 2 4" xfId="32738"/>
    <cellStyle name="Normal 43 7 4 2 3" xfId="32739"/>
    <cellStyle name="Normal 43 7 4 2 3 2" xfId="32740"/>
    <cellStyle name="Normal 43 7 4 2 4" xfId="32741"/>
    <cellStyle name="Normal 43 7 4 2 4 2" xfId="32742"/>
    <cellStyle name="Normal 43 7 4 2 5" xfId="32743"/>
    <cellStyle name="Normal 43 7 4 3" xfId="32744"/>
    <cellStyle name="Normal 43 7 4 3 2" xfId="32745"/>
    <cellStyle name="Normal 43 7 4 3 2 2" xfId="32746"/>
    <cellStyle name="Normal 43 7 4 3 3" xfId="32747"/>
    <cellStyle name="Normal 43 7 4 3 3 2" xfId="32748"/>
    <cellStyle name="Normal 43 7 4 3 4" xfId="32749"/>
    <cellStyle name="Normal 43 7 4 4" xfId="32750"/>
    <cellStyle name="Normal 43 7 4 4 2" xfId="32751"/>
    <cellStyle name="Normal 43 7 4 5" xfId="32752"/>
    <cellStyle name="Normal 43 7 4 5 2" xfId="32753"/>
    <cellStyle name="Normal 43 7 4 6" xfId="32754"/>
    <cellStyle name="Normal 43 7 5" xfId="32755"/>
    <cellStyle name="Normal 43 7 5 2" xfId="32756"/>
    <cellStyle name="Normal 43 7 5 2 2" xfId="32757"/>
    <cellStyle name="Normal 43 7 5 2 2 2" xfId="32758"/>
    <cellStyle name="Normal 43 7 5 2 3" xfId="32759"/>
    <cellStyle name="Normal 43 7 5 2 3 2" xfId="32760"/>
    <cellStyle name="Normal 43 7 5 2 4" xfId="32761"/>
    <cellStyle name="Normal 43 7 5 3" xfId="32762"/>
    <cellStyle name="Normal 43 7 5 3 2" xfId="32763"/>
    <cellStyle name="Normal 43 7 5 4" xfId="32764"/>
    <cellStyle name="Normal 43 7 5 4 2" xfId="32765"/>
    <cellStyle name="Normal 43 7 5 5" xfId="32766"/>
    <cellStyle name="Normal 43 7 6" xfId="32767"/>
    <cellStyle name="Normal 43 7 6 2" xfId="32768"/>
    <cellStyle name="Normal 43 7 6 2 2" xfId="32769"/>
    <cellStyle name="Normal 43 7 6 3" xfId="32770"/>
    <cellStyle name="Normal 43 7 6 3 2" xfId="32771"/>
    <cellStyle name="Normal 43 7 6 4" xfId="32772"/>
    <cellStyle name="Normal 43 7 7" xfId="32773"/>
    <cellStyle name="Normal 43 7 7 2" xfId="32774"/>
    <cellStyle name="Normal 43 7 8" xfId="32775"/>
    <cellStyle name="Normal 43 7 8 2" xfId="32776"/>
    <cellStyle name="Normal 43 7 9" xfId="32777"/>
    <cellStyle name="Normal 43 7_TX Retail Data" xfId="2311"/>
    <cellStyle name="Normal 43 8" xfId="2312"/>
    <cellStyle name="Normal 43 8 2" xfId="2313"/>
    <cellStyle name="Normal 43 8 2 2" xfId="32778"/>
    <cellStyle name="Normal 43 8 3" xfId="3799"/>
    <cellStyle name="Normal 43 8 3 2" xfId="4740"/>
    <cellStyle name="Normal 43 8 3 2 2" xfId="32779"/>
    <cellStyle name="Normal 43 8 3 2 2 2" xfId="32780"/>
    <cellStyle name="Normal 43 8 3 2 2 2 2" xfId="32781"/>
    <cellStyle name="Normal 43 8 3 2 2 2 2 2" xfId="32782"/>
    <cellStyle name="Normal 43 8 3 2 2 2 3" xfId="32783"/>
    <cellStyle name="Normal 43 8 3 2 2 2 3 2" xfId="32784"/>
    <cellStyle name="Normal 43 8 3 2 2 2 4" xfId="32785"/>
    <cellStyle name="Normal 43 8 3 2 2 3" xfId="32786"/>
    <cellStyle name="Normal 43 8 3 2 2 3 2" xfId="32787"/>
    <cellStyle name="Normal 43 8 3 2 2 4" xfId="32788"/>
    <cellStyle name="Normal 43 8 3 2 2 4 2" xfId="32789"/>
    <cellStyle name="Normal 43 8 3 2 2 5" xfId="32790"/>
    <cellStyle name="Normal 43 8 3 2 3" xfId="32791"/>
    <cellStyle name="Normal 43 8 3 2 3 2" xfId="32792"/>
    <cellStyle name="Normal 43 8 3 2 3 2 2" xfId="32793"/>
    <cellStyle name="Normal 43 8 3 2 3 3" xfId="32794"/>
    <cellStyle name="Normal 43 8 3 2 3 3 2" xfId="32795"/>
    <cellStyle name="Normal 43 8 3 2 3 4" xfId="32796"/>
    <cellStyle name="Normal 43 8 3 2 4" xfId="32797"/>
    <cellStyle name="Normal 43 8 3 2 4 2" xfId="32798"/>
    <cellStyle name="Normal 43 8 3 2 5" xfId="32799"/>
    <cellStyle name="Normal 43 8 3 2 5 2" xfId="32800"/>
    <cellStyle name="Normal 43 8 3 2 6" xfId="32801"/>
    <cellStyle name="Normal 43 8 3 3" xfId="32802"/>
    <cellStyle name="Normal 43 8 3 3 2" xfId="32803"/>
    <cellStyle name="Normal 43 8 3 3 2 2" xfId="32804"/>
    <cellStyle name="Normal 43 8 3 3 2 2 2" xfId="32805"/>
    <cellStyle name="Normal 43 8 3 3 2 3" xfId="32806"/>
    <cellStyle name="Normal 43 8 3 3 2 3 2" xfId="32807"/>
    <cellStyle name="Normal 43 8 3 3 2 4" xfId="32808"/>
    <cellStyle name="Normal 43 8 3 3 3" xfId="32809"/>
    <cellStyle name="Normal 43 8 3 3 3 2" xfId="32810"/>
    <cellStyle name="Normal 43 8 3 3 4" xfId="32811"/>
    <cellStyle name="Normal 43 8 3 3 4 2" xfId="32812"/>
    <cellStyle name="Normal 43 8 3 3 5" xfId="32813"/>
    <cellStyle name="Normal 43 8 3 4" xfId="32814"/>
    <cellStyle name="Normal 43 8 3 4 2" xfId="32815"/>
    <cellStyle name="Normal 43 8 3 4 2 2" xfId="32816"/>
    <cellStyle name="Normal 43 8 3 4 3" xfId="32817"/>
    <cellStyle name="Normal 43 8 3 4 3 2" xfId="32818"/>
    <cellStyle name="Normal 43 8 3 4 4" xfId="32819"/>
    <cellStyle name="Normal 43 8 3 5" xfId="32820"/>
    <cellStyle name="Normal 43 8 3 5 2" xfId="32821"/>
    <cellStyle name="Normal 43 8 3 6" xfId="32822"/>
    <cellStyle name="Normal 43 8 3 6 2" xfId="32823"/>
    <cellStyle name="Normal 43 8 3 7" xfId="32824"/>
    <cellStyle name="Normal 43 8 4" xfId="4321"/>
    <cellStyle name="Normal 43 8 4 2" xfId="32825"/>
    <cellStyle name="Normal 43 8 4 2 2" xfId="32826"/>
    <cellStyle name="Normal 43 8 4 2 2 2" xfId="32827"/>
    <cellStyle name="Normal 43 8 4 2 2 2 2" xfId="32828"/>
    <cellStyle name="Normal 43 8 4 2 2 3" xfId="32829"/>
    <cellStyle name="Normal 43 8 4 2 2 3 2" xfId="32830"/>
    <cellStyle name="Normal 43 8 4 2 2 4" xfId="32831"/>
    <cellStyle name="Normal 43 8 4 2 3" xfId="32832"/>
    <cellStyle name="Normal 43 8 4 2 3 2" xfId="32833"/>
    <cellStyle name="Normal 43 8 4 2 4" xfId="32834"/>
    <cellStyle name="Normal 43 8 4 2 4 2" xfId="32835"/>
    <cellStyle name="Normal 43 8 4 2 5" xfId="32836"/>
    <cellStyle name="Normal 43 8 4 3" xfId="32837"/>
    <cellStyle name="Normal 43 8 4 3 2" xfId="32838"/>
    <cellStyle name="Normal 43 8 4 3 2 2" xfId="32839"/>
    <cellStyle name="Normal 43 8 4 3 3" xfId="32840"/>
    <cellStyle name="Normal 43 8 4 3 3 2" xfId="32841"/>
    <cellStyle name="Normal 43 8 4 3 4" xfId="32842"/>
    <cellStyle name="Normal 43 8 4 4" xfId="32843"/>
    <cellStyle name="Normal 43 8 4 4 2" xfId="32844"/>
    <cellStyle name="Normal 43 8 4 5" xfId="32845"/>
    <cellStyle name="Normal 43 8 4 5 2" xfId="32846"/>
    <cellStyle name="Normal 43 8 4 6" xfId="32847"/>
    <cellStyle name="Normal 43 8 5" xfId="32848"/>
    <cellStyle name="Normal 43 8 5 2" xfId="32849"/>
    <cellStyle name="Normal 43 8 5 2 2" xfId="32850"/>
    <cellStyle name="Normal 43 8 5 2 2 2" xfId="32851"/>
    <cellStyle name="Normal 43 8 5 2 3" xfId="32852"/>
    <cellStyle name="Normal 43 8 5 2 3 2" xfId="32853"/>
    <cellStyle name="Normal 43 8 5 2 4" xfId="32854"/>
    <cellStyle name="Normal 43 8 5 3" xfId="32855"/>
    <cellStyle name="Normal 43 8 5 3 2" xfId="32856"/>
    <cellStyle name="Normal 43 8 5 4" xfId="32857"/>
    <cellStyle name="Normal 43 8 5 4 2" xfId="32858"/>
    <cellStyle name="Normal 43 8 5 5" xfId="32859"/>
    <cellStyle name="Normal 43 8 6" xfId="32860"/>
    <cellStyle name="Normal 43 8 6 2" xfId="32861"/>
    <cellStyle name="Normal 43 8 6 2 2" xfId="32862"/>
    <cellStyle name="Normal 43 8 6 3" xfId="32863"/>
    <cellStyle name="Normal 43 8 6 3 2" xfId="32864"/>
    <cellStyle name="Normal 43 8 6 4" xfId="32865"/>
    <cellStyle name="Normal 43 8 7" xfId="32866"/>
    <cellStyle name="Normal 43 8 7 2" xfId="32867"/>
    <cellStyle name="Normal 43 8 8" xfId="32868"/>
    <cellStyle name="Normal 43 8 8 2" xfId="32869"/>
    <cellStyle name="Normal 43 8 9" xfId="32870"/>
    <cellStyle name="Normal 43 8_TX Retail Data" xfId="2314"/>
    <cellStyle name="Normal 43 9" xfId="2315"/>
    <cellStyle name="Normal 43 9 2" xfId="2316"/>
    <cellStyle name="Normal 43 9 2 2" xfId="32871"/>
    <cellStyle name="Normal 43 9 3" xfId="3800"/>
    <cellStyle name="Normal 43 9 3 2" xfId="4741"/>
    <cellStyle name="Normal 43 9 3 2 2" xfId="32872"/>
    <cellStyle name="Normal 43 9 3 2 2 2" xfId="32873"/>
    <cellStyle name="Normal 43 9 3 2 2 2 2" xfId="32874"/>
    <cellStyle name="Normal 43 9 3 2 2 2 2 2" xfId="32875"/>
    <cellStyle name="Normal 43 9 3 2 2 2 3" xfId="32876"/>
    <cellStyle name="Normal 43 9 3 2 2 2 3 2" xfId="32877"/>
    <cellStyle name="Normal 43 9 3 2 2 2 4" xfId="32878"/>
    <cellStyle name="Normal 43 9 3 2 2 3" xfId="32879"/>
    <cellStyle name="Normal 43 9 3 2 2 3 2" xfId="32880"/>
    <cellStyle name="Normal 43 9 3 2 2 4" xfId="32881"/>
    <cellStyle name="Normal 43 9 3 2 2 4 2" xfId="32882"/>
    <cellStyle name="Normal 43 9 3 2 2 5" xfId="32883"/>
    <cellStyle name="Normal 43 9 3 2 3" xfId="32884"/>
    <cellStyle name="Normal 43 9 3 2 3 2" xfId="32885"/>
    <cellStyle name="Normal 43 9 3 2 3 2 2" xfId="32886"/>
    <cellStyle name="Normal 43 9 3 2 3 3" xfId="32887"/>
    <cellStyle name="Normal 43 9 3 2 3 3 2" xfId="32888"/>
    <cellStyle name="Normal 43 9 3 2 3 4" xfId="32889"/>
    <cellStyle name="Normal 43 9 3 2 4" xfId="32890"/>
    <cellStyle name="Normal 43 9 3 2 4 2" xfId="32891"/>
    <cellStyle name="Normal 43 9 3 2 5" xfId="32892"/>
    <cellStyle name="Normal 43 9 3 2 5 2" xfId="32893"/>
    <cellStyle name="Normal 43 9 3 2 6" xfId="32894"/>
    <cellStyle name="Normal 43 9 3 3" xfId="32895"/>
    <cellStyle name="Normal 43 9 3 3 2" xfId="32896"/>
    <cellStyle name="Normal 43 9 3 3 2 2" xfId="32897"/>
    <cellStyle name="Normal 43 9 3 3 2 2 2" xfId="32898"/>
    <cellStyle name="Normal 43 9 3 3 2 3" xfId="32899"/>
    <cellStyle name="Normal 43 9 3 3 2 3 2" xfId="32900"/>
    <cellStyle name="Normal 43 9 3 3 2 4" xfId="32901"/>
    <cellStyle name="Normal 43 9 3 3 3" xfId="32902"/>
    <cellStyle name="Normal 43 9 3 3 3 2" xfId="32903"/>
    <cellStyle name="Normal 43 9 3 3 4" xfId="32904"/>
    <cellStyle name="Normal 43 9 3 3 4 2" xfId="32905"/>
    <cellStyle name="Normal 43 9 3 3 5" xfId="32906"/>
    <cellStyle name="Normal 43 9 3 4" xfId="32907"/>
    <cellStyle name="Normal 43 9 3 4 2" xfId="32908"/>
    <cellStyle name="Normal 43 9 3 4 2 2" xfId="32909"/>
    <cellStyle name="Normal 43 9 3 4 3" xfId="32910"/>
    <cellStyle name="Normal 43 9 3 4 3 2" xfId="32911"/>
    <cellStyle name="Normal 43 9 3 4 4" xfId="32912"/>
    <cellStyle name="Normal 43 9 3 5" xfId="32913"/>
    <cellStyle name="Normal 43 9 3 5 2" xfId="32914"/>
    <cellStyle name="Normal 43 9 3 6" xfId="32915"/>
    <cellStyle name="Normal 43 9 3 6 2" xfId="32916"/>
    <cellStyle name="Normal 43 9 3 7" xfId="32917"/>
    <cellStyle name="Normal 43 9 4" xfId="4322"/>
    <cellStyle name="Normal 43 9 4 2" xfId="32918"/>
    <cellStyle name="Normal 43 9 4 2 2" xfId="32919"/>
    <cellStyle name="Normal 43 9 4 2 2 2" xfId="32920"/>
    <cellStyle name="Normal 43 9 4 2 2 2 2" xfId="32921"/>
    <cellStyle name="Normal 43 9 4 2 2 3" xfId="32922"/>
    <cellStyle name="Normal 43 9 4 2 2 3 2" xfId="32923"/>
    <cellStyle name="Normal 43 9 4 2 2 4" xfId="32924"/>
    <cellStyle name="Normal 43 9 4 2 3" xfId="32925"/>
    <cellStyle name="Normal 43 9 4 2 3 2" xfId="32926"/>
    <cellStyle name="Normal 43 9 4 2 4" xfId="32927"/>
    <cellStyle name="Normal 43 9 4 2 4 2" xfId="32928"/>
    <cellStyle name="Normal 43 9 4 2 5" xfId="32929"/>
    <cellStyle name="Normal 43 9 4 3" xfId="32930"/>
    <cellStyle name="Normal 43 9 4 3 2" xfId="32931"/>
    <cellStyle name="Normal 43 9 4 3 2 2" xfId="32932"/>
    <cellStyle name="Normal 43 9 4 3 3" xfId="32933"/>
    <cellStyle name="Normal 43 9 4 3 3 2" xfId="32934"/>
    <cellStyle name="Normal 43 9 4 3 4" xfId="32935"/>
    <cellStyle name="Normal 43 9 4 4" xfId="32936"/>
    <cellStyle name="Normal 43 9 4 4 2" xfId="32937"/>
    <cellStyle name="Normal 43 9 4 5" xfId="32938"/>
    <cellStyle name="Normal 43 9 4 5 2" xfId="32939"/>
    <cellStyle name="Normal 43 9 4 6" xfId="32940"/>
    <cellStyle name="Normal 43 9 5" xfId="32941"/>
    <cellStyle name="Normal 43 9 5 2" xfId="32942"/>
    <cellStyle name="Normal 43 9 5 2 2" xfId="32943"/>
    <cellStyle name="Normal 43 9 5 2 2 2" xfId="32944"/>
    <cellStyle name="Normal 43 9 5 2 3" xfId="32945"/>
    <cellStyle name="Normal 43 9 5 2 3 2" xfId="32946"/>
    <cellStyle name="Normal 43 9 5 2 4" xfId="32947"/>
    <cellStyle name="Normal 43 9 5 3" xfId="32948"/>
    <cellStyle name="Normal 43 9 5 3 2" xfId="32949"/>
    <cellStyle name="Normal 43 9 5 4" xfId="32950"/>
    <cellStyle name="Normal 43 9 5 4 2" xfId="32951"/>
    <cellStyle name="Normal 43 9 5 5" xfId="32952"/>
    <cellStyle name="Normal 43 9 6" xfId="32953"/>
    <cellStyle name="Normal 43 9 6 2" xfId="32954"/>
    <cellStyle name="Normal 43 9 6 2 2" xfId="32955"/>
    <cellStyle name="Normal 43 9 6 3" xfId="32956"/>
    <cellStyle name="Normal 43 9 6 3 2" xfId="32957"/>
    <cellStyle name="Normal 43 9 6 4" xfId="32958"/>
    <cellStyle name="Normal 43 9 7" xfId="32959"/>
    <cellStyle name="Normal 43 9 7 2" xfId="32960"/>
    <cellStyle name="Normal 43 9 8" xfId="32961"/>
    <cellStyle name="Normal 43 9 8 2" xfId="32962"/>
    <cellStyle name="Normal 43 9 9" xfId="32963"/>
    <cellStyle name="Normal 43 9_TX Retail Data" xfId="2317"/>
    <cellStyle name="Normal 43_2011 revised housing worksheet 4-7-11" xfId="2318"/>
    <cellStyle name="Normal 430" xfId="32964"/>
    <cellStyle name="Normal 431" xfId="32965"/>
    <cellStyle name="Normal 432" xfId="32966"/>
    <cellStyle name="Normal 433" xfId="32967"/>
    <cellStyle name="Normal 434" xfId="32968"/>
    <cellStyle name="Normal 435" xfId="32969"/>
    <cellStyle name="Normal 436" xfId="32970"/>
    <cellStyle name="Normal 437" xfId="32971"/>
    <cellStyle name="Normal 438" xfId="32972"/>
    <cellStyle name="Normal 439" xfId="32973"/>
    <cellStyle name="Normal 44" xfId="2319"/>
    <cellStyle name="Normal 44 10" xfId="2320"/>
    <cellStyle name="Normal 44 10 2" xfId="2321"/>
    <cellStyle name="Normal 44 10 2 2" xfId="32974"/>
    <cellStyle name="Normal 44 10 3" xfId="3801"/>
    <cellStyle name="Normal 44 10 3 2" xfId="4742"/>
    <cellStyle name="Normal 44 10 3 2 2" xfId="32975"/>
    <cellStyle name="Normal 44 10 3 2 2 2" xfId="32976"/>
    <cellStyle name="Normal 44 10 3 2 2 2 2" xfId="32977"/>
    <cellStyle name="Normal 44 10 3 2 2 2 2 2" xfId="32978"/>
    <cellStyle name="Normal 44 10 3 2 2 2 3" xfId="32979"/>
    <cellStyle name="Normal 44 10 3 2 2 2 3 2" xfId="32980"/>
    <cellStyle name="Normal 44 10 3 2 2 2 4" xfId="32981"/>
    <cellStyle name="Normal 44 10 3 2 2 3" xfId="32982"/>
    <cellStyle name="Normal 44 10 3 2 2 3 2" xfId="32983"/>
    <cellStyle name="Normal 44 10 3 2 2 4" xfId="32984"/>
    <cellStyle name="Normal 44 10 3 2 2 4 2" xfId="32985"/>
    <cellStyle name="Normal 44 10 3 2 2 5" xfId="32986"/>
    <cellStyle name="Normal 44 10 3 2 3" xfId="32987"/>
    <cellStyle name="Normal 44 10 3 2 3 2" xfId="32988"/>
    <cellStyle name="Normal 44 10 3 2 3 2 2" xfId="32989"/>
    <cellStyle name="Normal 44 10 3 2 3 3" xfId="32990"/>
    <cellStyle name="Normal 44 10 3 2 3 3 2" xfId="32991"/>
    <cellStyle name="Normal 44 10 3 2 3 4" xfId="32992"/>
    <cellStyle name="Normal 44 10 3 2 4" xfId="32993"/>
    <cellStyle name="Normal 44 10 3 2 4 2" xfId="32994"/>
    <cellStyle name="Normal 44 10 3 2 5" xfId="32995"/>
    <cellStyle name="Normal 44 10 3 2 5 2" xfId="32996"/>
    <cellStyle name="Normal 44 10 3 2 6" xfId="32997"/>
    <cellStyle name="Normal 44 10 3 3" xfId="32998"/>
    <cellStyle name="Normal 44 10 3 3 2" xfId="32999"/>
    <cellStyle name="Normal 44 10 3 3 2 2" xfId="33000"/>
    <cellStyle name="Normal 44 10 3 3 2 2 2" xfId="33001"/>
    <cellStyle name="Normal 44 10 3 3 2 3" xfId="33002"/>
    <cellStyle name="Normal 44 10 3 3 2 3 2" xfId="33003"/>
    <cellStyle name="Normal 44 10 3 3 2 4" xfId="33004"/>
    <cellStyle name="Normal 44 10 3 3 3" xfId="33005"/>
    <cellStyle name="Normal 44 10 3 3 3 2" xfId="33006"/>
    <cellStyle name="Normal 44 10 3 3 4" xfId="33007"/>
    <cellStyle name="Normal 44 10 3 3 4 2" xfId="33008"/>
    <cellStyle name="Normal 44 10 3 3 5" xfId="33009"/>
    <cellStyle name="Normal 44 10 3 4" xfId="33010"/>
    <cellStyle name="Normal 44 10 3 4 2" xfId="33011"/>
    <cellStyle name="Normal 44 10 3 4 2 2" xfId="33012"/>
    <cellStyle name="Normal 44 10 3 4 3" xfId="33013"/>
    <cellStyle name="Normal 44 10 3 4 3 2" xfId="33014"/>
    <cellStyle name="Normal 44 10 3 4 4" xfId="33015"/>
    <cellStyle name="Normal 44 10 3 5" xfId="33016"/>
    <cellStyle name="Normal 44 10 3 5 2" xfId="33017"/>
    <cellStyle name="Normal 44 10 3 6" xfId="33018"/>
    <cellStyle name="Normal 44 10 3 6 2" xfId="33019"/>
    <cellStyle name="Normal 44 10 3 7" xfId="33020"/>
    <cellStyle name="Normal 44 10 4" xfId="4323"/>
    <cellStyle name="Normal 44 10 4 2" xfId="33021"/>
    <cellStyle name="Normal 44 10 4 2 2" xfId="33022"/>
    <cellStyle name="Normal 44 10 4 2 2 2" xfId="33023"/>
    <cellStyle name="Normal 44 10 4 2 2 2 2" xfId="33024"/>
    <cellStyle name="Normal 44 10 4 2 2 3" xfId="33025"/>
    <cellStyle name="Normal 44 10 4 2 2 3 2" xfId="33026"/>
    <cellStyle name="Normal 44 10 4 2 2 4" xfId="33027"/>
    <cellStyle name="Normal 44 10 4 2 3" xfId="33028"/>
    <cellStyle name="Normal 44 10 4 2 3 2" xfId="33029"/>
    <cellStyle name="Normal 44 10 4 2 4" xfId="33030"/>
    <cellStyle name="Normal 44 10 4 2 4 2" xfId="33031"/>
    <cellStyle name="Normal 44 10 4 2 5" xfId="33032"/>
    <cellStyle name="Normal 44 10 4 3" xfId="33033"/>
    <cellStyle name="Normal 44 10 4 3 2" xfId="33034"/>
    <cellStyle name="Normal 44 10 4 3 2 2" xfId="33035"/>
    <cellStyle name="Normal 44 10 4 3 3" xfId="33036"/>
    <cellStyle name="Normal 44 10 4 3 3 2" xfId="33037"/>
    <cellStyle name="Normal 44 10 4 3 4" xfId="33038"/>
    <cellStyle name="Normal 44 10 4 4" xfId="33039"/>
    <cellStyle name="Normal 44 10 4 4 2" xfId="33040"/>
    <cellStyle name="Normal 44 10 4 5" xfId="33041"/>
    <cellStyle name="Normal 44 10 4 5 2" xfId="33042"/>
    <cellStyle name="Normal 44 10 4 6" xfId="33043"/>
    <cellStyle name="Normal 44 10 5" xfId="33044"/>
    <cellStyle name="Normal 44 10 5 2" xfId="33045"/>
    <cellStyle name="Normal 44 10 5 2 2" xfId="33046"/>
    <cellStyle name="Normal 44 10 5 2 2 2" xfId="33047"/>
    <cellStyle name="Normal 44 10 5 2 3" xfId="33048"/>
    <cellStyle name="Normal 44 10 5 2 3 2" xfId="33049"/>
    <cellStyle name="Normal 44 10 5 2 4" xfId="33050"/>
    <cellStyle name="Normal 44 10 5 3" xfId="33051"/>
    <cellStyle name="Normal 44 10 5 3 2" xfId="33052"/>
    <cellStyle name="Normal 44 10 5 4" xfId="33053"/>
    <cellStyle name="Normal 44 10 5 4 2" xfId="33054"/>
    <cellStyle name="Normal 44 10 5 5" xfId="33055"/>
    <cellStyle name="Normal 44 10 6" xfId="33056"/>
    <cellStyle name="Normal 44 10 6 2" xfId="33057"/>
    <cellStyle name="Normal 44 10 6 2 2" xfId="33058"/>
    <cellStyle name="Normal 44 10 6 3" xfId="33059"/>
    <cellStyle name="Normal 44 10 6 3 2" xfId="33060"/>
    <cellStyle name="Normal 44 10 6 4" xfId="33061"/>
    <cellStyle name="Normal 44 10 7" xfId="33062"/>
    <cellStyle name="Normal 44 10 7 2" xfId="33063"/>
    <cellStyle name="Normal 44 10 8" xfId="33064"/>
    <cellStyle name="Normal 44 10 8 2" xfId="33065"/>
    <cellStyle name="Normal 44 10 9" xfId="33066"/>
    <cellStyle name="Normal 44 10_TX Retail Data" xfId="2322"/>
    <cellStyle name="Normal 44 11" xfId="2323"/>
    <cellStyle name="Normal 44 12" xfId="33067"/>
    <cellStyle name="Normal 44 13" xfId="33068"/>
    <cellStyle name="Normal 44 14" xfId="33069"/>
    <cellStyle name="Normal 44 15" xfId="33070"/>
    <cellStyle name="Normal 44 16" xfId="33071"/>
    <cellStyle name="Normal 44 17" xfId="33072"/>
    <cellStyle name="Normal 44 2" xfId="2324"/>
    <cellStyle name="Normal 44 2 10" xfId="33073"/>
    <cellStyle name="Normal 44 2 2" xfId="2325"/>
    <cellStyle name="Normal 44 2 2 2" xfId="33074"/>
    <cellStyle name="Normal 44 2 3" xfId="3802"/>
    <cellStyle name="Normal 44 2 3 2" xfId="4743"/>
    <cellStyle name="Normal 44 2 3 2 2" xfId="33075"/>
    <cellStyle name="Normal 44 2 3 2 2 2" xfId="33076"/>
    <cellStyle name="Normal 44 2 3 2 2 2 2" xfId="33077"/>
    <cellStyle name="Normal 44 2 3 2 2 2 2 2" xfId="33078"/>
    <cellStyle name="Normal 44 2 3 2 2 2 3" xfId="33079"/>
    <cellStyle name="Normal 44 2 3 2 2 2 3 2" xfId="33080"/>
    <cellStyle name="Normal 44 2 3 2 2 2 4" xfId="33081"/>
    <cellStyle name="Normal 44 2 3 2 2 3" xfId="33082"/>
    <cellStyle name="Normal 44 2 3 2 2 3 2" xfId="33083"/>
    <cellStyle name="Normal 44 2 3 2 2 4" xfId="33084"/>
    <cellStyle name="Normal 44 2 3 2 2 4 2" xfId="33085"/>
    <cellStyle name="Normal 44 2 3 2 2 5" xfId="33086"/>
    <cellStyle name="Normal 44 2 3 2 3" xfId="33087"/>
    <cellStyle name="Normal 44 2 3 2 3 2" xfId="33088"/>
    <cellStyle name="Normal 44 2 3 2 3 2 2" xfId="33089"/>
    <cellStyle name="Normal 44 2 3 2 3 3" xfId="33090"/>
    <cellStyle name="Normal 44 2 3 2 3 3 2" xfId="33091"/>
    <cellStyle name="Normal 44 2 3 2 3 4" xfId="33092"/>
    <cellStyle name="Normal 44 2 3 2 4" xfId="33093"/>
    <cellStyle name="Normal 44 2 3 2 4 2" xfId="33094"/>
    <cellStyle name="Normal 44 2 3 2 5" xfId="33095"/>
    <cellStyle name="Normal 44 2 3 2 5 2" xfId="33096"/>
    <cellStyle name="Normal 44 2 3 2 6" xfId="33097"/>
    <cellStyle name="Normal 44 2 3 3" xfId="33098"/>
    <cellStyle name="Normal 44 2 3 3 2" xfId="33099"/>
    <cellStyle name="Normal 44 2 3 3 2 2" xfId="33100"/>
    <cellStyle name="Normal 44 2 3 3 2 2 2" xfId="33101"/>
    <cellStyle name="Normal 44 2 3 3 2 3" xfId="33102"/>
    <cellStyle name="Normal 44 2 3 3 2 3 2" xfId="33103"/>
    <cellStyle name="Normal 44 2 3 3 2 4" xfId="33104"/>
    <cellStyle name="Normal 44 2 3 3 3" xfId="33105"/>
    <cellStyle name="Normal 44 2 3 3 3 2" xfId="33106"/>
    <cellStyle name="Normal 44 2 3 3 4" xfId="33107"/>
    <cellStyle name="Normal 44 2 3 3 4 2" xfId="33108"/>
    <cellStyle name="Normal 44 2 3 3 5" xfId="33109"/>
    <cellStyle name="Normal 44 2 3 4" xfId="33110"/>
    <cellStyle name="Normal 44 2 3 4 2" xfId="33111"/>
    <cellStyle name="Normal 44 2 3 4 2 2" xfId="33112"/>
    <cellStyle name="Normal 44 2 3 4 3" xfId="33113"/>
    <cellStyle name="Normal 44 2 3 4 3 2" xfId="33114"/>
    <cellStyle name="Normal 44 2 3 4 4" xfId="33115"/>
    <cellStyle name="Normal 44 2 3 5" xfId="33116"/>
    <cellStyle name="Normal 44 2 3 5 2" xfId="33117"/>
    <cellStyle name="Normal 44 2 3 6" xfId="33118"/>
    <cellStyle name="Normal 44 2 3 6 2" xfId="33119"/>
    <cellStyle name="Normal 44 2 3 7" xfId="33120"/>
    <cellStyle name="Normal 44 2 4" xfId="4324"/>
    <cellStyle name="Normal 44 2 4 2" xfId="33121"/>
    <cellStyle name="Normal 44 2 4 2 2" xfId="33122"/>
    <cellStyle name="Normal 44 2 4 2 2 2" xfId="33123"/>
    <cellStyle name="Normal 44 2 4 2 2 2 2" xfId="33124"/>
    <cellStyle name="Normal 44 2 4 2 2 3" xfId="33125"/>
    <cellStyle name="Normal 44 2 4 2 2 3 2" xfId="33126"/>
    <cellStyle name="Normal 44 2 4 2 2 4" xfId="33127"/>
    <cellStyle name="Normal 44 2 4 2 3" xfId="33128"/>
    <cellStyle name="Normal 44 2 4 2 3 2" xfId="33129"/>
    <cellStyle name="Normal 44 2 4 2 4" xfId="33130"/>
    <cellStyle name="Normal 44 2 4 2 4 2" xfId="33131"/>
    <cellStyle name="Normal 44 2 4 2 5" xfId="33132"/>
    <cellStyle name="Normal 44 2 4 3" xfId="33133"/>
    <cellStyle name="Normal 44 2 4 3 2" xfId="33134"/>
    <cellStyle name="Normal 44 2 4 3 2 2" xfId="33135"/>
    <cellStyle name="Normal 44 2 4 3 3" xfId="33136"/>
    <cellStyle name="Normal 44 2 4 3 3 2" xfId="33137"/>
    <cellStyle name="Normal 44 2 4 3 4" xfId="33138"/>
    <cellStyle name="Normal 44 2 4 4" xfId="33139"/>
    <cellStyle name="Normal 44 2 4 4 2" xfId="33140"/>
    <cellStyle name="Normal 44 2 4 5" xfId="33141"/>
    <cellStyle name="Normal 44 2 4 5 2" xfId="33142"/>
    <cellStyle name="Normal 44 2 4 6" xfId="33143"/>
    <cellStyle name="Normal 44 2 5" xfId="33144"/>
    <cellStyle name="Normal 44 2 5 2" xfId="33145"/>
    <cellStyle name="Normal 44 2 5 2 2" xfId="33146"/>
    <cellStyle name="Normal 44 2 5 2 2 2" xfId="33147"/>
    <cellStyle name="Normal 44 2 5 2 3" xfId="33148"/>
    <cellStyle name="Normal 44 2 5 2 3 2" xfId="33149"/>
    <cellStyle name="Normal 44 2 5 2 4" xfId="33150"/>
    <cellStyle name="Normal 44 2 5 3" xfId="33151"/>
    <cellStyle name="Normal 44 2 5 3 2" xfId="33152"/>
    <cellStyle name="Normal 44 2 5 4" xfId="33153"/>
    <cellStyle name="Normal 44 2 5 4 2" xfId="33154"/>
    <cellStyle name="Normal 44 2 5 5" xfId="33155"/>
    <cellStyle name="Normal 44 2 6" xfId="33156"/>
    <cellStyle name="Normal 44 2 6 2" xfId="33157"/>
    <cellStyle name="Normal 44 2 6 2 2" xfId="33158"/>
    <cellStyle name="Normal 44 2 6 3" xfId="33159"/>
    <cellStyle name="Normal 44 2 6 3 2" xfId="33160"/>
    <cellStyle name="Normal 44 2 6 4" xfId="33161"/>
    <cellStyle name="Normal 44 2 7" xfId="33162"/>
    <cellStyle name="Normal 44 2 7 2" xfId="33163"/>
    <cellStyle name="Normal 44 2 8" xfId="33164"/>
    <cellStyle name="Normal 44 2 8 2" xfId="33165"/>
    <cellStyle name="Normal 44 2 9" xfId="33166"/>
    <cellStyle name="Normal 44 2_TX Retail Data" xfId="2326"/>
    <cellStyle name="Normal 44 3" xfId="2327"/>
    <cellStyle name="Normal 44 3 2" xfId="2328"/>
    <cellStyle name="Normal 44 3 2 2" xfId="33167"/>
    <cellStyle name="Normal 44 3 3" xfId="3803"/>
    <cellStyle name="Normal 44 3 3 2" xfId="4744"/>
    <cellStyle name="Normal 44 3 3 2 2" xfId="33168"/>
    <cellStyle name="Normal 44 3 3 2 2 2" xfId="33169"/>
    <cellStyle name="Normal 44 3 3 2 2 2 2" xfId="33170"/>
    <cellStyle name="Normal 44 3 3 2 2 2 2 2" xfId="33171"/>
    <cellStyle name="Normal 44 3 3 2 2 2 3" xfId="33172"/>
    <cellStyle name="Normal 44 3 3 2 2 2 3 2" xfId="33173"/>
    <cellStyle name="Normal 44 3 3 2 2 2 4" xfId="33174"/>
    <cellStyle name="Normal 44 3 3 2 2 3" xfId="33175"/>
    <cellStyle name="Normal 44 3 3 2 2 3 2" xfId="33176"/>
    <cellStyle name="Normal 44 3 3 2 2 4" xfId="33177"/>
    <cellStyle name="Normal 44 3 3 2 2 4 2" xfId="33178"/>
    <cellStyle name="Normal 44 3 3 2 2 5" xfId="33179"/>
    <cellStyle name="Normal 44 3 3 2 3" xfId="33180"/>
    <cellStyle name="Normal 44 3 3 2 3 2" xfId="33181"/>
    <cellStyle name="Normal 44 3 3 2 3 2 2" xfId="33182"/>
    <cellStyle name="Normal 44 3 3 2 3 3" xfId="33183"/>
    <cellStyle name="Normal 44 3 3 2 3 3 2" xfId="33184"/>
    <cellStyle name="Normal 44 3 3 2 3 4" xfId="33185"/>
    <cellStyle name="Normal 44 3 3 2 4" xfId="33186"/>
    <cellStyle name="Normal 44 3 3 2 4 2" xfId="33187"/>
    <cellStyle name="Normal 44 3 3 2 5" xfId="33188"/>
    <cellStyle name="Normal 44 3 3 2 5 2" xfId="33189"/>
    <cellStyle name="Normal 44 3 3 2 6" xfId="33190"/>
    <cellStyle name="Normal 44 3 3 3" xfId="33191"/>
    <cellStyle name="Normal 44 3 3 3 2" xfId="33192"/>
    <cellStyle name="Normal 44 3 3 3 2 2" xfId="33193"/>
    <cellStyle name="Normal 44 3 3 3 2 2 2" xfId="33194"/>
    <cellStyle name="Normal 44 3 3 3 2 3" xfId="33195"/>
    <cellStyle name="Normal 44 3 3 3 2 3 2" xfId="33196"/>
    <cellStyle name="Normal 44 3 3 3 2 4" xfId="33197"/>
    <cellStyle name="Normal 44 3 3 3 3" xfId="33198"/>
    <cellStyle name="Normal 44 3 3 3 3 2" xfId="33199"/>
    <cellStyle name="Normal 44 3 3 3 4" xfId="33200"/>
    <cellStyle name="Normal 44 3 3 3 4 2" xfId="33201"/>
    <cellStyle name="Normal 44 3 3 3 5" xfId="33202"/>
    <cellStyle name="Normal 44 3 3 4" xfId="33203"/>
    <cellStyle name="Normal 44 3 3 4 2" xfId="33204"/>
    <cellStyle name="Normal 44 3 3 4 2 2" xfId="33205"/>
    <cellStyle name="Normal 44 3 3 4 3" xfId="33206"/>
    <cellStyle name="Normal 44 3 3 4 3 2" xfId="33207"/>
    <cellStyle name="Normal 44 3 3 4 4" xfId="33208"/>
    <cellStyle name="Normal 44 3 3 5" xfId="33209"/>
    <cellStyle name="Normal 44 3 3 5 2" xfId="33210"/>
    <cellStyle name="Normal 44 3 3 6" xfId="33211"/>
    <cellStyle name="Normal 44 3 3 6 2" xfId="33212"/>
    <cellStyle name="Normal 44 3 3 7" xfId="33213"/>
    <cellStyle name="Normal 44 3 4" xfId="4325"/>
    <cellStyle name="Normal 44 3 4 2" xfId="33214"/>
    <cellStyle name="Normal 44 3 4 2 2" xfId="33215"/>
    <cellStyle name="Normal 44 3 4 2 2 2" xfId="33216"/>
    <cellStyle name="Normal 44 3 4 2 2 2 2" xfId="33217"/>
    <cellStyle name="Normal 44 3 4 2 2 3" xfId="33218"/>
    <cellStyle name="Normal 44 3 4 2 2 3 2" xfId="33219"/>
    <cellStyle name="Normal 44 3 4 2 2 4" xfId="33220"/>
    <cellStyle name="Normal 44 3 4 2 3" xfId="33221"/>
    <cellStyle name="Normal 44 3 4 2 3 2" xfId="33222"/>
    <cellStyle name="Normal 44 3 4 2 4" xfId="33223"/>
    <cellStyle name="Normal 44 3 4 2 4 2" xfId="33224"/>
    <cellStyle name="Normal 44 3 4 2 5" xfId="33225"/>
    <cellStyle name="Normal 44 3 4 3" xfId="33226"/>
    <cellStyle name="Normal 44 3 4 3 2" xfId="33227"/>
    <cellStyle name="Normal 44 3 4 3 2 2" xfId="33228"/>
    <cellStyle name="Normal 44 3 4 3 3" xfId="33229"/>
    <cellStyle name="Normal 44 3 4 3 3 2" xfId="33230"/>
    <cellStyle name="Normal 44 3 4 3 4" xfId="33231"/>
    <cellStyle name="Normal 44 3 4 4" xfId="33232"/>
    <cellStyle name="Normal 44 3 4 4 2" xfId="33233"/>
    <cellStyle name="Normal 44 3 4 5" xfId="33234"/>
    <cellStyle name="Normal 44 3 4 5 2" xfId="33235"/>
    <cellStyle name="Normal 44 3 4 6" xfId="33236"/>
    <cellStyle name="Normal 44 3 5" xfId="33237"/>
    <cellStyle name="Normal 44 3 5 2" xfId="33238"/>
    <cellStyle name="Normal 44 3 5 2 2" xfId="33239"/>
    <cellStyle name="Normal 44 3 5 2 2 2" xfId="33240"/>
    <cellStyle name="Normal 44 3 5 2 3" xfId="33241"/>
    <cellStyle name="Normal 44 3 5 2 3 2" xfId="33242"/>
    <cellStyle name="Normal 44 3 5 2 4" xfId="33243"/>
    <cellStyle name="Normal 44 3 5 3" xfId="33244"/>
    <cellStyle name="Normal 44 3 5 3 2" xfId="33245"/>
    <cellStyle name="Normal 44 3 5 4" xfId="33246"/>
    <cellStyle name="Normal 44 3 5 4 2" xfId="33247"/>
    <cellStyle name="Normal 44 3 5 5" xfId="33248"/>
    <cellStyle name="Normal 44 3 6" xfId="33249"/>
    <cellStyle name="Normal 44 3 6 2" xfId="33250"/>
    <cellStyle name="Normal 44 3 6 2 2" xfId="33251"/>
    <cellStyle name="Normal 44 3 6 3" xfId="33252"/>
    <cellStyle name="Normal 44 3 6 3 2" xfId="33253"/>
    <cellStyle name="Normal 44 3 6 4" xfId="33254"/>
    <cellStyle name="Normal 44 3 7" xfId="33255"/>
    <cellStyle name="Normal 44 3 7 2" xfId="33256"/>
    <cellStyle name="Normal 44 3 8" xfId="33257"/>
    <cellStyle name="Normal 44 3 8 2" xfId="33258"/>
    <cellStyle name="Normal 44 3 9" xfId="33259"/>
    <cellStyle name="Normal 44 3_TX Retail Data" xfId="2329"/>
    <cellStyle name="Normal 44 4" xfId="2330"/>
    <cellStyle name="Normal 44 4 2" xfId="2331"/>
    <cellStyle name="Normal 44 4 2 2" xfId="33260"/>
    <cellStyle name="Normal 44 4 3" xfId="3804"/>
    <cellStyle name="Normal 44 4 3 2" xfId="4745"/>
    <cellStyle name="Normal 44 4 3 2 2" xfId="33261"/>
    <cellStyle name="Normal 44 4 3 2 2 2" xfId="33262"/>
    <cellStyle name="Normal 44 4 3 2 2 2 2" xfId="33263"/>
    <cellStyle name="Normal 44 4 3 2 2 2 2 2" xfId="33264"/>
    <cellStyle name="Normal 44 4 3 2 2 2 3" xfId="33265"/>
    <cellStyle name="Normal 44 4 3 2 2 2 3 2" xfId="33266"/>
    <cellStyle name="Normal 44 4 3 2 2 2 4" xfId="33267"/>
    <cellStyle name="Normal 44 4 3 2 2 3" xfId="33268"/>
    <cellStyle name="Normal 44 4 3 2 2 3 2" xfId="33269"/>
    <cellStyle name="Normal 44 4 3 2 2 4" xfId="33270"/>
    <cellStyle name="Normal 44 4 3 2 2 4 2" xfId="33271"/>
    <cellStyle name="Normal 44 4 3 2 2 5" xfId="33272"/>
    <cellStyle name="Normal 44 4 3 2 3" xfId="33273"/>
    <cellStyle name="Normal 44 4 3 2 3 2" xfId="33274"/>
    <cellStyle name="Normal 44 4 3 2 3 2 2" xfId="33275"/>
    <cellStyle name="Normal 44 4 3 2 3 3" xfId="33276"/>
    <cellStyle name="Normal 44 4 3 2 3 3 2" xfId="33277"/>
    <cellStyle name="Normal 44 4 3 2 3 4" xfId="33278"/>
    <cellStyle name="Normal 44 4 3 2 4" xfId="33279"/>
    <cellStyle name="Normal 44 4 3 2 4 2" xfId="33280"/>
    <cellStyle name="Normal 44 4 3 2 5" xfId="33281"/>
    <cellStyle name="Normal 44 4 3 2 5 2" xfId="33282"/>
    <cellStyle name="Normal 44 4 3 2 6" xfId="33283"/>
    <cellStyle name="Normal 44 4 3 3" xfId="33284"/>
    <cellStyle name="Normal 44 4 3 3 2" xfId="33285"/>
    <cellStyle name="Normal 44 4 3 3 2 2" xfId="33286"/>
    <cellStyle name="Normal 44 4 3 3 2 2 2" xfId="33287"/>
    <cellStyle name="Normal 44 4 3 3 2 3" xfId="33288"/>
    <cellStyle name="Normal 44 4 3 3 2 3 2" xfId="33289"/>
    <cellStyle name="Normal 44 4 3 3 2 4" xfId="33290"/>
    <cellStyle name="Normal 44 4 3 3 3" xfId="33291"/>
    <cellStyle name="Normal 44 4 3 3 3 2" xfId="33292"/>
    <cellStyle name="Normal 44 4 3 3 4" xfId="33293"/>
    <cellStyle name="Normal 44 4 3 3 4 2" xfId="33294"/>
    <cellStyle name="Normal 44 4 3 3 5" xfId="33295"/>
    <cellStyle name="Normal 44 4 3 4" xfId="33296"/>
    <cellStyle name="Normal 44 4 3 4 2" xfId="33297"/>
    <cellStyle name="Normal 44 4 3 4 2 2" xfId="33298"/>
    <cellStyle name="Normal 44 4 3 4 3" xfId="33299"/>
    <cellStyle name="Normal 44 4 3 4 3 2" xfId="33300"/>
    <cellStyle name="Normal 44 4 3 4 4" xfId="33301"/>
    <cellStyle name="Normal 44 4 3 5" xfId="33302"/>
    <cellStyle name="Normal 44 4 3 5 2" xfId="33303"/>
    <cellStyle name="Normal 44 4 3 6" xfId="33304"/>
    <cellStyle name="Normal 44 4 3 6 2" xfId="33305"/>
    <cellStyle name="Normal 44 4 3 7" xfId="33306"/>
    <cellStyle name="Normal 44 4 4" xfId="4327"/>
    <cellStyle name="Normal 44 4 4 2" xfId="33307"/>
    <cellStyle name="Normal 44 4 4 2 2" xfId="33308"/>
    <cellStyle name="Normal 44 4 4 2 2 2" xfId="33309"/>
    <cellStyle name="Normal 44 4 4 2 2 2 2" xfId="33310"/>
    <cellStyle name="Normal 44 4 4 2 2 3" xfId="33311"/>
    <cellStyle name="Normal 44 4 4 2 2 3 2" xfId="33312"/>
    <cellStyle name="Normal 44 4 4 2 2 4" xfId="33313"/>
    <cellStyle name="Normal 44 4 4 2 3" xfId="33314"/>
    <cellStyle name="Normal 44 4 4 2 3 2" xfId="33315"/>
    <cellStyle name="Normal 44 4 4 2 4" xfId="33316"/>
    <cellStyle name="Normal 44 4 4 2 4 2" xfId="33317"/>
    <cellStyle name="Normal 44 4 4 2 5" xfId="33318"/>
    <cellStyle name="Normal 44 4 4 3" xfId="33319"/>
    <cellStyle name="Normal 44 4 4 3 2" xfId="33320"/>
    <cellStyle name="Normal 44 4 4 3 2 2" xfId="33321"/>
    <cellStyle name="Normal 44 4 4 3 3" xfId="33322"/>
    <cellStyle name="Normal 44 4 4 3 3 2" xfId="33323"/>
    <cellStyle name="Normal 44 4 4 3 4" xfId="33324"/>
    <cellStyle name="Normal 44 4 4 4" xfId="33325"/>
    <cellStyle name="Normal 44 4 4 4 2" xfId="33326"/>
    <cellStyle name="Normal 44 4 4 5" xfId="33327"/>
    <cellStyle name="Normal 44 4 4 5 2" xfId="33328"/>
    <cellStyle name="Normal 44 4 4 6" xfId="33329"/>
    <cellStyle name="Normal 44 4 5" xfId="33330"/>
    <cellStyle name="Normal 44 4 5 2" xfId="33331"/>
    <cellStyle name="Normal 44 4 5 2 2" xfId="33332"/>
    <cellStyle name="Normal 44 4 5 2 2 2" xfId="33333"/>
    <cellStyle name="Normal 44 4 5 2 3" xfId="33334"/>
    <cellStyle name="Normal 44 4 5 2 3 2" xfId="33335"/>
    <cellStyle name="Normal 44 4 5 2 4" xfId="33336"/>
    <cellStyle name="Normal 44 4 5 3" xfId="33337"/>
    <cellStyle name="Normal 44 4 5 3 2" xfId="33338"/>
    <cellStyle name="Normal 44 4 5 4" xfId="33339"/>
    <cellStyle name="Normal 44 4 5 4 2" xfId="33340"/>
    <cellStyle name="Normal 44 4 5 5" xfId="33341"/>
    <cellStyle name="Normal 44 4 6" xfId="33342"/>
    <cellStyle name="Normal 44 4 6 2" xfId="33343"/>
    <cellStyle name="Normal 44 4 6 2 2" xfId="33344"/>
    <cellStyle name="Normal 44 4 6 3" xfId="33345"/>
    <cellStyle name="Normal 44 4 6 3 2" xfId="33346"/>
    <cellStyle name="Normal 44 4 6 4" xfId="33347"/>
    <cellStyle name="Normal 44 4 7" xfId="33348"/>
    <cellStyle name="Normal 44 4 7 2" xfId="33349"/>
    <cellStyle name="Normal 44 4 8" xfId="33350"/>
    <cellStyle name="Normal 44 4 8 2" xfId="33351"/>
    <cellStyle name="Normal 44 4 9" xfId="33352"/>
    <cellStyle name="Normal 44 4_TX Retail Data" xfId="2332"/>
    <cellStyle name="Normal 44 5" xfId="2333"/>
    <cellStyle name="Normal 44 5 2" xfId="2334"/>
    <cellStyle name="Normal 44 5 2 2" xfId="33353"/>
    <cellStyle name="Normal 44 5 3" xfId="3805"/>
    <cellStyle name="Normal 44 5 3 2" xfId="4746"/>
    <cellStyle name="Normal 44 5 3 2 2" xfId="33354"/>
    <cellStyle name="Normal 44 5 3 2 2 2" xfId="33355"/>
    <cellStyle name="Normal 44 5 3 2 2 2 2" xfId="33356"/>
    <cellStyle name="Normal 44 5 3 2 2 2 2 2" xfId="33357"/>
    <cellStyle name="Normal 44 5 3 2 2 2 3" xfId="33358"/>
    <cellStyle name="Normal 44 5 3 2 2 2 3 2" xfId="33359"/>
    <cellStyle name="Normal 44 5 3 2 2 2 4" xfId="33360"/>
    <cellStyle name="Normal 44 5 3 2 2 3" xfId="33361"/>
    <cellStyle name="Normal 44 5 3 2 2 3 2" xfId="33362"/>
    <cellStyle name="Normal 44 5 3 2 2 4" xfId="33363"/>
    <cellStyle name="Normal 44 5 3 2 2 4 2" xfId="33364"/>
    <cellStyle name="Normal 44 5 3 2 2 5" xfId="33365"/>
    <cellStyle name="Normal 44 5 3 2 3" xfId="33366"/>
    <cellStyle name="Normal 44 5 3 2 3 2" xfId="33367"/>
    <cellStyle name="Normal 44 5 3 2 3 2 2" xfId="33368"/>
    <cellStyle name="Normal 44 5 3 2 3 3" xfId="33369"/>
    <cellStyle name="Normal 44 5 3 2 3 3 2" xfId="33370"/>
    <cellStyle name="Normal 44 5 3 2 3 4" xfId="33371"/>
    <cellStyle name="Normal 44 5 3 2 4" xfId="33372"/>
    <cellStyle name="Normal 44 5 3 2 4 2" xfId="33373"/>
    <cellStyle name="Normal 44 5 3 2 5" xfId="33374"/>
    <cellStyle name="Normal 44 5 3 2 5 2" xfId="33375"/>
    <cellStyle name="Normal 44 5 3 2 6" xfId="33376"/>
    <cellStyle name="Normal 44 5 3 3" xfId="33377"/>
    <cellStyle name="Normal 44 5 3 3 2" xfId="33378"/>
    <cellStyle name="Normal 44 5 3 3 2 2" xfId="33379"/>
    <cellStyle name="Normal 44 5 3 3 2 2 2" xfId="33380"/>
    <cellStyle name="Normal 44 5 3 3 2 3" xfId="33381"/>
    <cellStyle name="Normal 44 5 3 3 2 3 2" xfId="33382"/>
    <cellStyle name="Normal 44 5 3 3 2 4" xfId="33383"/>
    <cellStyle name="Normal 44 5 3 3 3" xfId="33384"/>
    <cellStyle name="Normal 44 5 3 3 3 2" xfId="33385"/>
    <cellStyle name="Normal 44 5 3 3 4" xfId="33386"/>
    <cellStyle name="Normal 44 5 3 3 4 2" xfId="33387"/>
    <cellStyle name="Normal 44 5 3 3 5" xfId="33388"/>
    <cellStyle name="Normal 44 5 3 4" xfId="33389"/>
    <cellStyle name="Normal 44 5 3 4 2" xfId="33390"/>
    <cellStyle name="Normal 44 5 3 4 2 2" xfId="33391"/>
    <cellStyle name="Normal 44 5 3 4 3" xfId="33392"/>
    <cellStyle name="Normal 44 5 3 4 3 2" xfId="33393"/>
    <cellStyle name="Normal 44 5 3 4 4" xfId="33394"/>
    <cellStyle name="Normal 44 5 3 5" xfId="33395"/>
    <cellStyle name="Normal 44 5 3 5 2" xfId="33396"/>
    <cellStyle name="Normal 44 5 3 6" xfId="33397"/>
    <cellStyle name="Normal 44 5 3 6 2" xfId="33398"/>
    <cellStyle name="Normal 44 5 3 7" xfId="33399"/>
    <cellStyle name="Normal 44 5 4" xfId="4328"/>
    <cellStyle name="Normal 44 5 4 2" xfId="33400"/>
    <cellStyle name="Normal 44 5 4 2 2" xfId="33401"/>
    <cellStyle name="Normal 44 5 4 2 2 2" xfId="33402"/>
    <cellStyle name="Normal 44 5 4 2 2 2 2" xfId="33403"/>
    <cellStyle name="Normal 44 5 4 2 2 3" xfId="33404"/>
    <cellStyle name="Normal 44 5 4 2 2 3 2" xfId="33405"/>
    <cellStyle name="Normal 44 5 4 2 2 4" xfId="33406"/>
    <cellStyle name="Normal 44 5 4 2 3" xfId="33407"/>
    <cellStyle name="Normal 44 5 4 2 3 2" xfId="33408"/>
    <cellStyle name="Normal 44 5 4 2 4" xfId="33409"/>
    <cellStyle name="Normal 44 5 4 2 4 2" xfId="33410"/>
    <cellStyle name="Normal 44 5 4 2 5" xfId="33411"/>
    <cellStyle name="Normal 44 5 4 3" xfId="33412"/>
    <cellStyle name="Normal 44 5 4 3 2" xfId="33413"/>
    <cellStyle name="Normal 44 5 4 3 2 2" xfId="33414"/>
    <cellStyle name="Normal 44 5 4 3 3" xfId="33415"/>
    <cellStyle name="Normal 44 5 4 3 3 2" xfId="33416"/>
    <cellStyle name="Normal 44 5 4 3 4" xfId="33417"/>
    <cellStyle name="Normal 44 5 4 4" xfId="33418"/>
    <cellStyle name="Normal 44 5 4 4 2" xfId="33419"/>
    <cellStyle name="Normal 44 5 4 5" xfId="33420"/>
    <cellStyle name="Normal 44 5 4 5 2" xfId="33421"/>
    <cellStyle name="Normal 44 5 4 6" xfId="33422"/>
    <cellStyle name="Normal 44 5 5" xfId="33423"/>
    <cellStyle name="Normal 44 5 5 2" xfId="33424"/>
    <cellStyle name="Normal 44 5 5 2 2" xfId="33425"/>
    <cellStyle name="Normal 44 5 5 2 2 2" xfId="33426"/>
    <cellStyle name="Normal 44 5 5 2 3" xfId="33427"/>
    <cellStyle name="Normal 44 5 5 2 3 2" xfId="33428"/>
    <cellStyle name="Normal 44 5 5 2 4" xfId="33429"/>
    <cellStyle name="Normal 44 5 5 3" xfId="33430"/>
    <cellStyle name="Normal 44 5 5 3 2" xfId="33431"/>
    <cellStyle name="Normal 44 5 5 4" xfId="33432"/>
    <cellStyle name="Normal 44 5 5 4 2" xfId="33433"/>
    <cellStyle name="Normal 44 5 5 5" xfId="33434"/>
    <cellStyle name="Normal 44 5 6" xfId="33435"/>
    <cellStyle name="Normal 44 5 6 2" xfId="33436"/>
    <cellStyle name="Normal 44 5 6 2 2" xfId="33437"/>
    <cellStyle name="Normal 44 5 6 3" xfId="33438"/>
    <cellStyle name="Normal 44 5 6 3 2" xfId="33439"/>
    <cellStyle name="Normal 44 5 6 4" xfId="33440"/>
    <cellStyle name="Normal 44 5 7" xfId="33441"/>
    <cellStyle name="Normal 44 5 7 2" xfId="33442"/>
    <cellStyle name="Normal 44 5 8" xfId="33443"/>
    <cellStyle name="Normal 44 5 8 2" xfId="33444"/>
    <cellStyle name="Normal 44 5 9" xfId="33445"/>
    <cellStyle name="Normal 44 5_TX Retail Data" xfId="2335"/>
    <cellStyle name="Normal 44 6" xfId="2336"/>
    <cellStyle name="Normal 44 6 2" xfId="2337"/>
    <cellStyle name="Normal 44 6 2 2" xfId="33446"/>
    <cellStyle name="Normal 44 6 3" xfId="3806"/>
    <cellStyle name="Normal 44 6 3 2" xfId="4747"/>
    <cellStyle name="Normal 44 6 3 2 2" xfId="33447"/>
    <cellStyle name="Normal 44 6 3 2 2 2" xfId="33448"/>
    <cellStyle name="Normal 44 6 3 2 2 2 2" xfId="33449"/>
    <cellStyle name="Normal 44 6 3 2 2 2 2 2" xfId="33450"/>
    <cellStyle name="Normal 44 6 3 2 2 2 3" xfId="33451"/>
    <cellStyle name="Normal 44 6 3 2 2 2 3 2" xfId="33452"/>
    <cellStyle name="Normal 44 6 3 2 2 2 4" xfId="33453"/>
    <cellStyle name="Normal 44 6 3 2 2 3" xfId="33454"/>
    <cellStyle name="Normal 44 6 3 2 2 3 2" xfId="33455"/>
    <cellStyle name="Normal 44 6 3 2 2 4" xfId="33456"/>
    <cellStyle name="Normal 44 6 3 2 2 4 2" xfId="33457"/>
    <cellStyle name="Normal 44 6 3 2 2 5" xfId="33458"/>
    <cellStyle name="Normal 44 6 3 2 3" xfId="33459"/>
    <cellStyle name="Normal 44 6 3 2 3 2" xfId="33460"/>
    <cellStyle name="Normal 44 6 3 2 3 2 2" xfId="33461"/>
    <cellStyle name="Normal 44 6 3 2 3 3" xfId="33462"/>
    <cellStyle name="Normal 44 6 3 2 3 3 2" xfId="33463"/>
    <cellStyle name="Normal 44 6 3 2 3 4" xfId="33464"/>
    <cellStyle name="Normal 44 6 3 2 4" xfId="33465"/>
    <cellStyle name="Normal 44 6 3 2 4 2" xfId="33466"/>
    <cellStyle name="Normal 44 6 3 2 5" xfId="33467"/>
    <cellStyle name="Normal 44 6 3 2 5 2" xfId="33468"/>
    <cellStyle name="Normal 44 6 3 2 6" xfId="33469"/>
    <cellStyle name="Normal 44 6 3 3" xfId="33470"/>
    <cellStyle name="Normal 44 6 3 3 2" xfId="33471"/>
    <cellStyle name="Normal 44 6 3 3 2 2" xfId="33472"/>
    <cellStyle name="Normal 44 6 3 3 2 2 2" xfId="33473"/>
    <cellStyle name="Normal 44 6 3 3 2 3" xfId="33474"/>
    <cellStyle name="Normal 44 6 3 3 2 3 2" xfId="33475"/>
    <cellStyle name="Normal 44 6 3 3 2 4" xfId="33476"/>
    <cellStyle name="Normal 44 6 3 3 3" xfId="33477"/>
    <cellStyle name="Normal 44 6 3 3 3 2" xfId="33478"/>
    <cellStyle name="Normal 44 6 3 3 4" xfId="33479"/>
    <cellStyle name="Normal 44 6 3 3 4 2" xfId="33480"/>
    <cellStyle name="Normal 44 6 3 3 5" xfId="33481"/>
    <cellStyle name="Normal 44 6 3 4" xfId="33482"/>
    <cellStyle name="Normal 44 6 3 4 2" xfId="33483"/>
    <cellStyle name="Normal 44 6 3 4 2 2" xfId="33484"/>
    <cellStyle name="Normal 44 6 3 4 3" xfId="33485"/>
    <cellStyle name="Normal 44 6 3 4 3 2" xfId="33486"/>
    <cellStyle name="Normal 44 6 3 4 4" xfId="33487"/>
    <cellStyle name="Normal 44 6 3 5" xfId="33488"/>
    <cellStyle name="Normal 44 6 3 5 2" xfId="33489"/>
    <cellStyle name="Normal 44 6 3 6" xfId="33490"/>
    <cellStyle name="Normal 44 6 3 6 2" xfId="33491"/>
    <cellStyle name="Normal 44 6 3 7" xfId="33492"/>
    <cellStyle name="Normal 44 6 4" xfId="4329"/>
    <cellStyle name="Normal 44 6 4 2" xfId="33493"/>
    <cellStyle name="Normal 44 6 4 2 2" xfId="33494"/>
    <cellStyle name="Normal 44 6 4 2 2 2" xfId="33495"/>
    <cellStyle name="Normal 44 6 4 2 2 2 2" xfId="33496"/>
    <cellStyle name="Normal 44 6 4 2 2 3" xfId="33497"/>
    <cellStyle name="Normal 44 6 4 2 2 3 2" xfId="33498"/>
    <cellStyle name="Normal 44 6 4 2 2 4" xfId="33499"/>
    <cellStyle name="Normal 44 6 4 2 3" xfId="33500"/>
    <cellStyle name="Normal 44 6 4 2 3 2" xfId="33501"/>
    <cellStyle name="Normal 44 6 4 2 4" xfId="33502"/>
    <cellStyle name="Normal 44 6 4 2 4 2" xfId="33503"/>
    <cellStyle name="Normal 44 6 4 2 5" xfId="33504"/>
    <cellStyle name="Normal 44 6 4 3" xfId="33505"/>
    <cellStyle name="Normal 44 6 4 3 2" xfId="33506"/>
    <cellStyle name="Normal 44 6 4 3 2 2" xfId="33507"/>
    <cellStyle name="Normal 44 6 4 3 3" xfId="33508"/>
    <cellStyle name="Normal 44 6 4 3 3 2" xfId="33509"/>
    <cellStyle name="Normal 44 6 4 3 4" xfId="33510"/>
    <cellStyle name="Normal 44 6 4 4" xfId="33511"/>
    <cellStyle name="Normal 44 6 4 4 2" xfId="33512"/>
    <cellStyle name="Normal 44 6 4 5" xfId="33513"/>
    <cellStyle name="Normal 44 6 4 5 2" xfId="33514"/>
    <cellStyle name="Normal 44 6 4 6" xfId="33515"/>
    <cellStyle name="Normal 44 6 5" xfId="33516"/>
    <cellStyle name="Normal 44 6 5 2" xfId="33517"/>
    <cellStyle name="Normal 44 6 5 2 2" xfId="33518"/>
    <cellStyle name="Normal 44 6 5 2 2 2" xfId="33519"/>
    <cellStyle name="Normal 44 6 5 2 3" xfId="33520"/>
    <cellStyle name="Normal 44 6 5 2 3 2" xfId="33521"/>
    <cellStyle name="Normal 44 6 5 2 4" xfId="33522"/>
    <cellStyle name="Normal 44 6 5 3" xfId="33523"/>
    <cellStyle name="Normal 44 6 5 3 2" xfId="33524"/>
    <cellStyle name="Normal 44 6 5 4" xfId="33525"/>
    <cellStyle name="Normal 44 6 5 4 2" xfId="33526"/>
    <cellStyle name="Normal 44 6 5 5" xfId="33527"/>
    <cellStyle name="Normal 44 6 6" xfId="33528"/>
    <cellStyle name="Normal 44 6 6 2" xfId="33529"/>
    <cellStyle name="Normal 44 6 6 2 2" xfId="33530"/>
    <cellStyle name="Normal 44 6 6 3" xfId="33531"/>
    <cellStyle name="Normal 44 6 6 3 2" xfId="33532"/>
    <cellStyle name="Normal 44 6 6 4" xfId="33533"/>
    <cellStyle name="Normal 44 6 7" xfId="33534"/>
    <cellStyle name="Normal 44 6 7 2" xfId="33535"/>
    <cellStyle name="Normal 44 6 8" xfId="33536"/>
    <cellStyle name="Normal 44 6 8 2" xfId="33537"/>
    <cellStyle name="Normal 44 6 9" xfId="33538"/>
    <cellStyle name="Normal 44 6_TX Retail Data" xfId="2338"/>
    <cellStyle name="Normal 44 7" xfId="2339"/>
    <cellStyle name="Normal 44 7 2" xfId="2340"/>
    <cellStyle name="Normal 44 7 2 2" xfId="33539"/>
    <cellStyle name="Normal 44 7 3" xfId="3807"/>
    <cellStyle name="Normal 44 7 3 2" xfId="4748"/>
    <cellStyle name="Normal 44 7 3 2 2" xfId="33540"/>
    <cellStyle name="Normal 44 7 3 2 2 2" xfId="33541"/>
    <cellStyle name="Normal 44 7 3 2 2 2 2" xfId="33542"/>
    <cellStyle name="Normal 44 7 3 2 2 2 2 2" xfId="33543"/>
    <cellStyle name="Normal 44 7 3 2 2 2 3" xfId="33544"/>
    <cellStyle name="Normal 44 7 3 2 2 2 3 2" xfId="33545"/>
    <cellStyle name="Normal 44 7 3 2 2 2 4" xfId="33546"/>
    <cellStyle name="Normal 44 7 3 2 2 3" xfId="33547"/>
    <cellStyle name="Normal 44 7 3 2 2 3 2" xfId="33548"/>
    <cellStyle name="Normal 44 7 3 2 2 4" xfId="33549"/>
    <cellStyle name="Normal 44 7 3 2 2 4 2" xfId="33550"/>
    <cellStyle name="Normal 44 7 3 2 2 5" xfId="33551"/>
    <cellStyle name="Normal 44 7 3 2 3" xfId="33552"/>
    <cellStyle name="Normal 44 7 3 2 3 2" xfId="33553"/>
    <cellStyle name="Normal 44 7 3 2 3 2 2" xfId="33554"/>
    <cellStyle name="Normal 44 7 3 2 3 3" xfId="33555"/>
    <cellStyle name="Normal 44 7 3 2 3 3 2" xfId="33556"/>
    <cellStyle name="Normal 44 7 3 2 3 4" xfId="33557"/>
    <cellStyle name="Normal 44 7 3 2 4" xfId="33558"/>
    <cellStyle name="Normal 44 7 3 2 4 2" xfId="33559"/>
    <cellStyle name="Normal 44 7 3 2 5" xfId="33560"/>
    <cellStyle name="Normal 44 7 3 2 5 2" xfId="33561"/>
    <cellStyle name="Normal 44 7 3 2 6" xfId="33562"/>
    <cellStyle name="Normal 44 7 3 3" xfId="33563"/>
    <cellStyle name="Normal 44 7 3 3 2" xfId="33564"/>
    <cellStyle name="Normal 44 7 3 3 2 2" xfId="33565"/>
    <cellStyle name="Normal 44 7 3 3 2 2 2" xfId="33566"/>
    <cellStyle name="Normal 44 7 3 3 2 3" xfId="33567"/>
    <cellStyle name="Normal 44 7 3 3 2 3 2" xfId="33568"/>
    <cellStyle name="Normal 44 7 3 3 2 4" xfId="33569"/>
    <cellStyle name="Normal 44 7 3 3 3" xfId="33570"/>
    <cellStyle name="Normal 44 7 3 3 3 2" xfId="33571"/>
    <cellStyle name="Normal 44 7 3 3 4" xfId="33572"/>
    <cellStyle name="Normal 44 7 3 3 4 2" xfId="33573"/>
    <cellStyle name="Normal 44 7 3 3 5" xfId="33574"/>
    <cellStyle name="Normal 44 7 3 4" xfId="33575"/>
    <cellStyle name="Normal 44 7 3 4 2" xfId="33576"/>
    <cellStyle name="Normal 44 7 3 4 2 2" xfId="33577"/>
    <cellStyle name="Normal 44 7 3 4 3" xfId="33578"/>
    <cellStyle name="Normal 44 7 3 4 3 2" xfId="33579"/>
    <cellStyle name="Normal 44 7 3 4 4" xfId="33580"/>
    <cellStyle name="Normal 44 7 3 5" xfId="33581"/>
    <cellStyle name="Normal 44 7 3 5 2" xfId="33582"/>
    <cellStyle name="Normal 44 7 3 6" xfId="33583"/>
    <cellStyle name="Normal 44 7 3 6 2" xfId="33584"/>
    <cellStyle name="Normal 44 7 3 7" xfId="33585"/>
    <cellStyle name="Normal 44 7 4" xfId="4330"/>
    <cellStyle name="Normal 44 7 4 2" xfId="33586"/>
    <cellStyle name="Normal 44 7 4 2 2" xfId="33587"/>
    <cellStyle name="Normal 44 7 4 2 2 2" xfId="33588"/>
    <cellStyle name="Normal 44 7 4 2 2 2 2" xfId="33589"/>
    <cellStyle name="Normal 44 7 4 2 2 3" xfId="33590"/>
    <cellStyle name="Normal 44 7 4 2 2 3 2" xfId="33591"/>
    <cellStyle name="Normal 44 7 4 2 2 4" xfId="33592"/>
    <cellStyle name="Normal 44 7 4 2 3" xfId="33593"/>
    <cellStyle name="Normal 44 7 4 2 3 2" xfId="33594"/>
    <cellStyle name="Normal 44 7 4 2 4" xfId="33595"/>
    <cellStyle name="Normal 44 7 4 2 4 2" xfId="33596"/>
    <cellStyle name="Normal 44 7 4 2 5" xfId="33597"/>
    <cellStyle name="Normal 44 7 4 3" xfId="33598"/>
    <cellStyle name="Normal 44 7 4 3 2" xfId="33599"/>
    <cellStyle name="Normal 44 7 4 3 2 2" xfId="33600"/>
    <cellStyle name="Normal 44 7 4 3 3" xfId="33601"/>
    <cellStyle name="Normal 44 7 4 3 3 2" xfId="33602"/>
    <cellStyle name="Normal 44 7 4 3 4" xfId="33603"/>
    <cellStyle name="Normal 44 7 4 4" xfId="33604"/>
    <cellStyle name="Normal 44 7 4 4 2" xfId="33605"/>
    <cellStyle name="Normal 44 7 4 5" xfId="33606"/>
    <cellStyle name="Normal 44 7 4 5 2" xfId="33607"/>
    <cellStyle name="Normal 44 7 4 6" xfId="33608"/>
    <cellStyle name="Normal 44 7 5" xfId="33609"/>
    <cellStyle name="Normal 44 7 5 2" xfId="33610"/>
    <cellStyle name="Normal 44 7 5 2 2" xfId="33611"/>
    <cellStyle name="Normal 44 7 5 2 2 2" xfId="33612"/>
    <cellStyle name="Normal 44 7 5 2 3" xfId="33613"/>
    <cellStyle name="Normal 44 7 5 2 3 2" xfId="33614"/>
    <cellStyle name="Normal 44 7 5 2 4" xfId="33615"/>
    <cellStyle name="Normal 44 7 5 3" xfId="33616"/>
    <cellStyle name="Normal 44 7 5 3 2" xfId="33617"/>
    <cellStyle name="Normal 44 7 5 4" xfId="33618"/>
    <cellStyle name="Normal 44 7 5 4 2" xfId="33619"/>
    <cellStyle name="Normal 44 7 5 5" xfId="33620"/>
    <cellStyle name="Normal 44 7 6" xfId="33621"/>
    <cellStyle name="Normal 44 7 6 2" xfId="33622"/>
    <cellStyle name="Normal 44 7 6 2 2" xfId="33623"/>
    <cellStyle name="Normal 44 7 6 3" xfId="33624"/>
    <cellStyle name="Normal 44 7 6 3 2" xfId="33625"/>
    <cellStyle name="Normal 44 7 6 4" xfId="33626"/>
    <cellStyle name="Normal 44 7 7" xfId="33627"/>
    <cellStyle name="Normal 44 7 7 2" xfId="33628"/>
    <cellStyle name="Normal 44 7 8" xfId="33629"/>
    <cellStyle name="Normal 44 7 8 2" xfId="33630"/>
    <cellStyle name="Normal 44 7 9" xfId="33631"/>
    <cellStyle name="Normal 44 7_TX Retail Data" xfId="2341"/>
    <cellStyle name="Normal 44 8" xfId="2342"/>
    <cellStyle name="Normal 44 8 2" xfId="2343"/>
    <cellStyle name="Normal 44 8 2 2" xfId="33632"/>
    <cellStyle name="Normal 44 8 3" xfId="3808"/>
    <cellStyle name="Normal 44 8 3 2" xfId="4749"/>
    <cellStyle name="Normal 44 8 3 2 2" xfId="33633"/>
    <cellStyle name="Normal 44 8 3 2 2 2" xfId="33634"/>
    <cellStyle name="Normal 44 8 3 2 2 2 2" xfId="33635"/>
    <cellStyle name="Normal 44 8 3 2 2 2 2 2" xfId="33636"/>
    <cellStyle name="Normal 44 8 3 2 2 2 3" xfId="33637"/>
    <cellStyle name="Normal 44 8 3 2 2 2 3 2" xfId="33638"/>
    <cellStyle name="Normal 44 8 3 2 2 2 4" xfId="33639"/>
    <cellStyle name="Normal 44 8 3 2 2 3" xfId="33640"/>
    <cellStyle name="Normal 44 8 3 2 2 3 2" xfId="33641"/>
    <cellStyle name="Normal 44 8 3 2 2 4" xfId="33642"/>
    <cellStyle name="Normal 44 8 3 2 2 4 2" xfId="33643"/>
    <cellStyle name="Normal 44 8 3 2 2 5" xfId="33644"/>
    <cellStyle name="Normal 44 8 3 2 3" xfId="33645"/>
    <cellStyle name="Normal 44 8 3 2 3 2" xfId="33646"/>
    <cellStyle name="Normal 44 8 3 2 3 2 2" xfId="33647"/>
    <cellStyle name="Normal 44 8 3 2 3 3" xfId="33648"/>
    <cellStyle name="Normal 44 8 3 2 3 3 2" xfId="33649"/>
    <cellStyle name="Normal 44 8 3 2 3 4" xfId="33650"/>
    <cellStyle name="Normal 44 8 3 2 4" xfId="33651"/>
    <cellStyle name="Normal 44 8 3 2 4 2" xfId="33652"/>
    <cellStyle name="Normal 44 8 3 2 5" xfId="33653"/>
    <cellStyle name="Normal 44 8 3 2 5 2" xfId="33654"/>
    <cellStyle name="Normal 44 8 3 2 6" xfId="33655"/>
    <cellStyle name="Normal 44 8 3 3" xfId="33656"/>
    <cellStyle name="Normal 44 8 3 3 2" xfId="33657"/>
    <cellStyle name="Normal 44 8 3 3 2 2" xfId="33658"/>
    <cellStyle name="Normal 44 8 3 3 2 2 2" xfId="33659"/>
    <cellStyle name="Normal 44 8 3 3 2 3" xfId="33660"/>
    <cellStyle name="Normal 44 8 3 3 2 3 2" xfId="33661"/>
    <cellStyle name="Normal 44 8 3 3 2 4" xfId="33662"/>
    <cellStyle name="Normal 44 8 3 3 3" xfId="33663"/>
    <cellStyle name="Normal 44 8 3 3 3 2" xfId="33664"/>
    <cellStyle name="Normal 44 8 3 3 4" xfId="33665"/>
    <cellStyle name="Normal 44 8 3 3 4 2" xfId="33666"/>
    <cellStyle name="Normal 44 8 3 3 5" xfId="33667"/>
    <cellStyle name="Normal 44 8 3 4" xfId="33668"/>
    <cellStyle name="Normal 44 8 3 4 2" xfId="33669"/>
    <cellStyle name="Normal 44 8 3 4 2 2" xfId="33670"/>
    <cellStyle name="Normal 44 8 3 4 3" xfId="33671"/>
    <cellStyle name="Normal 44 8 3 4 3 2" xfId="33672"/>
    <cellStyle name="Normal 44 8 3 4 4" xfId="33673"/>
    <cellStyle name="Normal 44 8 3 5" xfId="33674"/>
    <cellStyle name="Normal 44 8 3 5 2" xfId="33675"/>
    <cellStyle name="Normal 44 8 3 6" xfId="33676"/>
    <cellStyle name="Normal 44 8 3 6 2" xfId="33677"/>
    <cellStyle name="Normal 44 8 3 7" xfId="33678"/>
    <cellStyle name="Normal 44 8 4" xfId="4331"/>
    <cellStyle name="Normal 44 8 4 2" xfId="33679"/>
    <cellStyle name="Normal 44 8 4 2 2" xfId="33680"/>
    <cellStyle name="Normal 44 8 4 2 2 2" xfId="33681"/>
    <cellStyle name="Normal 44 8 4 2 2 2 2" xfId="33682"/>
    <cellStyle name="Normal 44 8 4 2 2 3" xfId="33683"/>
    <cellStyle name="Normal 44 8 4 2 2 3 2" xfId="33684"/>
    <cellStyle name="Normal 44 8 4 2 2 4" xfId="33685"/>
    <cellStyle name="Normal 44 8 4 2 3" xfId="33686"/>
    <cellStyle name="Normal 44 8 4 2 3 2" xfId="33687"/>
    <cellStyle name="Normal 44 8 4 2 4" xfId="33688"/>
    <cellStyle name="Normal 44 8 4 2 4 2" xfId="33689"/>
    <cellStyle name="Normal 44 8 4 2 5" xfId="33690"/>
    <cellStyle name="Normal 44 8 4 3" xfId="33691"/>
    <cellStyle name="Normal 44 8 4 3 2" xfId="33692"/>
    <cellStyle name="Normal 44 8 4 3 2 2" xfId="33693"/>
    <cellStyle name="Normal 44 8 4 3 3" xfId="33694"/>
    <cellStyle name="Normal 44 8 4 3 3 2" xfId="33695"/>
    <cellStyle name="Normal 44 8 4 3 4" xfId="33696"/>
    <cellStyle name="Normal 44 8 4 4" xfId="33697"/>
    <cellStyle name="Normal 44 8 4 4 2" xfId="33698"/>
    <cellStyle name="Normal 44 8 4 5" xfId="33699"/>
    <cellStyle name="Normal 44 8 4 5 2" xfId="33700"/>
    <cellStyle name="Normal 44 8 4 6" xfId="33701"/>
    <cellStyle name="Normal 44 8 5" xfId="33702"/>
    <cellStyle name="Normal 44 8 5 2" xfId="33703"/>
    <cellStyle name="Normal 44 8 5 2 2" xfId="33704"/>
    <cellStyle name="Normal 44 8 5 2 2 2" xfId="33705"/>
    <cellStyle name="Normal 44 8 5 2 3" xfId="33706"/>
    <cellStyle name="Normal 44 8 5 2 3 2" xfId="33707"/>
    <cellStyle name="Normal 44 8 5 2 4" xfId="33708"/>
    <cellStyle name="Normal 44 8 5 3" xfId="33709"/>
    <cellStyle name="Normal 44 8 5 3 2" xfId="33710"/>
    <cellStyle name="Normal 44 8 5 4" xfId="33711"/>
    <cellStyle name="Normal 44 8 5 4 2" xfId="33712"/>
    <cellStyle name="Normal 44 8 5 5" xfId="33713"/>
    <cellStyle name="Normal 44 8 6" xfId="33714"/>
    <cellStyle name="Normal 44 8 6 2" xfId="33715"/>
    <cellStyle name="Normal 44 8 6 2 2" xfId="33716"/>
    <cellStyle name="Normal 44 8 6 3" xfId="33717"/>
    <cellStyle name="Normal 44 8 6 3 2" xfId="33718"/>
    <cellStyle name="Normal 44 8 6 4" xfId="33719"/>
    <cellStyle name="Normal 44 8 7" xfId="33720"/>
    <cellStyle name="Normal 44 8 7 2" xfId="33721"/>
    <cellStyle name="Normal 44 8 8" xfId="33722"/>
    <cellStyle name="Normal 44 8 8 2" xfId="33723"/>
    <cellStyle name="Normal 44 8 9" xfId="33724"/>
    <cellStyle name="Normal 44 8_TX Retail Data" xfId="2344"/>
    <cellStyle name="Normal 44 9" xfId="2345"/>
    <cellStyle name="Normal 44 9 2" xfId="2346"/>
    <cellStyle name="Normal 44 9 2 2" xfId="33725"/>
    <cellStyle name="Normal 44 9 3" xfId="3809"/>
    <cellStyle name="Normal 44 9 3 2" xfId="4750"/>
    <cellStyle name="Normal 44 9 3 2 2" xfId="33726"/>
    <cellStyle name="Normal 44 9 3 2 2 2" xfId="33727"/>
    <cellStyle name="Normal 44 9 3 2 2 2 2" xfId="33728"/>
    <cellStyle name="Normal 44 9 3 2 2 2 2 2" xfId="33729"/>
    <cellStyle name="Normal 44 9 3 2 2 2 3" xfId="33730"/>
    <cellStyle name="Normal 44 9 3 2 2 2 3 2" xfId="33731"/>
    <cellStyle name="Normal 44 9 3 2 2 2 4" xfId="33732"/>
    <cellStyle name="Normal 44 9 3 2 2 3" xfId="33733"/>
    <cellStyle name="Normal 44 9 3 2 2 3 2" xfId="33734"/>
    <cellStyle name="Normal 44 9 3 2 2 4" xfId="33735"/>
    <cellStyle name="Normal 44 9 3 2 2 4 2" xfId="33736"/>
    <cellStyle name="Normal 44 9 3 2 2 5" xfId="33737"/>
    <cellStyle name="Normal 44 9 3 2 3" xfId="33738"/>
    <cellStyle name="Normal 44 9 3 2 3 2" xfId="33739"/>
    <cellStyle name="Normal 44 9 3 2 3 2 2" xfId="33740"/>
    <cellStyle name="Normal 44 9 3 2 3 3" xfId="33741"/>
    <cellStyle name="Normal 44 9 3 2 3 3 2" xfId="33742"/>
    <cellStyle name="Normal 44 9 3 2 3 4" xfId="33743"/>
    <cellStyle name="Normal 44 9 3 2 4" xfId="33744"/>
    <cellStyle name="Normal 44 9 3 2 4 2" xfId="33745"/>
    <cellStyle name="Normal 44 9 3 2 5" xfId="33746"/>
    <cellStyle name="Normal 44 9 3 2 5 2" xfId="33747"/>
    <cellStyle name="Normal 44 9 3 2 6" xfId="33748"/>
    <cellStyle name="Normal 44 9 3 3" xfId="33749"/>
    <cellStyle name="Normal 44 9 3 3 2" xfId="33750"/>
    <cellStyle name="Normal 44 9 3 3 2 2" xfId="33751"/>
    <cellStyle name="Normal 44 9 3 3 2 2 2" xfId="33752"/>
    <cellStyle name="Normal 44 9 3 3 2 3" xfId="33753"/>
    <cellStyle name="Normal 44 9 3 3 2 3 2" xfId="33754"/>
    <cellStyle name="Normal 44 9 3 3 2 4" xfId="33755"/>
    <cellStyle name="Normal 44 9 3 3 3" xfId="33756"/>
    <cellStyle name="Normal 44 9 3 3 3 2" xfId="33757"/>
    <cellStyle name="Normal 44 9 3 3 4" xfId="33758"/>
    <cellStyle name="Normal 44 9 3 3 4 2" xfId="33759"/>
    <cellStyle name="Normal 44 9 3 3 5" xfId="33760"/>
    <cellStyle name="Normal 44 9 3 4" xfId="33761"/>
    <cellStyle name="Normal 44 9 3 4 2" xfId="33762"/>
    <cellStyle name="Normal 44 9 3 4 2 2" xfId="33763"/>
    <cellStyle name="Normal 44 9 3 4 3" xfId="33764"/>
    <cellStyle name="Normal 44 9 3 4 3 2" xfId="33765"/>
    <cellStyle name="Normal 44 9 3 4 4" xfId="33766"/>
    <cellStyle name="Normal 44 9 3 5" xfId="33767"/>
    <cellStyle name="Normal 44 9 3 5 2" xfId="33768"/>
    <cellStyle name="Normal 44 9 3 6" xfId="33769"/>
    <cellStyle name="Normal 44 9 3 6 2" xfId="33770"/>
    <cellStyle name="Normal 44 9 3 7" xfId="33771"/>
    <cellStyle name="Normal 44 9 4" xfId="4332"/>
    <cellStyle name="Normal 44 9 4 2" xfId="33772"/>
    <cellStyle name="Normal 44 9 4 2 2" xfId="33773"/>
    <cellStyle name="Normal 44 9 4 2 2 2" xfId="33774"/>
    <cellStyle name="Normal 44 9 4 2 2 2 2" xfId="33775"/>
    <cellStyle name="Normal 44 9 4 2 2 3" xfId="33776"/>
    <cellStyle name="Normal 44 9 4 2 2 3 2" xfId="33777"/>
    <cellStyle name="Normal 44 9 4 2 2 4" xfId="33778"/>
    <cellStyle name="Normal 44 9 4 2 3" xfId="33779"/>
    <cellStyle name="Normal 44 9 4 2 3 2" xfId="33780"/>
    <cellStyle name="Normal 44 9 4 2 4" xfId="33781"/>
    <cellStyle name="Normal 44 9 4 2 4 2" xfId="33782"/>
    <cellStyle name="Normal 44 9 4 2 5" xfId="33783"/>
    <cellStyle name="Normal 44 9 4 3" xfId="33784"/>
    <cellStyle name="Normal 44 9 4 3 2" xfId="33785"/>
    <cellStyle name="Normal 44 9 4 3 2 2" xfId="33786"/>
    <cellStyle name="Normal 44 9 4 3 3" xfId="33787"/>
    <cellStyle name="Normal 44 9 4 3 3 2" xfId="33788"/>
    <cellStyle name="Normal 44 9 4 3 4" xfId="33789"/>
    <cellStyle name="Normal 44 9 4 4" xfId="33790"/>
    <cellStyle name="Normal 44 9 4 4 2" xfId="33791"/>
    <cellStyle name="Normal 44 9 4 5" xfId="33792"/>
    <cellStyle name="Normal 44 9 4 5 2" xfId="33793"/>
    <cellStyle name="Normal 44 9 4 6" xfId="33794"/>
    <cellStyle name="Normal 44 9 5" xfId="33795"/>
    <cellStyle name="Normal 44 9 5 2" xfId="33796"/>
    <cellStyle name="Normal 44 9 5 2 2" xfId="33797"/>
    <cellStyle name="Normal 44 9 5 2 2 2" xfId="33798"/>
    <cellStyle name="Normal 44 9 5 2 3" xfId="33799"/>
    <cellStyle name="Normal 44 9 5 2 3 2" xfId="33800"/>
    <cellStyle name="Normal 44 9 5 2 4" xfId="33801"/>
    <cellStyle name="Normal 44 9 5 3" xfId="33802"/>
    <cellStyle name="Normal 44 9 5 3 2" xfId="33803"/>
    <cellStyle name="Normal 44 9 5 4" xfId="33804"/>
    <cellStyle name="Normal 44 9 5 4 2" xfId="33805"/>
    <cellStyle name="Normal 44 9 5 5" xfId="33806"/>
    <cellStyle name="Normal 44 9 6" xfId="33807"/>
    <cellStyle name="Normal 44 9 6 2" xfId="33808"/>
    <cellStyle name="Normal 44 9 6 2 2" xfId="33809"/>
    <cellStyle name="Normal 44 9 6 3" xfId="33810"/>
    <cellStyle name="Normal 44 9 6 3 2" xfId="33811"/>
    <cellStyle name="Normal 44 9 6 4" xfId="33812"/>
    <cellStyle name="Normal 44 9 7" xfId="33813"/>
    <cellStyle name="Normal 44 9 7 2" xfId="33814"/>
    <cellStyle name="Normal 44 9 8" xfId="33815"/>
    <cellStyle name="Normal 44 9 8 2" xfId="33816"/>
    <cellStyle name="Normal 44 9 9" xfId="33817"/>
    <cellStyle name="Normal 44 9_TX Retail Data" xfId="2347"/>
    <cellStyle name="Normal 44_2011 revised housing worksheet 4-7-11" xfId="2348"/>
    <cellStyle name="Normal 440" xfId="33818"/>
    <cellStyle name="Normal 441" xfId="33819"/>
    <cellStyle name="Normal 442" xfId="33820"/>
    <cellStyle name="Normal 443" xfId="33821"/>
    <cellStyle name="Normal 444" xfId="33822"/>
    <cellStyle name="Normal 445" xfId="33823"/>
    <cellStyle name="Normal 446" xfId="33824"/>
    <cellStyle name="Normal 447" xfId="33825"/>
    <cellStyle name="Normal 448" xfId="33826"/>
    <cellStyle name="Normal 449" xfId="33827"/>
    <cellStyle name="Normal 45" xfId="2349"/>
    <cellStyle name="Normal 45 10" xfId="2350"/>
    <cellStyle name="Normal 45 10 2" xfId="2351"/>
    <cellStyle name="Normal 45 10 2 2" xfId="33828"/>
    <cellStyle name="Normal 45 10 3" xfId="3810"/>
    <cellStyle name="Normal 45 10 3 2" xfId="4751"/>
    <cellStyle name="Normal 45 10 3 2 2" xfId="33829"/>
    <cellStyle name="Normal 45 10 3 2 2 2" xfId="33830"/>
    <cellStyle name="Normal 45 10 3 2 2 2 2" xfId="33831"/>
    <cellStyle name="Normal 45 10 3 2 2 2 2 2" xfId="33832"/>
    <cellStyle name="Normal 45 10 3 2 2 2 3" xfId="33833"/>
    <cellStyle name="Normal 45 10 3 2 2 2 3 2" xfId="33834"/>
    <cellStyle name="Normal 45 10 3 2 2 2 4" xfId="33835"/>
    <cellStyle name="Normal 45 10 3 2 2 3" xfId="33836"/>
    <cellStyle name="Normal 45 10 3 2 2 3 2" xfId="33837"/>
    <cellStyle name="Normal 45 10 3 2 2 4" xfId="33838"/>
    <cellStyle name="Normal 45 10 3 2 2 4 2" xfId="33839"/>
    <cellStyle name="Normal 45 10 3 2 2 5" xfId="33840"/>
    <cellStyle name="Normal 45 10 3 2 3" xfId="33841"/>
    <cellStyle name="Normal 45 10 3 2 3 2" xfId="33842"/>
    <cellStyle name="Normal 45 10 3 2 3 2 2" xfId="33843"/>
    <cellStyle name="Normal 45 10 3 2 3 3" xfId="33844"/>
    <cellStyle name="Normal 45 10 3 2 3 3 2" xfId="33845"/>
    <cellStyle name="Normal 45 10 3 2 3 4" xfId="33846"/>
    <cellStyle name="Normal 45 10 3 2 4" xfId="33847"/>
    <cellStyle name="Normal 45 10 3 2 4 2" xfId="33848"/>
    <cellStyle name="Normal 45 10 3 2 5" xfId="33849"/>
    <cellStyle name="Normal 45 10 3 2 5 2" xfId="33850"/>
    <cellStyle name="Normal 45 10 3 2 6" xfId="33851"/>
    <cellStyle name="Normal 45 10 3 3" xfId="33852"/>
    <cellStyle name="Normal 45 10 3 3 2" xfId="33853"/>
    <cellStyle name="Normal 45 10 3 3 2 2" xfId="33854"/>
    <cellStyle name="Normal 45 10 3 3 2 2 2" xfId="33855"/>
    <cellStyle name="Normal 45 10 3 3 2 3" xfId="33856"/>
    <cellStyle name="Normal 45 10 3 3 2 3 2" xfId="33857"/>
    <cellStyle name="Normal 45 10 3 3 2 4" xfId="33858"/>
    <cellStyle name="Normal 45 10 3 3 3" xfId="33859"/>
    <cellStyle name="Normal 45 10 3 3 3 2" xfId="33860"/>
    <cellStyle name="Normal 45 10 3 3 4" xfId="33861"/>
    <cellStyle name="Normal 45 10 3 3 4 2" xfId="33862"/>
    <cellStyle name="Normal 45 10 3 3 5" xfId="33863"/>
    <cellStyle name="Normal 45 10 3 4" xfId="33864"/>
    <cellStyle name="Normal 45 10 3 4 2" xfId="33865"/>
    <cellStyle name="Normal 45 10 3 4 2 2" xfId="33866"/>
    <cellStyle name="Normal 45 10 3 4 3" xfId="33867"/>
    <cellStyle name="Normal 45 10 3 4 3 2" xfId="33868"/>
    <cellStyle name="Normal 45 10 3 4 4" xfId="33869"/>
    <cellStyle name="Normal 45 10 3 5" xfId="33870"/>
    <cellStyle name="Normal 45 10 3 5 2" xfId="33871"/>
    <cellStyle name="Normal 45 10 3 6" xfId="33872"/>
    <cellStyle name="Normal 45 10 3 6 2" xfId="33873"/>
    <cellStyle name="Normal 45 10 3 7" xfId="33874"/>
    <cellStyle name="Normal 45 10 4" xfId="4333"/>
    <cellStyle name="Normal 45 10 4 2" xfId="33875"/>
    <cellStyle name="Normal 45 10 4 2 2" xfId="33876"/>
    <cellStyle name="Normal 45 10 4 2 2 2" xfId="33877"/>
    <cellStyle name="Normal 45 10 4 2 2 2 2" xfId="33878"/>
    <cellStyle name="Normal 45 10 4 2 2 3" xfId="33879"/>
    <cellStyle name="Normal 45 10 4 2 2 3 2" xfId="33880"/>
    <cellStyle name="Normal 45 10 4 2 2 4" xfId="33881"/>
    <cellStyle name="Normal 45 10 4 2 3" xfId="33882"/>
    <cellStyle name="Normal 45 10 4 2 3 2" xfId="33883"/>
    <cellStyle name="Normal 45 10 4 2 4" xfId="33884"/>
    <cellStyle name="Normal 45 10 4 2 4 2" xfId="33885"/>
    <cellStyle name="Normal 45 10 4 2 5" xfId="33886"/>
    <cellStyle name="Normal 45 10 4 3" xfId="33887"/>
    <cellStyle name="Normal 45 10 4 3 2" xfId="33888"/>
    <cellStyle name="Normal 45 10 4 3 2 2" xfId="33889"/>
    <cellStyle name="Normal 45 10 4 3 3" xfId="33890"/>
    <cellStyle name="Normal 45 10 4 3 3 2" xfId="33891"/>
    <cellStyle name="Normal 45 10 4 3 4" xfId="33892"/>
    <cellStyle name="Normal 45 10 4 4" xfId="33893"/>
    <cellStyle name="Normal 45 10 4 4 2" xfId="33894"/>
    <cellStyle name="Normal 45 10 4 5" xfId="33895"/>
    <cellStyle name="Normal 45 10 4 5 2" xfId="33896"/>
    <cellStyle name="Normal 45 10 4 6" xfId="33897"/>
    <cellStyle name="Normal 45 10 5" xfId="33898"/>
    <cellStyle name="Normal 45 10 5 2" xfId="33899"/>
    <cellStyle name="Normal 45 10 5 2 2" xfId="33900"/>
    <cellStyle name="Normal 45 10 5 2 2 2" xfId="33901"/>
    <cellStyle name="Normal 45 10 5 2 3" xfId="33902"/>
    <cellStyle name="Normal 45 10 5 2 3 2" xfId="33903"/>
    <cellStyle name="Normal 45 10 5 2 4" xfId="33904"/>
    <cellStyle name="Normal 45 10 5 3" xfId="33905"/>
    <cellStyle name="Normal 45 10 5 3 2" xfId="33906"/>
    <cellStyle name="Normal 45 10 5 4" xfId="33907"/>
    <cellStyle name="Normal 45 10 5 4 2" xfId="33908"/>
    <cellStyle name="Normal 45 10 5 5" xfId="33909"/>
    <cellStyle name="Normal 45 10 6" xfId="33910"/>
    <cellStyle name="Normal 45 10 6 2" xfId="33911"/>
    <cellStyle name="Normal 45 10 6 2 2" xfId="33912"/>
    <cellStyle name="Normal 45 10 6 3" xfId="33913"/>
    <cellStyle name="Normal 45 10 6 3 2" xfId="33914"/>
    <cellStyle name="Normal 45 10 6 4" xfId="33915"/>
    <cellStyle name="Normal 45 10 7" xfId="33916"/>
    <cellStyle name="Normal 45 10 7 2" xfId="33917"/>
    <cellStyle name="Normal 45 10 8" xfId="33918"/>
    <cellStyle name="Normal 45 10 8 2" xfId="33919"/>
    <cellStyle name="Normal 45 10 9" xfId="33920"/>
    <cellStyle name="Normal 45 10_TX Retail Data" xfId="2352"/>
    <cellStyle name="Normal 45 11" xfId="2353"/>
    <cellStyle name="Normal 45 12" xfId="33921"/>
    <cellStyle name="Normal 45 13" xfId="33922"/>
    <cellStyle name="Normal 45 14" xfId="33923"/>
    <cellStyle name="Normal 45 15" xfId="33924"/>
    <cellStyle name="Normal 45 16" xfId="33925"/>
    <cellStyle name="Normal 45 17" xfId="33926"/>
    <cellStyle name="Normal 45 2" xfId="2354"/>
    <cellStyle name="Normal 45 2 2" xfId="2355"/>
    <cellStyle name="Normal 45 2 2 2" xfId="33927"/>
    <cellStyle name="Normal 45 2 3" xfId="3811"/>
    <cellStyle name="Normal 45 2 3 2" xfId="4752"/>
    <cellStyle name="Normal 45 2 3 2 2" xfId="33928"/>
    <cellStyle name="Normal 45 2 3 2 2 2" xfId="33929"/>
    <cellStyle name="Normal 45 2 3 2 2 2 2" xfId="33930"/>
    <cellStyle name="Normal 45 2 3 2 2 2 2 2" xfId="33931"/>
    <cellStyle name="Normal 45 2 3 2 2 2 3" xfId="33932"/>
    <cellStyle name="Normal 45 2 3 2 2 2 3 2" xfId="33933"/>
    <cellStyle name="Normal 45 2 3 2 2 2 4" xfId="33934"/>
    <cellStyle name="Normal 45 2 3 2 2 3" xfId="33935"/>
    <cellStyle name="Normal 45 2 3 2 2 3 2" xfId="33936"/>
    <cellStyle name="Normal 45 2 3 2 2 4" xfId="33937"/>
    <cellStyle name="Normal 45 2 3 2 2 4 2" xfId="33938"/>
    <cellStyle name="Normal 45 2 3 2 2 5" xfId="33939"/>
    <cellStyle name="Normal 45 2 3 2 3" xfId="33940"/>
    <cellStyle name="Normal 45 2 3 2 3 2" xfId="33941"/>
    <cellStyle name="Normal 45 2 3 2 3 2 2" xfId="33942"/>
    <cellStyle name="Normal 45 2 3 2 3 3" xfId="33943"/>
    <cellStyle name="Normal 45 2 3 2 3 3 2" xfId="33944"/>
    <cellStyle name="Normal 45 2 3 2 3 4" xfId="33945"/>
    <cellStyle name="Normal 45 2 3 2 4" xfId="33946"/>
    <cellStyle name="Normal 45 2 3 2 4 2" xfId="33947"/>
    <cellStyle name="Normal 45 2 3 2 5" xfId="33948"/>
    <cellStyle name="Normal 45 2 3 2 5 2" xfId="33949"/>
    <cellStyle name="Normal 45 2 3 2 6" xfId="33950"/>
    <cellStyle name="Normal 45 2 3 3" xfId="33951"/>
    <cellStyle name="Normal 45 2 3 3 2" xfId="33952"/>
    <cellStyle name="Normal 45 2 3 3 2 2" xfId="33953"/>
    <cellStyle name="Normal 45 2 3 3 2 2 2" xfId="33954"/>
    <cellStyle name="Normal 45 2 3 3 2 3" xfId="33955"/>
    <cellStyle name="Normal 45 2 3 3 2 3 2" xfId="33956"/>
    <cellStyle name="Normal 45 2 3 3 2 4" xfId="33957"/>
    <cellStyle name="Normal 45 2 3 3 3" xfId="33958"/>
    <cellStyle name="Normal 45 2 3 3 3 2" xfId="33959"/>
    <cellStyle name="Normal 45 2 3 3 4" xfId="33960"/>
    <cellStyle name="Normal 45 2 3 3 4 2" xfId="33961"/>
    <cellStyle name="Normal 45 2 3 3 5" xfId="33962"/>
    <cellStyle name="Normal 45 2 3 4" xfId="33963"/>
    <cellStyle name="Normal 45 2 3 4 2" xfId="33964"/>
    <cellStyle name="Normal 45 2 3 4 2 2" xfId="33965"/>
    <cellStyle name="Normal 45 2 3 4 3" xfId="33966"/>
    <cellStyle name="Normal 45 2 3 4 3 2" xfId="33967"/>
    <cellStyle name="Normal 45 2 3 4 4" xfId="33968"/>
    <cellStyle name="Normal 45 2 3 5" xfId="33969"/>
    <cellStyle name="Normal 45 2 3 5 2" xfId="33970"/>
    <cellStyle name="Normal 45 2 3 6" xfId="33971"/>
    <cellStyle name="Normal 45 2 3 6 2" xfId="33972"/>
    <cellStyle name="Normal 45 2 3 7" xfId="33973"/>
    <cellStyle name="Normal 45 2 4" xfId="4334"/>
    <cellStyle name="Normal 45 2 4 2" xfId="33974"/>
    <cellStyle name="Normal 45 2 4 2 2" xfId="33975"/>
    <cellStyle name="Normal 45 2 4 2 2 2" xfId="33976"/>
    <cellStyle name="Normal 45 2 4 2 2 2 2" xfId="33977"/>
    <cellStyle name="Normal 45 2 4 2 2 3" xfId="33978"/>
    <cellStyle name="Normal 45 2 4 2 2 3 2" xfId="33979"/>
    <cellStyle name="Normal 45 2 4 2 2 4" xfId="33980"/>
    <cellStyle name="Normal 45 2 4 2 3" xfId="33981"/>
    <cellStyle name="Normal 45 2 4 2 3 2" xfId="33982"/>
    <cellStyle name="Normal 45 2 4 2 4" xfId="33983"/>
    <cellStyle name="Normal 45 2 4 2 4 2" xfId="33984"/>
    <cellStyle name="Normal 45 2 4 2 5" xfId="33985"/>
    <cellStyle name="Normal 45 2 4 3" xfId="33986"/>
    <cellStyle name="Normal 45 2 4 3 2" xfId="33987"/>
    <cellStyle name="Normal 45 2 4 3 2 2" xfId="33988"/>
    <cellStyle name="Normal 45 2 4 3 3" xfId="33989"/>
    <cellStyle name="Normal 45 2 4 3 3 2" xfId="33990"/>
    <cellStyle name="Normal 45 2 4 3 4" xfId="33991"/>
    <cellStyle name="Normal 45 2 4 4" xfId="33992"/>
    <cellStyle name="Normal 45 2 4 4 2" xfId="33993"/>
    <cellStyle name="Normal 45 2 4 5" xfId="33994"/>
    <cellStyle name="Normal 45 2 4 5 2" xfId="33995"/>
    <cellStyle name="Normal 45 2 4 6" xfId="33996"/>
    <cellStyle name="Normal 45 2 5" xfId="33997"/>
    <cellStyle name="Normal 45 2 5 2" xfId="33998"/>
    <cellStyle name="Normal 45 2 5 2 2" xfId="33999"/>
    <cellStyle name="Normal 45 2 5 2 2 2" xfId="34000"/>
    <cellStyle name="Normal 45 2 5 2 3" xfId="34001"/>
    <cellStyle name="Normal 45 2 5 2 3 2" xfId="34002"/>
    <cellStyle name="Normal 45 2 5 2 4" xfId="34003"/>
    <cellStyle name="Normal 45 2 5 3" xfId="34004"/>
    <cellStyle name="Normal 45 2 5 3 2" xfId="34005"/>
    <cellStyle name="Normal 45 2 5 4" xfId="34006"/>
    <cellStyle name="Normal 45 2 5 4 2" xfId="34007"/>
    <cellStyle name="Normal 45 2 5 5" xfId="34008"/>
    <cellStyle name="Normal 45 2 6" xfId="34009"/>
    <cellStyle name="Normal 45 2 6 2" xfId="34010"/>
    <cellStyle name="Normal 45 2 6 2 2" xfId="34011"/>
    <cellStyle name="Normal 45 2 6 3" xfId="34012"/>
    <cellStyle name="Normal 45 2 6 3 2" xfId="34013"/>
    <cellStyle name="Normal 45 2 6 4" xfId="34014"/>
    <cellStyle name="Normal 45 2 7" xfId="34015"/>
    <cellStyle name="Normal 45 2 7 2" xfId="34016"/>
    <cellStyle name="Normal 45 2 8" xfId="34017"/>
    <cellStyle name="Normal 45 2 8 2" xfId="34018"/>
    <cellStyle name="Normal 45 2 9" xfId="34019"/>
    <cellStyle name="Normal 45 2_TX Retail Data" xfId="2356"/>
    <cellStyle name="Normal 45 3" xfId="2357"/>
    <cellStyle name="Normal 45 3 2" xfId="2358"/>
    <cellStyle name="Normal 45 3 2 2" xfId="34020"/>
    <cellStyle name="Normal 45 3 3" xfId="3812"/>
    <cellStyle name="Normal 45 3 3 2" xfId="4753"/>
    <cellStyle name="Normal 45 3 3 2 2" xfId="34021"/>
    <cellStyle name="Normal 45 3 3 2 2 2" xfId="34022"/>
    <cellStyle name="Normal 45 3 3 2 2 2 2" xfId="34023"/>
    <cellStyle name="Normal 45 3 3 2 2 2 2 2" xfId="34024"/>
    <cellStyle name="Normal 45 3 3 2 2 2 3" xfId="34025"/>
    <cellStyle name="Normal 45 3 3 2 2 2 3 2" xfId="34026"/>
    <cellStyle name="Normal 45 3 3 2 2 2 4" xfId="34027"/>
    <cellStyle name="Normal 45 3 3 2 2 3" xfId="34028"/>
    <cellStyle name="Normal 45 3 3 2 2 3 2" xfId="34029"/>
    <cellStyle name="Normal 45 3 3 2 2 4" xfId="34030"/>
    <cellStyle name="Normal 45 3 3 2 2 4 2" xfId="34031"/>
    <cellStyle name="Normal 45 3 3 2 2 5" xfId="34032"/>
    <cellStyle name="Normal 45 3 3 2 3" xfId="34033"/>
    <cellStyle name="Normal 45 3 3 2 3 2" xfId="34034"/>
    <cellStyle name="Normal 45 3 3 2 3 2 2" xfId="34035"/>
    <cellStyle name="Normal 45 3 3 2 3 3" xfId="34036"/>
    <cellStyle name="Normal 45 3 3 2 3 3 2" xfId="34037"/>
    <cellStyle name="Normal 45 3 3 2 3 4" xfId="34038"/>
    <cellStyle name="Normal 45 3 3 2 4" xfId="34039"/>
    <cellStyle name="Normal 45 3 3 2 4 2" xfId="34040"/>
    <cellStyle name="Normal 45 3 3 2 5" xfId="34041"/>
    <cellStyle name="Normal 45 3 3 2 5 2" xfId="34042"/>
    <cellStyle name="Normal 45 3 3 2 6" xfId="34043"/>
    <cellStyle name="Normal 45 3 3 3" xfId="34044"/>
    <cellStyle name="Normal 45 3 3 3 2" xfId="34045"/>
    <cellStyle name="Normal 45 3 3 3 2 2" xfId="34046"/>
    <cellStyle name="Normal 45 3 3 3 2 2 2" xfId="34047"/>
    <cellStyle name="Normal 45 3 3 3 2 3" xfId="34048"/>
    <cellStyle name="Normal 45 3 3 3 2 3 2" xfId="34049"/>
    <cellStyle name="Normal 45 3 3 3 2 4" xfId="34050"/>
    <cellStyle name="Normal 45 3 3 3 3" xfId="34051"/>
    <cellStyle name="Normal 45 3 3 3 3 2" xfId="34052"/>
    <cellStyle name="Normal 45 3 3 3 4" xfId="34053"/>
    <cellStyle name="Normal 45 3 3 3 4 2" xfId="34054"/>
    <cellStyle name="Normal 45 3 3 3 5" xfId="34055"/>
    <cellStyle name="Normal 45 3 3 4" xfId="34056"/>
    <cellStyle name="Normal 45 3 3 4 2" xfId="34057"/>
    <cellStyle name="Normal 45 3 3 4 2 2" xfId="34058"/>
    <cellStyle name="Normal 45 3 3 4 3" xfId="34059"/>
    <cellStyle name="Normal 45 3 3 4 3 2" xfId="34060"/>
    <cellStyle name="Normal 45 3 3 4 4" xfId="34061"/>
    <cellStyle name="Normal 45 3 3 5" xfId="34062"/>
    <cellStyle name="Normal 45 3 3 5 2" xfId="34063"/>
    <cellStyle name="Normal 45 3 3 6" xfId="34064"/>
    <cellStyle name="Normal 45 3 3 6 2" xfId="34065"/>
    <cellStyle name="Normal 45 3 3 7" xfId="34066"/>
    <cellStyle name="Normal 45 3 4" xfId="4335"/>
    <cellStyle name="Normal 45 3 4 2" xfId="34067"/>
    <cellStyle name="Normal 45 3 4 2 2" xfId="34068"/>
    <cellStyle name="Normal 45 3 4 2 2 2" xfId="34069"/>
    <cellStyle name="Normal 45 3 4 2 2 2 2" xfId="34070"/>
    <cellStyle name="Normal 45 3 4 2 2 3" xfId="34071"/>
    <cellStyle name="Normal 45 3 4 2 2 3 2" xfId="34072"/>
    <cellStyle name="Normal 45 3 4 2 2 4" xfId="34073"/>
    <cellStyle name="Normal 45 3 4 2 3" xfId="34074"/>
    <cellStyle name="Normal 45 3 4 2 3 2" xfId="34075"/>
    <cellStyle name="Normal 45 3 4 2 4" xfId="34076"/>
    <cellStyle name="Normal 45 3 4 2 4 2" xfId="34077"/>
    <cellStyle name="Normal 45 3 4 2 5" xfId="34078"/>
    <cellStyle name="Normal 45 3 4 3" xfId="34079"/>
    <cellStyle name="Normal 45 3 4 3 2" xfId="34080"/>
    <cellStyle name="Normal 45 3 4 3 2 2" xfId="34081"/>
    <cellStyle name="Normal 45 3 4 3 3" xfId="34082"/>
    <cellStyle name="Normal 45 3 4 3 3 2" xfId="34083"/>
    <cellStyle name="Normal 45 3 4 3 4" xfId="34084"/>
    <cellStyle name="Normal 45 3 4 4" xfId="34085"/>
    <cellStyle name="Normal 45 3 4 4 2" xfId="34086"/>
    <cellStyle name="Normal 45 3 4 5" xfId="34087"/>
    <cellStyle name="Normal 45 3 4 5 2" xfId="34088"/>
    <cellStyle name="Normal 45 3 4 6" xfId="34089"/>
    <cellStyle name="Normal 45 3 5" xfId="34090"/>
    <cellStyle name="Normal 45 3 5 2" xfId="34091"/>
    <cellStyle name="Normal 45 3 5 2 2" xfId="34092"/>
    <cellStyle name="Normal 45 3 5 2 2 2" xfId="34093"/>
    <cellStyle name="Normal 45 3 5 2 3" xfId="34094"/>
    <cellStyle name="Normal 45 3 5 2 3 2" xfId="34095"/>
    <cellStyle name="Normal 45 3 5 2 4" xfId="34096"/>
    <cellStyle name="Normal 45 3 5 3" xfId="34097"/>
    <cellStyle name="Normal 45 3 5 3 2" xfId="34098"/>
    <cellStyle name="Normal 45 3 5 4" xfId="34099"/>
    <cellStyle name="Normal 45 3 5 4 2" xfId="34100"/>
    <cellStyle name="Normal 45 3 5 5" xfId="34101"/>
    <cellStyle name="Normal 45 3 6" xfId="34102"/>
    <cellStyle name="Normal 45 3 6 2" xfId="34103"/>
    <cellStyle name="Normal 45 3 6 2 2" xfId="34104"/>
    <cellStyle name="Normal 45 3 6 3" xfId="34105"/>
    <cellStyle name="Normal 45 3 6 3 2" xfId="34106"/>
    <cellStyle name="Normal 45 3 6 4" xfId="34107"/>
    <cellStyle name="Normal 45 3 7" xfId="34108"/>
    <cellStyle name="Normal 45 3 7 2" xfId="34109"/>
    <cellStyle name="Normal 45 3 8" xfId="34110"/>
    <cellStyle name="Normal 45 3 8 2" xfId="34111"/>
    <cellStyle name="Normal 45 3 9" xfId="34112"/>
    <cellStyle name="Normal 45 3_TX Retail Data" xfId="2359"/>
    <cellStyle name="Normal 45 4" xfId="2360"/>
    <cellStyle name="Normal 45 4 2" xfId="2361"/>
    <cellStyle name="Normal 45 4 2 2" xfId="34113"/>
    <cellStyle name="Normal 45 4 3" xfId="3813"/>
    <cellStyle name="Normal 45 4 3 2" xfId="4754"/>
    <cellStyle name="Normal 45 4 3 2 2" xfId="34114"/>
    <cellStyle name="Normal 45 4 3 2 2 2" xfId="34115"/>
    <cellStyle name="Normal 45 4 3 2 2 2 2" xfId="34116"/>
    <cellStyle name="Normal 45 4 3 2 2 2 2 2" xfId="34117"/>
    <cellStyle name="Normal 45 4 3 2 2 2 3" xfId="34118"/>
    <cellStyle name="Normal 45 4 3 2 2 2 3 2" xfId="34119"/>
    <cellStyle name="Normal 45 4 3 2 2 2 4" xfId="34120"/>
    <cellStyle name="Normal 45 4 3 2 2 3" xfId="34121"/>
    <cellStyle name="Normal 45 4 3 2 2 3 2" xfId="34122"/>
    <cellStyle name="Normal 45 4 3 2 2 4" xfId="34123"/>
    <cellStyle name="Normal 45 4 3 2 2 4 2" xfId="34124"/>
    <cellStyle name="Normal 45 4 3 2 2 5" xfId="34125"/>
    <cellStyle name="Normal 45 4 3 2 3" xfId="34126"/>
    <cellStyle name="Normal 45 4 3 2 3 2" xfId="34127"/>
    <cellStyle name="Normal 45 4 3 2 3 2 2" xfId="34128"/>
    <cellStyle name="Normal 45 4 3 2 3 3" xfId="34129"/>
    <cellStyle name="Normal 45 4 3 2 3 3 2" xfId="34130"/>
    <cellStyle name="Normal 45 4 3 2 3 4" xfId="34131"/>
    <cellStyle name="Normal 45 4 3 2 4" xfId="34132"/>
    <cellStyle name="Normal 45 4 3 2 4 2" xfId="34133"/>
    <cellStyle name="Normal 45 4 3 2 5" xfId="34134"/>
    <cellStyle name="Normal 45 4 3 2 5 2" xfId="34135"/>
    <cellStyle name="Normal 45 4 3 2 6" xfId="34136"/>
    <cellStyle name="Normal 45 4 3 3" xfId="34137"/>
    <cellStyle name="Normal 45 4 3 3 2" xfId="34138"/>
    <cellStyle name="Normal 45 4 3 3 2 2" xfId="34139"/>
    <cellStyle name="Normal 45 4 3 3 2 2 2" xfId="34140"/>
    <cellStyle name="Normal 45 4 3 3 2 3" xfId="34141"/>
    <cellStyle name="Normal 45 4 3 3 2 3 2" xfId="34142"/>
    <cellStyle name="Normal 45 4 3 3 2 4" xfId="34143"/>
    <cellStyle name="Normal 45 4 3 3 3" xfId="34144"/>
    <cellStyle name="Normal 45 4 3 3 3 2" xfId="34145"/>
    <cellStyle name="Normal 45 4 3 3 4" xfId="34146"/>
    <cellStyle name="Normal 45 4 3 3 4 2" xfId="34147"/>
    <cellStyle name="Normal 45 4 3 3 5" xfId="34148"/>
    <cellStyle name="Normal 45 4 3 4" xfId="34149"/>
    <cellStyle name="Normal 45 4 3 4 2" xfId="34150"/>
    <cellStyle name="Normal 45 4 3 4 2 2" xfId="34151"/>
    <cellStyle name="Normal 45 4 3 4 3" xfId="34152"/>
    <cellStyle name="Normal 45 4 3 4 3 2" xfId="34153"/>
    <cellStyle name="Normal 45 4 3 4 4" xfId="34154"/>
    <cellStyle name="Normal 45 4 3 5" xfId="34155"/>
    <cellStyle name="Normal 45 4 3 5 2" xfId="34156"/>
    <cellStyle name="Normal 45 4 3 6" xfId="34157"/>
    <cellStyle name="Normal 45 4 3 6 2" xfId="34158"/>
    <cellStyle name="Normal 45 4 3 7" xfId="34159"/>
    <cellStyle name="Normal 45 4 4" xfId="4336"/>
    <cellStyle name="Normal 45 4 4 2" xfId="34160"/>
    <cellStyle name="Normal 45 4 4 2 2" xfId="34161"/>
    <cellStyle name="Normal 45 4 4 2 2 2" xfId="34162"/>
    <cellStyle name="Normal 45 4 4 2 2 2 2" xfId="34163"/>
    <cellStyle name="Normal 45 4 4 2 2 3" xfId="34164"/>
    <cellStyle name="Normal 45 4 4 2 2 3 2" xfId="34165"/>
    <cellStyle name="Normal 45 4 4 2 2 4" xfId="34166"/>
    <cellStyle name="Normal 45 4 4 2 3" xfId="34167"/>
    <cellStyle name="Normal 45 4 4 2 3 2" xfId="34168"/>
    <cellStyle name="Normal 45 4 4 2 4" xfId="34169"/>
    <cellStyle name="Normal 45 4 4 2 4 2" xfId="34170"/>
    <cellStyle name="Normal 45 4 4 2 5" xfId="34171"/>
    <cellStyle name="Normal 45 4 4 3" xfId="34172"/>
    <cellStyle name="Normal 45 4 4 3 2" xfId="34173"/>
    <cellStyle name="Normal 45 4 4 3 2 2" xfId="34174"/>
    <cellStyle name="Normal 45 4 4 3 3" xfId="34175"/>
    <cellStyle name="Normal 45 4 4 3 3 2" xfId="34176"/>
    <cellStyle name="Normal 45 4 4 3 4" xfId="34177"/>
    <cellStyle name="Normal 45 4 4 4" xfId="34178"/>
    <cellStyle name="Normal 45 4 4 4 2" xfId="34179"/>
    <cellStyle name="Normal 45 4 4 5" xfId="34180"/>
    <cellStyle name="Normal 45 4 4 5 2" xfId="34181"/>
    <cellStyle name="Normal 45 4 4 6" xfId="34182"/>
    <cellStyle name="Normal 45 4 5" xfId="34183"/>
    <cellStyle name="Normal 45 4 5 2" xfId="34184"/>
    <cellStyle name="Normal 45 4 5 2 2" xfId="34185"/>
    <cellStyle name="Normal 45 4 5 2 2 2" xfId="34186"/>
    <cellStyle name="Normal 45 4 5 2 3" xfId="34187"/>
    <cellStyle name="Normal 45 4 5 2 3 2" xfId="34188"/>
    <cellStyle name="Normal 45 4 5 2 4" xfId="34189"/>
    <cellStyle name="Normal 45 4 5 3" xfId="34190"/>
    <cellStyle name="Normal 45 4 5 3 2" xfId="34191"/>
    <cellStyle name="Normal 45 4 5 4" xfId="34192"/>
    <cellStyle name="Normal 45 4 5 4 2" xfId="34193"/>
    <cellStyle name="Normal 45 4 5 5" xfId="34194"/>
    <cellStyle name="Normal 45 4 6" xfId="34195"/>
    <cellStyle name="Normal 45 4 6 2" xfId="34196"/>
    <cellStyle name="Normal 45 4 6 2 2" xfId="34197"/>
    <cellStyle name="Normal 45 4 6 3" xfId="34198"/>
    <cellStyle name="Normal 45 4 6 3 2" xfId="34199"/>
    <cellStyle name="Normal 45 4 6 4" xfId="34200"/>
    <cellStyle name="Normal 45 4 7" xfId="34201"/>
    <cellStyle name="Normal 45 4 7 2" xfId="34202"/>
    <cellStyle name="Normal 45 4 8" xfId="34203"/>
    <cellStyle name="Normal 45 4 8 2" xfId="34204"/>
    <cellStyle name="Normal 45 4 9" xfId="34205"/>
    <cellStyle name="Normal 45 4_TX Retail Data" xfId="2362"/>
    <cellStyle name="Normal 45 5" xfId="2363"/>
    <cellStyle name="Normal 45 5 2" xfId="2364"/>
    <cellStyle name="Normal 45 5 2 2" xfId="34206"/>
    <cellStyle name="Normal 45 5 3" xfId="3814"/>
    <cellStyle name="Normal 45 5 3 2" xfId="4755"/>
    <cellStyle name="Normal 45 5 3 2 2" xfId="34207"/>
    <cellStyle name="Normal 45 5 3 2 2 2" xfId="34208"/>
    <cellStyle name="Normal 45 5 3 2 2 2 2" xfId="34209"/>
    <cellStyle name="Normal 45 5 3 2 2 2 2 2" xfId="34210"/>
    <cellStyle name="Normal 45 5 3 2 2 2 3" xfId="34211"/>
    <cellStyle name="Normal 45 5 3 2 2 2 3 2" xfId="34212"/>
    <cellStyle name="Normal 45 5 3 2 2 2 4" xfId="34213"/>
    <cellStyle name="Normal 45 5 3 2 2 3" xfId="34214"/>
    <cellStyle name="Normal 45 5 3 2 2 3 2" xfId="34215"/>
    <cellStyle name="Normal 45 5 3 2 2 4" xfId="34216"/>
    <cellStyle name="Normal 45 5 3 2 2 4 2" xfId="34217"/>
    <cellStyle name="Normal 45 5 3 2 2 5" xfId="34218"/>
    <cellStyle name="Normal 45 5 3 2 3" xfId="34219"/>
    <cellStyle name="Normal 45 5 3 2 3 2" xfId="34220"/>
    <cellStyle name="Normal 45 5 3 2 3 2 2" xfId="34221"/>
    <cellStyle name="Normal 45 5 3 2 3 3" xfId="34222"/>
    <cellStyle name="Normal 45 5 3 2 3 3 2" xfId="34223"/>
    <cellStyle name="Normal 45 5 3 2 3 4" xfId="34224"/>
    <cellStyle name="Normal 45 5 3 2 4" xfId="34225"/>
    <cellStyle name="Normal 45 5 3 2 4 2" xfId="34226"/>
    <cellStyle name="Normal 45 5 3 2 5" xfId="34227"/>
    <cellStyle name="Normal 45 5 3 2 5 2" xfId="34228"/>
    <cellStyle name="Normal 45 5 3 2 6" xfId="34229"/>
    <cellStyle name="Normal 45 5 3 3" xfId="34230"/>
    <cellStyle name="Normal 45 5 3 3 2" xfId="34231"/>
    <cellStyle name="Normal 45 5 3 3 2 2" xfId="34232"/>
    <cellStyle name="Normal 45 5 3 3 2 2 2" xfId="34233"/>
    <cellStyle name="Normal 45 5 3 3 2 3" xfId="34234"/>
    <cellStyle name="Normal 45 5 3 3 2 3 2" xfId="34235"/>
    <cellStyle name="Normal 45 5 3 3 2 4" xfId="34236"/>
    <cellStyle name="Normal 45 5 3 3 3" xfId="34237"/>
    <cellStyle name="Normal 45 5 3 3 3 2" xfId="34238"/>
    <cellStyle name="Normal 45 5 3 3 4" xfId="34239"/>
    <cellStyle name="Normal 45 5 3 3 4 2" xfId="34240"/>
    <cellStyle name="Normal 45 5 3 3 5" xfId="34241"/>
    <cellStyle name="Normal 45 5 3 4" xfId="34242"/>
    <cellStyle name="Normal 45 5 3 4 2" xfId="34243"/>
    <cellStyle name="Normal 45 5 3 4 2 2" xfId="34244"/>
    <cellStyle name="Normal 45 5 3 4 3" xfId="34245"/>
    <cellStyle name="Normal 45 5 3 4 3 2" xfId="34246"/>
    <cellStyle name="Normal 45 5 3 4 4" xfId="34247"/>
    <cellStyle name="Normal 45 5 3 5" xfId="34248"/>
    <cellStyle name="Normal 45 5 3 5 2" xfId="34249"/>
    <cellStyle name="Normal 45 5 3 6" xfId="34250"/>
    <cellStyle name="Normal 45 5 3 6 2" xfId="34251"/>
    <cellStyle name="Normal 45 5 3 7" xfId="34252"/>
    <cellStyle name="Normal 45 5 4" xfId="4337"/>
    <cellStyle name="Normal 45 5 4 2" xfId="34253"/>
    <cellStyle name="Normal 45 5 4 2 2" xfId="34254"/>
    <cellStyle name="Normal 45 5 4 2 2 2" xfId="34255"/>
    <cellStyle name="Normal 45 5 4 2 2 2 2" xfId="34256"/>
    <cellStyle name="Normal 45 5 4 2 2 3" xfId="34257"/>
    <cellStyle name="Normal 45 5 4 2 2 3 2" xfId="34258"/>
    <cellStyle name="Normal 45 5 4 2 2 4" xfId="34259"/>
    <cellStyle name="Normal 45 5 4 2 3" xfId="34260"/>
    <cellStyle name="Normal 45 5 4 2 3 2" xfId="34261"/>
    <cellStyle name="Normal 45 5 4 2 4" xfId="34262"/>
    <cellStyle name="Normal 45 5 4 2 4 2" xfId="34263"/>
    <cellStyle name="Normal 45 5 4 2 5" xfId="34264"/>
    <cellStyle name="Normal 45 5 4 3" xfId="34265"/>
    <cellStyle name="Normal 45 5 4 3 2" xfId="34266"/>
    <cellStyle name="Normal 45 5 4 3 2 2" xfId="34267"/>
    <cellStyle name="Normal 45 5 4 3 3" xfId="34268"/>
    <cellStyle name="Normal 45 5 4 3 3 2" xfId="34269"/>
    <cellStyle name="Normal 45 5 4 3 4" xfId="34270"/>
    <cellStyle name="Normal 45 5 4 4" xfId="34271"/>
    <cellStyle name="Normal 45 5 4 4 2" xfId="34272"/>
    <cellStyle name="Normal 45 5 4 5" xfId="34273"/>
    <cellStyle name="Normal 45 5 4 5 2" xfId="34274"/>
    <cellStyle name="Normal 45 5 4 6" xfId="34275"/>
    <cellStyle name="Normal 45 5 5" xfId="34276"/>
    <cellStyle name="Normal 45 5 5 2" xfId="34277"/>
    <cellStyle name="Normal 45 5 5 2 2" xfId="34278"/>
    <cellStyle name="Normal 45 5 5 2 2 2" xfId="34279"/>
    <cellStyle name="Normal 45 5 5 2 3" xfId="34280"/>
    <cellStyle name="Normal 45 5 5 2 3 2" xfId="34281"/>
    <cellStyle name="Normal 45 5 5 2 4" xfId="34282"/>
    <cellStyle name="Normal 45 5 5 3" xfId="34283"/>
    <cellStyle name="Normal 45 5 5 3 2" xfId="34284"/>
    <cellStyle name="Normal 45 5 5 4" xfId="34285"/>
    <cellStyle name="Normal 45 5 5 4 2" xfId="34286"/>
    <cellStyle name="Normal 45 5 5 5" xfId="34287"/>
    <cellStyle name="Normal 45 5 6" xfId="34288"/>
    <cellStyle name="Normal 45 5 6 2" xfId="34289"/>
    <cellStyle name="Normal 45 5 6 2 2" xfId="34290"/>
    <cellStyle name="Normal 45 5 6 3" xfId="34291"/>
    <cellStyle name="Normal 45 5 6 3 2" xfId="34292"/>
    <cellStyle name="Normal 45 5 6 4" xfId="34293"/>
    <cellStyle name="Normal 45 5 7" xfId="34294"/>
    <cellStyle name="Normal 45 5 7 2" xfId="34295"/>
    <cellStyle name="Normal 45 5 8" xfId="34296"/>
    <cellStyle name="Normal 45 5 8 2" xfId="34297"/>
    <cellStyle name="Normal 45 5 9" xfId="34298"/>
    <cellStyle name="Normal 45 5_TX Retail Data" xfId="2365"/>
    <cellStyle name="Normal 45 6" xfId="2366"/>
    <cellStyle name="Normal 45 6 2" xfId="2367"/>
    <cellStyle name="Normal 45 6 2 2" xfId="34299"/>
    <cellStyle name="Normal 45 6 3" xfId="3815"/>
    <cellStyle name="Normal 45 6 3 2" xfId="4756"/>
    <cellStyle name="Normal 45 6 3 2 2" xfId="34300"/>
    <cellStyle name="Normal 45 6 3 2 2 2" xfId="34301"/>
    <cellStyle name="Normal 45 6 3 2 2 2 2" xfId="34302"/>
    <cellStyle name="Normal 45 6 3 2 2 2 2 2" xfId="34303"/>
    <cellStyle name="Normal 45 6 3 2 2 2 3" xfId="34304"/>
    <cellStyle name="Normal 45 6 3 2 2 2 3 2" xfId="34305"/>
    <cellStyle name="Normal 45 6 3 2 2 2 4" xfId="34306"/>
    <cellStyle name="Normal 45 6 3 2 2 3" xfId="34307"/>
    <cellStyle name="Normal 45 6 3 2 2 3 2" xfId="34308"/>
    <cellStyle name="Normal 45 6 3 2 2 4" xfId="34309"/>
    <cellStyle name="Normal 45 6 3 2 2 4 2" xfId="34310"/>
    <cellStyle name="Normal 45 6 3 2 2 5" xfId="34311"/>
    <cellStyle name="Normal 45 6 3 2 3" xfId="34312"/>
    <cellStyle name="Normal 45 6 3 2 3 2" xfId="34313"/>
    <cellStyle name="Normal 45 6 3 2 3 2 2" xfId="34314"/>
    <cellStyle name="Normal 45 6 3 2 3 3" xfId="34315"/>
    <cellStyle name="Normal 45 6 3 2 3 3 2" xfId="34316"/>
    <cellStyle name="Normal 45 6 3 2 3 4" xfId="34317"/>
    <cellStyle name="Normal 45 6 3 2 4" xfId="34318"/>
    <cellStyle name="Normal 45 6 3 2 4 2" xfId="34319"/>
    <cellStyle name="Normal 45 6 3 2 5" xfId="34320"/>
    <cellStyle name="Normal 45 6 3 2 5 2" xfId="34321"/>
    <cellStyle name="Normal 45 6 3 2 6" xfId="34322"/>
    <cellStyle name="Normal 45 6 3 3" xfId="34323"/>
    <cellStyle name="Normal 45 6 3 3 2" xfId="34324"/>
    <cellStyle name="Normal 45 6 3 3 2 2" xfId="34325"/>
    <cellStyle name="Normal 45 6 3 3 2 2 2" xfId="34326"/>
    <cellStyle name="Normal 45 6 3 3 2 3" xfId="34327"/>
    <cellStyle name="Normal 45 6 3 3 2 3 2" xfId="34328"/>
    <cellStyle name="Normal 45 6 3 3 2 4" xfId="34329"/>
    <cellStyle name="Normal 45 6 3 3 3" xfId="34330"/>
    <cellStyle name="Normal 45 6 3 3 3 2" xfId="34331"/>
    <cellStyle name="Normal 45 6 3 3 4" xfId="34332"/>
    <cellStyle name="Normal 45 6 3 3 4 2" xfId="34333"/>
    <cellStyle name="Normal 45 6 3 3 5" xfId="34334"/>
    <cellStyle name="Normal 45 6 3 4" xfId="34335"/>
    <cellStyle name="Normal 45 6 3 4 2" xfId="34336"/>
    <cellStyle name="Normal 45 6 3 4 2 2" xfId="34337"/>
    <cellStyle name="Normal 45 6 3 4 3" xfId="34338"/>
    <cellStyle name="Normal 45 6 3 4 3 2" xfId="34339"/>
    <cellStyle name="Normal 45 6 3 4 4" xfId="34340"/>
    <cellStyle name="Normal 45 6 3 5" xfId="34341"/>
    <cellStyle name="Normal 45 6 3 5 2" xfId="34342"/>
    <cellStyle name="Normal 45 6 3 6" xfId="34343"/>
    <cellStyle name="Normal 45 6 3 6 2" xfId="34344"/>
    <cellStyle name="Normal 45 6 3 7" xfId="34345"/>
    <cellStyle name="Normal 45 6 4" xfId="4338"/>
    <cellStyle name="Normal 45 6 4 2" xfId="34346"/>
    <cellStyle name="Normal 45 6 4 2 2" xfId="34347"/>
    <cellStyle name="Normal 45 6 4 2 2 2" xfId="34348"/>
    <cellStyle name="Normal 45 6 4 2 2 2 2" xfId="34349"/>
    <cellStyle name="Normal 45 6 4 2 2 3" xfId="34350"/>
    <cellStyle name="Normal 45 6 4 2 2 3 2" xfId="34351"/>
    <cellStyle name="Normal 45 6 4 2 2 4" xfId="34352"/>
    <cellStyle name="Normal 45 6 4 2 3" xfId="34353"/>
    <cellStyle name="Normal 45 6 4 2 3 2" xfId="34354"/>
    <cellStyle name="Normal 45 6 4 2 4" xfId="34355"/>
    <cellStyle name="Normal 45 6 4 2 4 2" xfId="34356"/>
    <cellStyle name="Normal 45 6 4 2 5" xfId="34357"/>
    <cellStyle name="Normal 45 6 4 3" xfId="34358"/>
    <cellStyle name="Normal 45 6 4 3 2" xfId="34359"/>
    <cellStyle name="Normal 45 6 4 3 2 2" xfId="34360"/>
    <cellStyle name="Normal 45 6 4 3 3" xfId="34361"/>
    <cellStyle name="Normal 45 6 4 3 3 2" xfId="34362"/>
    <cellStyle name="Normal 45 6 4 3 4" xfId="34363"/>
    <cellStyle name="Normal 45 6 4 4" xfId="34364"/>
    <cellStyle name="Normal 45 6 4 4 2" xfId="34365"/>
    <cellStyle name="Normal 45 6 4 5" xfId="34366"/>
    <cellStyle name="Normal 45 6 4 5 2" xfId="34367"/>
    <cellStyle name="Normal 45 6 4 6" xfId="34368"/>
    <cellStyle name="Normal 45 6 5" xfId="34369"/>
    <cellStyle name="Normal 45 6 5 2" xfId="34370"/>
    <cellStyle name="Normal 45 6 5 2 2" xfId="34371"/>
    <cellStyle name="Normal 45 6 5 2 2 2" xfId="34372"/>
    <cellStyle name="Normal 45 6 5 2 3" xfId="34373"/>
    <cellStyle name="Normal 45 6 5 2 3 2" xfId="34374"/>
    <cellStyle name="Normal 45 6 5 2 4" xfId="34375"/>
    <cellStyle name="Normal 45 6 5 3" xfId="34376"/>
    <cellStyle name="Normal 45 6 5 3 2" xfId="34377"/>
    <cellStyle name="Normal 45 6 5 4" xfId="34378"/>
    <cellStyle name="Normal 45 6 5 4 2" xfId="34379"/>
    <cellStyle name="Normal 45 6 5 5" xfId="34380"/>
    <cellStyle name="Normal 45 6 6" xfId="34381"/>
    <cellStyle name="Normal 45 6 6 2" xfId="34382"/>
    <cellStyle name="Normal 45 6 6 2 2" xfId="34383"/>
    <cellStyle name="Normal 45 6 6 3" xfId="34384"/>
    <cellStyle name="Normal 45 6 6 3 2" xfId="34385"/>
    <cellStyle name="Normal 45 6 6 4" xfId="34386"/>
    <cellStyle name="Normal 45 6 7" xfId="34387"/>
    <cellStyle name="Normal 45 6 7 2" xfId="34388"/>
    <cellStyle name="Normal 45 6 8" xfId="34389"/>
    <cellStyle name="Normal 45 6 8 2" xfId="34390"/>
    <cellStyle name="Normal 45 6 9" xfId="34391"/>
    <cellStyle name="Normal 45 6_TX Retail Data" xfId="2368"/>
    <cellStyle name="Normal 45 7" xfId="2369"/>
    <cellStyle name="Normal 45 7 2" xfId="2370"/>
    <cellStyle name="Normal 45 7 2 2" xfId="34392"/>
    <cellStyle name="Normal 45 7 3" xfId="3816"/>
    <cellStyle name="Normal 45 7 3 2" xfId="4757"/>
    <cellStyle name="Normal 45 7 3 2 2" xfId="34393"/>
    <cellStyle name="Normal 45 7 3 2 2 2" xfId="34394"/>
    <cellStyle name="Normal 45 7 3 2 2 2 2" xfId="34395"/>
    <cellStyle name="Normal 45 7 3 2 2 2 2 2" xfId="34396"/>
    <cellStyle name="Normal 45 7 3 2 2 2 3" xfId="34397"/>
    <cellStyle name="Normal 45 7 3 2 2 2 3 2" xfId="34398"/>
    <cellStyle name="Normal 45 7 3 2 2 2 4" xfId="34399"/>
    <cellStyle name="Normal 45 7 3 2 2 3" xfId="34400"/>
    <cellStyle name="Normal 45 7 3 2 2 3 2" xfId="34401"/>
    <cellStyle name="Normal 45 7 3 2 2 4" xfId="34402"/>
    <cellStyle name="Normal 45 7 3 2 2 4 2" xfId="34403"/>
    <cellStyle name="Normal 45 7 3 2 2 5" xfId="34404"/>
    <cellStyle name="Normal 45 7 3 2 3" xfId="34405"/>
    <cellStyle name="Normal 45 7 3 2 3 2" xfId="34406"/>
    <cellStyle name="Normal 45 7 3 2 3 2 2" xfId="34407"/>
    <cellStyle name="Normal 45 7 3 2 3 3" xfId="34408"/>
    <cellStyle name="Normal 45 7 3 2 3 3 2" xfId="34409"/>
    <cellStyle name="Normal 45 7 3 2 3 4" xfId="34410"/>
    <cellStyle name="Normal 45 7 3 2 4" xfId="34411"/>
    <cellStyle name="Normal 45 7 3 2 4 2" xfId="34412"/>
    <cellStyle name="Normal 45 7 3 2 5" xfId="34413"/>
    <cellStyle name="Normal 45 7 3 2 5 2" xfId="34414"/>
    <cellStyle name="Normal 45 7 3 2 6" xfId="34415"/>
    <cellStyle name="Normal 45 7 3 3" xfId="34416"/>
    <cellStyle name="Normal 45 7 3 3 2" xfId="34417"/>
    <cellStyle name="Normal 45 7 3 3 2 2" xfId="34418"/>
    <cellStyle name="Normal 45 7 3 3 2 2 2" xfId="34419"/>
    <cellStyle name="Normal 45 7 3 3 2 3" xfId="34420"/>
    <cellStyle name="Normal 45 7 3 3 2 3 2" xfId="34421"/>
    <cellStyle name="Normal 45 7 3 3 2 4" xfId="34422"/>
    <cellStyle name="Normal 45 7 3 3 3" xfId="34423"/>
    <cellStyle name="Normal 45 7 3 3 3 2" xfId="34424"/>
    <cellStyle name="Normal 45 7 3 3 4" xfId="34425"/>
    <cellStyle name="Normal 45 7 3 3 4 2" xfId="34426"/>
    <cellStyle name="Normal 45 7 3 3 5" xfId="34427"/>
    <cellStyle name="Normal 45 7 3 4" xfId="34428"/>
    <cellStyle name="Normal 45 7 3 4 2" xfId="34429"/>
    <cellStyle name="Normal 45 7 3 4 2 2" xfId="34430"/>
    <cellStyle name="Normal 45 7 3 4 3" xfId="34431"/>
    <cellStyle name="Normal 45 7 3 4 3 2" xfId="34432"/>
    <cellStyle name="Normal 45 7 3 4 4" xfId="34433"/>
    <cellStyle name="Normal 45 7 3 5" xfId="34434"/>
    <cellStyle name="Normal 45 7 3 5 2" xfId="34435"/>
    <cellStyle name="Normal 45 7 3 6" xfId="34436"/>
    <cellStyle name="Normal 45 7 3 6 2" xfId="34437"/>
    <cellStyle name="Normal 45 7 3 7" xfId="34438"/>
    <cellStyle name="Normal 45 7 4" xfId="4339"/>
    <cellStyle name="Normal 45 7 4 2" xfId="34439"/>
    <cellStyle name="Normal 45 7 4 2 2" xfId="34440"/>
    <cellStyle name="Normal 45 7 4 2 2 2" xfId="34441"/>
    <cellStyle name="Normal 45 7 4 2 2 2 2" xfId="34442"/>
    <cellStyle name="Normal 45 7 4 2 2 3" xfId="34443"/>
    <cellStyle name="Normal 45 7 4 2 2 3 2" xfId="34444"/>
    <cellStyle name="Normal 45 7 4 2 2 4" xfId="34445"/>
    <cellStyle name="Normal 45 7 4 2 3" xfId="34446"/>
    <cellStyle name="Normal 45 7 4 2 3 2" xfId="34447"/>
    <cellStyle name="Normal 45 7 4 2 4" xfId="34448"/>
    <cellStyle name="Normal 45 7 4 2 4 2" xfId="34449"/>
    <cellStyle name="Normal 45 7 4 2 5" xfId="34450"/>
    <cellStyle name="Normal 45 7 4 3" xfId="34451"/>
    <cellStyle name="Normal 45 7 4 3 2" xfId="34452"/>
    <cellStyle name="Normal 45 7 4 3 2 2" xfId="34453"/>
    <cellStyle name="Normal 45 7 4 3 3" xfId="34454"/>
    <cellStyle name="Normal 45 7 4 3 3 2" xfId="34455"/>
    <cellStyle name="Normal 45 7 4 3 4" xfId="34456"/>
    <cellStyle name="Normal 45 7 4 4" xfId="34457"/>
    <cellStyle name="Normal 45 7 4 4 2" xfId="34458"/>
    <cellStyle name="Normal 45 7 4 5" xfId="34459"/>
    <cellStyle name="Normal 45 7 4 5 2" xfId="34460"/>
    <cellStyle name="Normal 45 7 4 6" xfId="34461"/>
    <cellStyle name="Normal 45 7 5" xfId="34462"/>
    <cellStyle name="Normal 45 7 5 2" xfId="34463"/>
    <cellStyle name="Normal 45 7 5 2 2" xfId="34464"/>
    <cellStyle name="Normal 45 7 5 2 2 2" xfId="34465"/>
    <cellStyle name="Normal 45 7 5 2 3" xfId="34466"/>
    <cellStyle name="Normal 45 7 5 2 3 2" xfId="34467"/>
    <cellStyle name="Normal 45 7 5 2 4" xfId="34468"/>
    <cellStyle name="Normal 45 7 5 3" xfId="34469"/>
    <cellStyle name="Normal 45 7 5 3 2" xfId="34470"/>
    <cellStyle name="Normal 45 7 5 4" xfId="34471"/>
    <cellStyle name="Normal 45 7 5 4 2" xfId="34472"/>
    <cellStyle name="Normal 45 7 5 5" xfId="34473"/>
    <cellStyle name="Normal 45 7 6" xfId="34474"/>
    <cellStyle name="Normal 45 7 6 2" xfId="34475"/>
    <cellStyle name="Normal 45 7 6 2 2" xfId="34476"/>
    <cellStyle name="Normal 45 7 6 3" xfId="34477"/>
    <cellStyle name="Normal 45 7 6 3 2" xfId="34478"/>
    <cellStyle name="Normal 45 7 6 4" xfId="34479"/>
    <cellStyle name="Normal 45 7 7" xfId="34480"/>
    <cellStyle name="Normal 45 7 7 2" xfId="34481"/>
    <cellStyle name="Normal 45 7 8" xfId="34482"/>
    <cellStyle name="Normal 45 7 8 2" xfId="34483"/>
    <cellStyle name="Normal 45 7 9" xfId="34484"/>
    <cellStyle name="Normal 45 7_TX Retail Data" xfId="2371"/>
    <cellStyle name="Normal 45 8" xfId="2372"/>
    <cellStyle name="Normal 45 8 2" xfId="2373"/>
    <cellStyle name="Normal 45 8 2 2" xfId="34485"/>
    <cellStyle name="Normal 45 8 3" xfId="3817"/>
    <cellStyle name="Normal 45 8 3 2" xfId="4758"/>
    <cellStyle name="Normal 45 8 3 2 2" xfId="34486"/>
    <cellStyle name="Normal 45 8 3 2 2 2" xfId="34487"/>
    <cellStyle name="Normal 45 8 3 2 2 2 2" xfId="34488"/>
    <cellStyle name="Normal 45 8 3 2 2 2 2 2" xfId="34489"/>
    <cellStyle name="Normal 45 8 3 2 2 2 3" xfId="34490"/>
    <cellStyle name="Normal 45 8 3 2 2 2 3 2" xfId="34491"/>
    <cellStyle name="Normal 45 8 3 2 2 2 4" xfId="34492"/>
    <cellStyle name="Normal 45 8 3 2 2 3" xfId="34493"/>
    <cellStyle name="Normal 45 8 3 2 2 3 2" xfId="34494"/>
    <cellStyle name="Normal 45 8 3 2 2 4" xfId="34495"/>
    <cellStyle name="Normal 45 8 3 2 2 4 2" xfId="34496"/>
    <cellStyle name="Normal 45 8 3 2 2 5" xfId="34497"/>
    <cellStyle name="Normal 45 8 3 2 3" xfId="34498"/>
    <cellStyle name="Normal 45 8 3 2 3 2" xfId="34499"/>
    <cellStyle name="Normal 45 8 3 2 3 2 2" xfId="34500"/>
    <cellStyle name="Normal 45 8 3 2 3 3" xfId="34501"/>
    <cellStyle name="Normal 45 8 3 2 3 3 2" xfId="34502"/>
    <cellStyle name="Normal 45 8 3 2 3 4" xfId="34503"/>
    <cellStyle name="Normal 45 8 3 2 4" xfId="34504"/>
    <cellStyle name="Normal 45 8 3 2 4 2" xfId="34505"/>
    <cellStyle name="Normal 45 8 3 2 5" xfId="34506"/>
    <cellStyle name="Normal 45 8 3 2 5 2" xfId="34507"/>
    <cellStyle name="Normal 45 8 3 2 6" xfId="34508"/>
    <cellStyle name="Normal 45 8 3 3" xfId="34509"/>
    <cellStyle name="Normal 45 8 3 3 2" xfId="34510"/>
    <cellStyle name="Normal 45 8 3 3 2 2" xfId="34511"/>
    <cellStyle name="Normal 45 8 3 3 2 2 2" xfId="34512"/>
    <cellStyle name="Normal 45 8 3 3 2 3" xfId="34513"/>
    <cellStyle name="Normal 45 8 3 3 2 3 2" xfId="34514"/>
    <cellStyle name="Normal 45 8 3 3 2 4" xfId="34515"/>
    <cellStyle name="Normal 45 8 3 3 3" xfId="34516"/>
    <cellStyle name="Normal 45 8 3 3 3 2" xfId="34517"/>
    <cellStyle name="Normal 45 8 3 3 4" xfId="34518"/>
    <cellStyle name="Normal 45 8 3 3 4 2" xfId="34519"/>
    <cellStyle name="Normal 45 8 3 3 5" xfId="34520"/>
    <cellStyle name="Normal 45 8 3 4" xfId="34521"/>
    <cellStyle name="Normal 45 8 3 4 2" xfId="34522"/>
    <cellStyle name="Normal 45 8 3 4 2 2" xfId="34523"/>
    <cellStyle name="Normal 45 8 3 4 3" xfId="34524"/>
    <cellStyle name="Normal 45 8 3 4 3 2" xfId="34525"/>
    <cellStyle name="Normal 45 8 3 4 4" xfId="34526"/>
    <cellStyle name="Normal 45 8 3 5" xfId="34527"/>
    <cellStyle name="Normal 45 8 3 5 2" xfId="34528"/>
    <cellStyle name="Normal 45 8 3 6" xfId="34529"/>
    <cellStyle name="Normal 45 8 3 6 2" xfId="34530"/>
    <cellStyle name="Normal 45 8 3 7" xfId="34531"/>
    <cellStyle name="Normal 45 8 4" xfId="4340"/>
    <cellStyle name="Normal 45 8 4 2" xfId="34532"/>
    <cellStyle name="Normal 45 8 4 2 2" xfId="34533"/>
    <cellStyle name="Normal 45 8 4 2 2 2" xfId="34534"/>
    <cellStyle name="Normal 45 8 4 2 2 2 2" xfId="34535"/>
    <cellStyle name="Normal 45 8 4 2 2 3" xfId="34536"/>
    <cellStyle name="Normal 45 8 4 2 2 3 2" xfId="34537"/>
    <cellStyle name="Normal 45 8 4 2 2 4" xfId="34538"/>
    <cellStyle name="Normal 45 8 4 2 3" xfId="34539"/>
    <cellStyle name="Normal 45 8 4 2 3 2" xfId="34540"/>
    <cellStyle name="Normal 45 8 4 2 4" xfId="34541"/>
    <cellStyle name="Normal 45 8 4 2 4 2" xfId="34542"/>
    <cellStyle name="Normal 45 8 4 2 5" xfId="34543"/>
    <cellStyle name="Normal 45 8 4 3" xfId="34544"/>
    <cellStyle name="Normal 45 8 4 3 2" xfId="34545"/>
    <cellStyle name="Normal 45 8 4 3 2 2" xfId="34546"/>
    <cellStyle name="Normal 45 8 4 3 3" xfId="34547"/>
    <cellStyle name="Normal 45 8 4 3 3 2" xfId="34548"/>
    <cellStyle name="Normal 45 8 4 3 4" xfId="34549"/>
    <cellStyle name="Normal 45 8 4 4" xfId="34550"/>
    <cellStyle name="Normal 45 8 4 4 2" xfId="34551"/>
    <cellStyle name="Normal 45 8 4 5" xfId="34552"/>
    <cellStyle name="Normal 45 8 4 5 2" xfId="34553"/>
    <cellStyle name="Normal 45 8 4 6" xfId="34554"/>
    <cellStyle name="Normal 45 8 5" xfId="34555"/>
    <cellStyle name="Normal 45 8 5 2" xfId="34556"/>
    <cellStyle name="Normal 45 8 5 2 2" xfId="34557"/>
    <cellStyle name="Normal 45 8 5 2 2 2" xfId="34558"/>
    <cellStyle name="Normal 45 8 5 2 3" xfId="34559"/>
    <cellStyle name="Normal 45 8 5 2 3 2" xfId="34560"/>
    <cellStyle name="Normal 45 8 5 2 4" xfId="34561"/>
    <cellStyle name="Normal 45 8 5 3" xfId="34562"/>
    <cellStyle name="Normal 45 8 5 3 2" xfId="34563"/>
    <cellStyle name="Normal 45 8 5 4" xfId="34564"/>
    <cellStyle name="Normal 45 8 5 4 2" xfId="34565"/>
    <cellStyle name="Normal 45 8 5 5" xfId="34566"/>
    <cellStyle name="Normal 45 8 6" xfId="34567"/>
    <cellStyle name="Normal 45 8 6 2" xfId="34568"/>
    <cellStyle name="Normal 45 8 6 2 2" xfId="34569"/>
    <cellStyle name="Normal 45 8 6 3" xfId="34570"/>
    <cellStyle name="Normal 45 8 6 3 2" xfId="34571"/>
    <cellStyle name="Normal 45 8 6 4" xfId="34572"/>
    <cellStyle name="Normal 45 8 7" xfId="34573"/>
    <cellStyle name="Normal 45 8 7 2" xfId="34574"/>
    <cellStyle name="Normal 45 8 8" xfId="34575"/>
    <cellStyle name="Normal 45 8 8 2" xfId="34576"/>
    <cellStyle name="Normal 45 8 9" xfId="34577"/>
    <cellStyle name="Normal 45 8_TX Retail Data" xfId="2374"/>
    <cellStyle name="Normal 45 9" xfId="2375"/>
    <cellStyle name="Normal 45 9 2" xfId="2376"/>
    <cellStyle name="Normal 45 9 2 2" xfId="34578"/>
    <cellStyle name="Normal 45 9 3" xfId="3818"/>
    <cellStyle name="Normal 45 9 3 2" xfId="4759"/>
    <cellStyle name="Normal 45 9 3 2 2" xfId="34579"/>
    <cellStyle name="Normal 45 9 3 2 2 2" xfId="34580"/>
    <cellStyle name="Normal 45 9 3 2 2 2 2" xfId="34581"/>
    <cellStyle name="Normal 45 9 3 2 2 2 2 2" xfId="34582"/>
    <cellStyle name="Normal 45 9 3 2 2 2 3" xfId="34583"/>
    <cellStyle name="Normal 45 9 3 2 2 2 3 2" xfId="34584"/>
    <cellStyle name="Normal 45 9 3 2 2 2 4" xfId="34585"/>
    <cellStyle name="Normal 45 9 3 2 2 3" xfId="34586"/>
    <cellStyle name="Normal 45 9 3 2 2 3 2" xfId="34587"/>
    <cellStyle name="Normal 45 9 3 2 2 4" xfId="34588"/>
    <cellStyle name="Normal 45 9 3 2 2 4 2" xfId="34589"/>
    <cellStyle name="Normal 45 9 3 2 2 5" xfId="34590"/>
    <cellStyle name="Normal 45 9 3 2 3" xfId="34591"/>
    <cellStyle name="Normal 45 9 3 2 3 2" xfId="34592"/>
    <cellStyle name="Normal 45 9 3 2 3 2 2" xfId="34593"/>
    <cellStyle name="Normal 45 9 3 2 3 3" xfId="34594"/>
    <cellStyle name="Normal 45 9 3 2 3 3 2" xfId="34595"/>
    <cellStyle name="Normal 45 9 3 2 3 4" xfId="34596"/>
    <cellStyle name="Normal 45 9 3 2 4" xfId="34597"/>
    <cellStyle name="Normal 45 9 3 2 4 2" xfId="34598"/>
    <cellStyle name="Normal 45 9 3 2 5" xfId="34599"/>
    <cellStyle name="Normal 45 9 3 2 5 2" xfId="34600"/>
    <cellStyle name="Normal 45 9 3 2 6" xfId="34601"/>
    <cellStyle name="Normal 45 9 3 3" xfId="34602"/>
    <cellStyle name="Normal 45 9 3 3 2" xfId="34603"/>
    <cellStyle name="Normal 45 9 3 3 2 2" xfId="34604"/>
    <cellStyle name="Normal 45 9 3 3 2 2 2" xfId="34605"/>
    <cellStyle name="Normal 45 9 3 3 2 3" xfId="34606"/>
    <cellStyle name="Normal 45 9 3 3 2 3 2" xfId="34607"/>
    <cellStyle name="Normal 45 9 3 3 2 4" xfId="34608"/>
    <cellStyle name="Normal 45 9 3 3 3" xfId="34609"/>
    <cellStyle name="Normal 45 9 3 3 3 2" xfId="34610"/>
    <cellStyle name="Normal 45 9 3 3 4" xfId="34611"/>
    <cellStyle name="Normal 45 9 3 3 4 2" xfId="34612"/>
    <cellStyle name="Normal 45 9 3 3 5" xfId="34613"/>
    <cellStyle name="Normal 45 9 3 4" xfId="34614"/>
    <cellStyle name="Normal 45 9 3 4 2" xfId="34615"/>
    <cellStyle name="Normal 45 9 3 4 2 2" xfId="34616"/>
    <cellStyle name="Normal 45 9 3 4 3" xfId="34617"/>
    <cellStyle name="Normal 45 9 3 4 3 2" xfId="34618"/>
    <cellStyle name="Normal 45 9 3 4 4" xfId="34619"/>
    <cellStyle name="Normal 45 9 3 5" xfId="34620"/>
    <cellStyle name="Normal 45 9 3 5 2" xfId="34621"/>
    <cellStyle name="Normal 45 9 3 6" xfId="34622"/>
    <cellStyle name="Normal 45 9 3 6 2" xfId="34623"/>
    <cellStyle name="Normal 45 9 3 7" xfId="34624"/>
    <cellStyle name="Normal 45 9 4" xfId="4341"/>
    <cellStyle name="Normal 45 9 4 2" xfId="34625"/>
    <cellStyle name="Normal 45 9 4 2 2" xfId="34626"/>
    <cellStyle name="Normal 45 9 4 2 2 2" xfId="34627"/>
    <cellStyle name="Normal 45 9 4 2 2 2 2" xfId="34628"/>
    <cellStyle name="Normal 45 9 4 2 2 3" xfId="34629"/>
    <cellStyle name="Normal 45 9 4 2 2 3 2" xfId="34630"/>
    <cellStyle name="Normal 45 9 4 2 2 4" xfId="34631"/>
    <cellStyle name="Normal 45 9 4 2 3" xfId="34632"/>
    <cellStyle name="Normal 45 9 4 2 3 2" xfId="34633"/>
    <cellStyle name="Normal 45 9 4 2 4" xfId="34634"/>
    <cellStyle name="Normal 45 9 4 2 4 2" xfId="34635"/>
    <cellStyle name="Normal 45 9 4 2 5" xfId="34636"/>
    <cellStyle name="Normal 45 9 4 3" xfId="34637"/>
    <cellStyle name="Normal 45 9 4 3 2" xfId="34638"/>
    <cellStyle name="Normal 45 9 4 3 2 2" xfId="34639"/>
    <cellStyle name="Normal 45 9 4 3 3" xfId="34640"/>
    <cellStyle name="Normal 45 9 4 3 3 2" xfId="34641"/>
    <cellStyle name="Normal 45 9 4 3 4" xfId="34642"/>
    <cellStyle name="Normal 45 9 4 4" xfId="34643"/>
    <cellStyle name="Normal 45 9 4 4 2" xfId="34644"/>
    <cellStyle name="Normal 45 9 4 5" xfId="34645"/>
    <cellStyle name="Normal 45 9 4 5 2" xfId="34646"/>
    <cellStyle name="Normal 45 9 4 6" xfId="34647"/>
    <cellStyle name="Normal 45 9 5" xfId="34648"/>
    <cellStyle name="Normal 45 9 5 2" xfId="34649"/>
    <cellStyle name="Normal 45 9 5 2 2" xfId="34650"/>
    <cellStyle name="Normal 45 9 5 2 2 2" xfId="34651"/>
    <cellStyle name="Normal 45 9 5 2 3" xfId="34652"/>
    <cellStyle name="Normal 45 9 5 2 3 2" xfId="34653"/>
    <cellStyle name="Normal 45 9 5 2 4" xfId="34654"/>
    <cellStyle name="Normal 45 9 5 3" xfId="34655"/>
    <cellStyle name="Normal 45 9 5 3 2" xfId="34656"/>
    <cellStyle name="Normal 45 9 5 4" xfId="34657"/>
    <cellStyle name="Normal 45 9 5 4 2" xfId="34658"/>
    <cellStyle name="Normal 45 9 5 5" xfId="34659"/>
    <cellStyle name="Normal 45 9 6" xfId="34660"/>
    <cellStyle name="Normal 45 9 6 2" xfId="34661"/>
    <cellStyle name="Normal 45 9 6 2 2" xfId="34662"/>
    <cellStyle name="Normal 45 9 6 3" xfId="34663"/>
    <cellStyle name="Normal 45 9 6 3 2" xfId="34664"/>
    <cellStyle name="Normal 45 9 6 4" xfId="34665"/>
    <cellStyle name="Normal 45 9 7" xfId="34666"/>
    <cellStyle name="Normal 45 9 7 2" xfId="34667"/>
    <cellStyle name="Normal 45 9 8" xfId="34668"/>
    <cellStyle name="Normal 45 9 8 2" xfId="34669"/>
    <cellStyle name="Normal 45 9 9" xfId="34670"/>
    <cellStyle name="Normal 45 9_TX Retail Data" xfId="2377"/>
    <cellStyle name="Normal 45_2011 revised housing worksheet 4-7-11" xfId="2378"/>
    <cellStyle name="Normal 450" xfId="34671"/>
    <cellStyle name="Normal 451" xfId="34672"/>
    <cellStyle name="Normal 452" xfId="34673"/>
    <cellStyle name="Normal 453" xfId="34674"/>
    <cellStyle name="Normal 454" xfId="34675"/>
    <cellStyle name="Normal 455" xfId="34676"/>
    <cellStyle name="Normal 456" xfId="34677"/>
    <cellStyle name="Normal 457" xfId="34678"/>
    <cellStyle name="Normal 458" xfId="34679"/>
    <cellStyle name="Normal 459" xfId="34680"/>
    <cellStyle name="Normal 46" xfId="2379"/>
    <cellStyle name="Normal 46 10" xfId="2380"/>
    <cellStyle name="Normal 46 10 2" xfId="2381"/>
    <cellStyle name="Normal 46 10 2 2" xfId="34681"/>
    <cellStyle name="Normal 46 10 3" xfId="3819"/>
    <cellStyle name="Normal 46 10 3 2" xfId="4760"/>
    <cellStyle name="Normal 46 10 3 2 2" xfId="34682"/>
    <cellStyle name="Normal 46 10 3 2 2 2" xfId="34683"/>
    <cellStyle name="Normal 46 10 3 2 2 2 2" xfId="34684"/>
    <cellStyle name="Normal 46 10 3 2 2 2 2 2" xfId="34685"/>
    <cellStyle name="Normal 46 10 3 2 2 2 3" xfId="34686"/>
    <cellStyle name="Normal 46 10 3 2 2 2 3 2" xfId="34687"/>
    <cellStyle name="Normal 46 10 3 2 2 2 4" xfId="34688"/>
    <cellStyle name="Normal 46 10 3 2 2 3" xfId="34689"/>
    <cellStyle name="Normal 46 10 3 2 2 3 2" xfId="34690"/>
    <cellStyle name="Normal 46 10 3 2 2 4" xfId="34691"/>
    <cellStyle name="Normal 46 10 3 2 2 4 2" xfId="34692"/>
    <cellStyle name="Normal 46 10 3 2 2 5" xfId="34693"/>
    <cellStyle name="Normal 46 10 3 2 3" xfId="34694"/>
    <cellStyle name="Normal 46 10 3 2 3 2" xfId="34695"/>
    <cellStyle name="Normal 46 10 3 2 3 2 2" xfId="34696"/>
    <cellStyle name="Normal 46 10 3 2 3 3" xfId="34697"/>
    <cellStyle name="Normal 46 10 3 2 3 3 2" xfId="34698"/>
    <cellStyle name="Normal 46 10 3 2 3 4" xfId="34699"/>
    <cellStyle name="Normal 46 10 3 2 4" xfId="34700"/>
    <cellStyle name="Normal 46 10 3 2 4 2" xfId="34701"/>
    <cellStyle name="Normal 46 10 3 2 5" xfId="34702"/>
    <cellStyle name="Normal 46 10 3 2 5 2" xfId="34703"/>
    <cellStyle name="Normal 46 10 3 2 6" xfId="34704"/>
    <cellStyle name="Normal 46 10 3 3" xfId="34705"/>
    <cellStyle name="Normal 46 10 3 3 2" xfId="34706"/>
    <cellStyle name="Normal 46 10 3 3 2 2" xfId="34707"/>
    <cellStyle name="Normal 46 10 3 3 2 2 2" xfId="34708"/>
    <cellStyle name="Normal 46 10 3 3 2 3" xfId="34709"/>
    <cellStyle name="Normal 46 10 3 3 2 3 2" xfId="34710"/>
    <cellStyle name="Normal 46 10 3 3 2 4" xfId="34711"/>
    <cellStyle name="Normal 46 10 3 3 3" xfId="34712"/>
    <cellStyle name="Normal 46 10 3 3 3 2" xfId="34713"/>
    <cellStyle name="Normal 46 10 3 3 4" xfId="34714"/>
    <cellStyle name="Normal 46 10 3 3 4 2" xfId="34715"/>
    <cellStyle name="Normal 46 10 3 3 5" xfId="34716"/>
    <cellStyle name="Normal 46 10 3 4" xfId="34717"/>
    <cellStyle name="Normal 46 10 3 4 2" xfId="34718"/>
    <cellStyle name="Normal 46 10 3 4 2 2" xfId="34719"/>
    <cellStyle name="Normal 46 10 3 4 3" xfId="34720"/>
    <cellStyle name="Normal 46 10 3 4 3 2" xfId="34721"/>
    <cellStyle name="Normal 46 10 3 4 4" xfId="34722"/>
    <cellStyle name="Normal 46 10 3 5" xfId="34723"/>
    <cellStyle name="Normal 46 10 3 5 2" xfId="34724"/>
    <cellStyle name="Normal 46 10 3 6" xfId="34725"/>
    <cellStyle name="Normal 46 10 3 6 2" xfId="34726"/>
    <cellStyle name="Normal 46 10 3 7" xfId="34727"/>
    <cellStyle name="Normal 46 10 4" xfId="4342"/>
    <cellStyle name="Normal 46 10 4 2" xfId="34728"/>
    <cellStyle name="Normal 46 10 4 2 2" xfId="34729"/>
    <cellStyle name="Normal 46 10 4 2 2 2" xfId="34730"/>
    <cellStyle name="Normal 46 10 4 2 2 2 2" xfId="34731"/>
    <cellStyle name="Normal 46 10 4 2 2 3" xfId="34732"/>
    <cellStyle name="Normal 46 10 4 2 2 3 2" xfId="34733"/>
    <cellStyle name="Normal 46 10 4 2 2 4" xfId="34734"/>
    <cellStyle name="Normal 46 10 4 2 3" xfId="34735"/>
    <cellStyle name="Normal 46 10 4 2 3 2" xfId="34736"/>
    <cellStyle name="Normal 46 10 4 2 4" xfId="34737"/>
    <cellStyle name="Normal 46 10 4 2 4 2" xfId="34738"/>
    <cellStyle name="Normal 46 10 4 2 5" xfId="34739"/>
    <cellStyle name="Normal 46 10 4 3" xfId="34740"/>
    <cellStyle name="Normal 46 10 4 3 2" xfId="34741"/>
    <cellStyle name="Normal 46 10 4 3 2 2" xfId="34742"/>
    <cellStyle name="Normal 46 10 4 3 3" xfId="34743"/>
    <cellStyle name="Normal 46 10 4 3 3 2" xfId="34744"/>
    <cellStyle name="Normal 46 10 4 3 4" xfId="34745"/>
    <cellStyle name="Normal 46 10 4 4" xfId="34746"/>
    <cellStyle name="Normal 46 10 4 4 2" xfId="34747"/>
    <cellStyle name="Normal 46 10 4 5" xfId="34748"/>
    <cellStyle name="Normal 46 10 4 5 2" xfId="34749"/>
    <cellStyle name="Normal 46 10 4 6" xfId="34750"/>
    <cellStyle name="Normal 46 10 5" xfId="34751"/>
    <cellStyle name="Normal 46 10 5 2" xfId="34752"/>
    <cellStyle name="Normal 46 10 5 2 2" xfId="34753"/>
    <cellStyle name="Normal 46 10 5 2 2 2" xfId="34754"/>
    <cellStyle name="Normal 46 10 5 2 3" xfId="34755"/>
    <cellStyle name="Normal 46 10 5 2 3 2" xfId="34756"/>
    <cellStyle name="Normal 46 10 5 2 4" xfId="34757"/>
    <cellStyle name="Normal 46 10 5 3" xfId="34758"/>
    <cellStyle name="Normal 46 10 5 3 2" xfId="34759"/>
    <cellStyle name="Normal 46 10 5 4" xfId="34760"/>
    <cellStyle name="Normal 46 10 5 4 2" xfId="34761"/>
    <cellStyle name="Normal 46 10 5 5" xfId="34762"/>
    <cellStyle name="Normal 46 10 6" xfId="34763"/>
    <cellStyle name="Normal 46 10 6 2" xfId="34764"/>
    <cellStyle name="Normal 46 10 6 2 2" xfId="34765"/>
    <cellStyle name="Normal 46 10 6 3" xfId="34766"/>
    <cellStyle name="Normal 46 10 6 3 2" xfId="34767"/>
    <cellStyle name="Normal 46 10 6 4" xfId="34768"/>
    <cellStyle name="Normal 46 10 7" xfId="34769"/>
    <cellStyle name="Normal 46 10 7 2" xfId="34770"/>
    <cellStyle name="Normal 46 10 8" xfId="34771"/>
    <cellStyle name="Normal 46 10 8 2" xfId="34772"/>
    <cellStyle name="Normal 46 10 9" xfId="34773"/>
    <cellStyle name="Normal 46 10_TX Retail Data" xfId="2382"/>
    <cellStyle name="Normal 46 11" xfId="2383"/>
    <cellStyle name="Normal 46 12" xfId="34774"/>
    <cellStyle name="Normal 46 13" xfId="34775"/>
    <cellStyle name="Normal 46 14" xfId="34776"/>
    <cellStyle name="Normal 46 15" xfId="34777"/>
    <cellStyle name="Normal 46 16" xfId="34778"/>
    <cellStyle name="Normal 46 17" xfId="34779"/>
    <cellStyle name="Normal 46 2" xfId="2384"/>
    <cellStyle name="Normal 46 2 2" xfId="2385"/>
    <cellStyle name="Normal 46 2 2 2" xfId="34780"/>
    <cellStyle name="Normal 46 2 3" xfId="3820"/>
    <cellStyle name="Normal 46 2 3 2" xfId="4761"/>
    <cellStyle name="Normal 46 2 3 2 2" xfId="34781"/>
    <cellStyle name="Normal 46 2 3 2 2 2" xfId="34782"/>
    <cellStyle name="Normal 46 2 3 2 2 2 2" xfId="34783"/>
    <cellStyle name="Normal 46 2 3 2 2 2 2 2" xfId="34784"/>
    <cellStyle name="Normal 46 2 3 2 2 2 3" xfId="34785"/>
    <cellStyle name="Normal 46 2 3 2 2 2 3 2" xfId="34786"/>
    <cellStyle name="Normal 46 2 3 2 2 2 4" xfId="34787"/>
    <cellStyle name="Normal 46 2 3 2 2 3" xfId="34788"/>
    <cellStyle name="Normal 46 2 3 2 2 3 2" xfId="34789"/>
    <cellStyle name="Normal 46 2 3 2 2 4" xfId="34790"/>
    <cellStyle name="Normal 46 2 3 2 2 4 2" xfId="34791"/>
    <cellStyle name="Normal 46 2 3 2 2 5" xfId="34792"/>
    <cellStyle name="Normal 46 2 3 2 3" xfId="34793"/>
    <cellStyle name="Normal 46 2 3 2 3 2" xfId="34794"/>
    <cellStyle name="Normal 46 2 3 2 3 2 2" xfId="34795"/>
    <cellStyle name="Normal 46 2 3 2 3 3" xfId="34796"/>
    <cellStyle name="Normal 46 2 3 2 3 3 2" xfId="34797"/>
    <cellStyle name="Normal 46 2 3 2 3 4" xfId="34798"/>
    <cellStyle name="Normal 46 2 3 2 4" xfId="34799"/>
    <cellStyle name="Normal 46 2 3 2 4 2" xfId="34800"/>
    <cellStyle name="Normal 46 2 3 2 5" xfId="34801"/>
    <cellStyle name="Normal 46 2 3 2 5 2" xfId="34802"/>
    <cellStyle name="Normal 46 2 3 2 6" xfId="34803"/>
    <cellStyle name="Normal 46 2 3 3" xfId="34804"/>
    <cellStyle name="Normal 46 2 3 3 2" xfId="34805"/>
    <cellStyle name="Normal 46 2 3 3 2 2" xfId="34806"/>
    <cellStyle name="Normal 46 2 3 3 2 2 2" xfId="34807"/>
    <cellStyle name="Normal 46 2 3 3 2 3" xfId="34808"/>
    <cellStyle name="Normal 46 2 3 3 2 3 2" xfId="34809"/>
    <cellStyle name="Normal 46 2 3 3 2 4" xfId="34810"/>
    <cellStyle name="Normal 46 2 3 3 3" xfId="34811"/>
    <cellStyle name="Normal 46 2 3 3 3 2" xfId="34812"/>
    <cellStyle name="Normal 46 2 3 3 4" xfId="34813"/>
    <cellStyle name="Normal 46 2 3 3 4 2" xfId="34814"/>
    <cellStyle name="Normal 46 2 3 3 5" xfId="34815"/>
    <cellStyle name="Normal 46 2 3 4" xfId="34816"/>
    <cellStyle name="Normal 46 2 3 4 2" xfId="34817"/>
    <cellStyle name="Normal 46 2 3 4 2 2" xfId="34818"/>
    <cellStyle name="Normal 46 2 3 4 3" xfId="34819"/>
    <cellStyle name="Normal 46 2 3 4 3 2" xfId="34820"/>
    <cellStyle name="Normal 46 2 3 4 4" xfId="34821"/>
    <cellStyle name="Normal 46 2 3 5" xfId="34822"/>
    <cellStyle name="Normal 46 2 3 5 2" xfId="34823"/>
    <cellStyle name="Normal 46 2 3 6" xfId="34824"/>
    <cellStyle name="Normal 46 2 3 6 2" xfId="34825"/>
    <cellStyle name="Normal 46 2 3 7" xfId="34826"/>
    <cellStyle name="Normal 46 2 4" xfId="4343"/>
    <cellStyle name="Normal 46 2 4 2" xfId="34827"/>
    <cellStyle name="Normal 46 2 4 2 2" xfId="34828"/>
    <cellStyle name="Normal 46 2 4 2 2 2" xfId="34829"/>
    <cellStyle name="Normal 46 2 4 2 2 2 2" xfId="34830"/>
    <cellStyle name="Normal 46 2 4 2 2 3" xfId="34831"/>
    <cellStyle name="Normal 46 2 4 2 2 3 2" xfId="34832"/>
    <cellStyle name="Normal 46 2 4 2 2 4" xfId="34833"/>
    <cellStyle name="Normal 46 2 4 2 3" xfId="34834"/>
    <cellStyle name="Normal 46 2 4 2 3 2" xfId="34835"/>
    <cellStyle name="Normal 46 2 4 2 4" xfId="34836"/>
    <cellStyle name="Normal 46 2 4 2 4 2" xfId="34837"/>
    <cellStyle name="Normal 46 2 4 2 5" xfId="34838"/>
    <cellStyle name="Normal 46 2 4 3" xfId="34839"/>
    <cellStyle name="Normal 46 2 4 3 2" xfId="34840"/>
    <cellStyle name="Normal 46 2 4 3 2 2" xfId="34841"/>
    <cellStyle name="Normal 46 2 4 3 3" xfId="34842"/>
    <cellStyle name="Normal 46 2 4 3 3 2" xfId="34843"/>
    <cellStyle name="Normal 46 2 4 3 4" xfId="34844"/>
    <cellStyle name="Normal 46 2 4 4" xfId="34845"/>
    <cellStyle name="Normal 46 2 4 4 2" xfId="34846"/>
    <cellStyle name="Normal 46 2 4 5" xfId="34847"/>
    <cellStyle name="Normal 46 2 4 5 2" xfId="34848"/>
    <cellStyle name="Normal 46 2 4 6" xfId="34849"/>
    <cellStyle name="Normal 46 2 5" xfId="34850"/>
    <cellStyle name="Normal 46 2 5 2" xfId="34851"/>
    <cellStyle name="Normal 46 2 5 2 2" xfId="34852"/>
    <cellStyle name="Normal 46 2 5 2 2 2" xfId="34853"/>
    <cellStyle name="Normal 46 2 5 2 3" xfId="34854"/>
    <cellStyle name="Normal 46 2 5 2 3 2" xfId="34855"/>
    <cellStyle name="Normal 46 2 5 2 4" xfId="34856"/>
    <cellStyle name="Normal 46 2 5 3" xfId="34857"/>
    <cellStyle name="Normal 46 2 5 3 2" xfId="34858"/>
    <cellStyle name="Normal 46 2 5 4" xfId="34859"/>
    <cellStyle name="Normal 46 2 5 4 2" xfId="34860"/>
    <cellStyle name="Normal 46 2 5 5" xfId="34861"/>
    <cellStyle name="Normal 46 2 6" xfId="34862"/>
    <cellStyle name="Normal 46 2 6 2" xfId="34863"/>
    <cellStyle name="Normal 46 2 6 2 2" xfId="34864"/>
    <cellStyle name="Normal 46 2 6 3" xfId="34865"/>
    <cellStyle name="Normal 46 2 6 3 2" xfId="34866"/>
    <cellStyle name="Normal 46 2 6 4" xfId="34867"/>
    <cellStyle name="Normal 46 2 7" xfId="34868"/>
    <cellStyle name="Normal 46 2 7 2" xfId="34869"/>
    <cellStyle name="Normal 46 2 8" xfId="34870"/>
    <cellStyle name="Normal 46 2 8 2" xfId="34871"/>
    <cellStyle name="Normal 46 2 9" xfId="34872"/>
    <cellStyle name="Normal 46 2_TX Retail Data" xfId="2386"/>
    <cellStyle name="Normal 46 3" xfId="2387"/>
    <cellStyle name="Normal 46 3 2" xfId="2388"/>
    <cellStyle name="Normal 46 3 2 2" xfId="34873"/>
    <cellStyle name="Normal 46 3 3" xfId="3821"/>
    <cellStyle name="Normal 46 3 3 2" xfId="4762"/>
    <cellStyle name="Normal 46 3 3 2 2" xfId="34874"/>
    <cellStyle name="Normal 46 3 3 2 2 2" xfId="34875"/>
    <cellStyle name="Normal 46 3 3 2 2 2 2" xfId="34876"/>
    <cellStyle name="Normal 46 3 3 2 2 2 2 2" xfId="34877"/>
    <cellStyle name="Normal 46 3 3 2 2 2 3" xfId="34878"/>
    <cellStyle name="Normal 46 3 3 2 2 2 3 2" xfId="34879"/>
    <cellStyle name="Normal 46 3 3 2 2 2 4" xfId="34880"/>
    <cellStyle name="Normal 46 3 3 2 2 3" xfId="34881"/>
    <cellStyle name="Normal 46 3 3 2 2 3 2" xfId="34882"/>
    <cellStyle name="Normal 46 3 3 2 2 4" xfId="34883"/>
    <cellStyle name="Normal 46 3 3 2 2 4 2" xfId="34884"/>
    <cellStyle name="Normal 46 3 3 2 2 5" xfId="34885"/>
    <cellStyle name="Normal 46 3 3 2 3" xfId="34886"/>
    <cellStyle name="Normal 46 3 3 2 3 2" xfId="34887"/>
    <cellStyle name="Normal 46 3 3 2 3 2 2" xfId="34888"/>
    <cellStyle name="Normal 46 3 3 2 3 3" xfId="34889"/>
    <cellStyle name="Normal 46 3 3 2 3 3 2" xfId="34890"/>
    <cellStyle name="Normal 46 3 3 2 3 4" xfId="34891"/>
    <cellStyle name="Normal 46 3 3 2 4" xfId="34892"/>
    <cellStyle name="Normal 46 3 3 2 4 2" xfId="34893"/>
    <cellStyle name="Normal 46 3 3 2 5" xfId="34894"/>
    <cellStyle name="Normal 46 3 3 2 5 2" xfId="34895"/>
    <cellStyle name="Normal 46 3 3 2 6" xfId="34896"/>
    <cellStyle name="Normal 46 3 3 3" xfId="34897"/>
    <cellStyle name="Normal 46 3 3 3 2" xfId="34898"/>
    <cellStyle name="Normal 46 3 3 3 2 2" xfId="34899"/>
    <cellStyle name="Normal 46 3 3 3 2 2 2" xfId="34900"/>
    <cellStyle name="Normal 46 3 3 3 2 3" xfId="34901"/>
    <cellStyle name="Normal 46 3 3 3 2 3 2" xfId="34902"/>
    <cellStyle name="Normal 46 3 3 3 2 4" xfId="34903"/>
    <cellStyle name="Normal 46 3 3 3 3" xfId="34904"/>
    <cellStyle name="Normal 46 3 3 3 3 2" xfId="34905"/>
    <cellStyle name="Normal 46 3 3 3 4" xfId="34906"/>
    <cellStyle name="Normal 46 3 3 3 4 2" xfId="34907"/>
    <cellStyle name="Normal 46 3 3 3 5" xfId="34908"/>
    <cellStyle name="Normal 46 3 3 4" xfId="34909"/>
    <cellStyle name="Normal 46 3 3 4 2" xfId="34910"/>
    <cellStyle name="Normal 46 3 3 4 2 2" xfId="34911"/>
    <cellStyle name="Normal 46 3 3 4 3" xfId="34912"/>
    <cellStyle name="Normal 46 3 3 4 3 2" xfId="34913"/>
    <cellStyle name="Normal 46 3 3 4 4" xfId="34914"/>
    <cellStyle name="Normal 46 3 3 5" xfId="34915"/>
    <cellStyle name="Normal 46 3 3 5 2" xfId="34916"/>
    <cellStyle name="Normal 46 3 3 6" xfId="34917"/>
    <cellStyle name="Normal 46 3 3 6 2" xfId="34918"/>
    <cellStyle name="Normal 46 3 3 7" xfId="34919"/>
    <cellStyle name="Normal 46 3 4" xfId="4344"/>
    <cellStyle name="Normal 46 3 4 2" xfId="34920"/>
    <cellStyle name="Normal 46 3 4 2 2" xfId="34921"/>
    <cellStyle name="Normal 46 3 4 2 2 2" xfId="34922"/>
    <cellStyle name="Normal 46 3 4 2 2 2 2" xfId="34923"/>
    <cellStyle name="Normal 46 3 4 2 2 3" xfId="34924"/>
    <cellStyle name="Normal 46 3 4 2 2 3 2" xfId="34925"/>
    <cellStyle name="Normal 46 3 4 2 2 4" xfId="34926"/>
    <cellStyle name="Normal 46 3 4 2 3" xfId="34927"/>
    <cellStyle name="Normal 46 3 4 2 3 2" xfId="34928"/>
    <cellStyle name="Normal 46 3 4 2 4" xfId="34929"/>
    <cellStyle name="Normal 46 3 4 2 4 2" xfId="34930"/>
    <cellStyle name="Normal 46 3 4 2 5" xfId="34931"/>
    <cellStyle name="Normal 46 3 4 3" xfId="34932"/>
    <cellStyle name="Normal 46 3 4 3 2" xfId="34933"/>
    <cellStyle name="Normal 46 3 4 3 2 2" xfId="34934"/>
    <cellStyle name="Normal 46 3 4 3 3" xfId="34935"/>
    <cellStyle name="Normal 46 3 4 3 3 2" xfId="34936"/>
    <cellStyle name="Normal 46 3 4 3 4" xfId="34937"/>
    <cellStyle name="Normal 46 3 4 4" xfId="34938"/>
    <cellStyle name="Normal 46 3 4 4 2" xfId="34939"/>
    <cellStyle name="Normal 46 3 4 5" xfId="34940"/>
    <cellStyle name="Normal 46 3 4 5 2" xfId="34941"/>
    <cellStyle name="Normal 46 3 4 6" xfId="34942"/>
    <cellStyle name="Normal 46 3 5" xfId="34943"/>
    <cellStyle name="Normal 46 3 5 2" xfId="34944"/>
    <cellStyle name="Normal 46 3 5 2 2" xfId="34945"/>
    <cellStyle name="Normal 46 3 5 2 2 2" xfId="34946"/>
    <cellStyle name="Normal 46 3 5 2 3" xfId="34947"/>
    <cellStyle name="Normal 46 3 5 2 3 2" xfId="34948"/>
    <cellStyle name="Normal 46 3 5 2 4" xfId="34949"/>
    <cellStyle name="Normal 46 3 5 3" xfId="34950"/>
    <cellStyle name="Normal 46 3 5 3 2" xfId="34951"/>
    <cellStyle name="Normal 46 3 5 4" xfId="34952"/>
    <cellStyle name="Normal 46 3 5 4 2" xfId="34953"/>
    <cellStyle name="Normal 46 3 5 5" xfId="34954"/>
    <cellStyle name="Normal 46 3 6" xfId="34955"/>
    <cellStyle name="Normal 46 3 6 2" xfId="34956"/>
    <cellStyle name="Normal 46 3 6 2 2" xfId="34957"/>
    <cellStyle name="Normal 46 3 6 3" xfId="34958"/>
    <cellStyle name="Normal 46 3 6 3 2" xfId="34959"/>
    <cellStyle name="Normal 46 3 6 4" xfId="34960"/>
    <cellStyle name="Normal 46 3 7" xfId="34961"/>
    <cellStyle name="Normal 46 3 7 2" xfId="34962"/>
    <cellStyle name="Normal 46 3 8" xfId="34963"/>
    <cellStyle name="Normal 46 3 8 2" xfId="34964"/>
    <cellStyle name="Normal 46 3 9" xfId="34965"/>
    <cellStyle name="Normal 46 3_TX Retail Data" xfId="2389"/>
    <cellStyle name="Normal 46 4" xfId="2390"/>
    <cellStyle name="Normal 46 4 2" xfId="2391"/>
    <cellStyle name="Normal 46 4 2 2" xfId="34966"/>
    <cellStyle name="Normal 46 4 3" xfId="3822"/>
    <cellStyle name="Normal 46 4 3 2" xfId="4763"/>
    <cellStyle name="Normal 46 4 3 2 2" xfId="34967"/>
    <cellStyle name="Normal 46 4 3 2 2 2" xfId="34968"/>
    <cellStyle name="Normal 46 4 3 2 2 2 2" xfId="34969"/>
    <cellStyle name="Normal 46 4 3 2 2 2 2 2" xfId="34970"/>
    <cellStyle name="Normal 46 4 3 2 2 2 3" xfId="34971"/>
    <cellStyle name="Normal 46 4 3 2 2 2 3 2" xfId="34972"/>
    <cellStyle name="Normal 46 4 3 2 2 2 4" xfId="34973"/>
    <cellStyle name="Normal 46 4 3 2 2 3" xfId="34974"/>
    <cellStyle name="Normal 46 4 3 2 2 3 2" xfId="34975"/>
    <cellStyle name="Normal 46 4 3 2 2 4" xfId="34976"/>
    <cellStyle name="Normal 46 4 3 2 2 4 2" xfId="34977"/>
    <cellStyle name="Normal 46 4 3 2 2 5" xfId="34978"/>
    <cellStyle name="Normal 46 4 3 2 3" xfId="34979"/>
    <cellStyle name="Normal 46 4 3 2 3 2" xfId="34980"/>
    <cellStyle name="Normal 46 4 3 2 3 2 2" xfId="34981"/>
    <cellStyle name="Normal 46 4 3 2 3 3" xfId="34982"/>
    <cellStyle name="Normal 46 4 3 2 3 3 2" xfId="34983"/>
    <cellStyle name="Normal 46 4 3 2 3 4" xfId="34984"/>
    <cellStyle name="Normal 46 4 3 2 4" xfId="34985"/>
    <cellStyle name="Normal 46 4 3 2 4 2" xfId="34986"/>
    <cellStyle name="Normal 46 4 3 2 5" xfId="34987"/>
    <cellStyle name="Normal 46 4 3 2 5 2" xfId="34988"/>
    <cellStyle name="Normal 46 4 3 2 6" xfId="34989"/>
    <cellStyle name="Normal 46 4 3 3" xfId="34990"/>
    <cellStyle name="Normal 46 4 3 3 2" xfId="34991"/>
    <cellStyle name="Normal 46 4 3 3 2 2" xfId="34992"/>
    <cellStyle name="Normal 46 4 3 3 2 2 2" xfId="34993"/>
    <cellStyle name="Normal 46 4 3 3 2 3" xfId="34994"/>
    <cellStyle name="Normal 46 4 3 3 2 3 2" xfId="34995"/>
    <cellStyle name="Normal 46 4 3 3 2 4" xfId="34996"/>
    <cellStyle name="Normal 46 4 3 3 3" xfId="34997"/>
    <cellStyle name="Normal 46 4 3 3 3 2" xfId="34998"/>
    <cellStyle name="Normal 46 4 3 3 4" xfId="34999"/>
    <cellStyle name="Normal 46 4 3 3 4 2" xfId="35000"/>
    <cellStyle name="Normal 46 4 3 3 5" xfId="35001"/>
    <cellStyle name="Normal 46 4 3 4" xfId="35002"/>
    <cellStyle name="Normal 46 4 3 4 2" xfId="35003"/>
    <cellStyle name="Normal 46 4 3 4 2 2" xfId="35004"/>
    <cellStyle name="Normal 46 4 3 4 3" xfId="35005"/>
    <cellStyle name="Normal 46 4 3 4 3 2" xfId="35006"/>
    <cellStyle name="Normal 46 4 3 4 4" xfId="35007"/>
    <cellStyle name="Normal 46 4 3 5" xfId="35008"/>
    <cellStyle name="Normal 46 4 3 5 2" xfId="35009"/>
    <cellStyle name="Normal 46 4 3 6" xfId="35010"/>
    <cellStyle name="Normal 46 4 3 6 2" xfId="35011"/>
    <cellStyle name="Normal 46 4 3 7" xfId="35012"/>
    <cellStyle name="Normal 46 4 4" xfId="4345"/>
    <cellStyle name="Normal 46 4 4 2" xfId="35013"/>
    <cellStyle name="Normal 46 4 4 2 2" xfId="35014"/>
    <cellStyle name="Normal 46 4 4 2 2 2" xfId="35015"/>
    <cellStyle name="Normal 46 4 4 2 2 2 2" xfId="35016"/>
    <cellStyle name="Normal 46 4 4 2 2 3" xfId="35017"/>
    <cellStyle name="Normal 46 4 4 2 2 3 2" xfId="35018"/>
    <cellStyle name="Normal 46 4 4 2 2 4" xfId="35019"/>
    <cellStyle name="Normal 46 4 4 2 3" xfId="35020"/>
    <cellStyle name="Normal 46 4 4 2 3 2" xfId="35021"/>
    <cellStyle name="Normal 46 4 4 2 4" xfId="35022"/>
    <cellStyle name="Normal 46 4 4 2 4 2" xfId="35023"/>
    <cellStyle name="Normal 46 4 4 2 5" xfId="35024"/>
    <cellStyle name="Normal 46 4 4 3" xfId="35025"/>
    <cellStyle name="Normal 46 4 4 3 2" xfId="35026"/>
    <cellStyle name="Normal 46 4 4 3 2 2" xfId="35027"/>
    <cellStyle name="Normal 46 4 4 3 3" xfId="35028"/>
    <cellStyle name="Normal 46 4 4 3 3 2" xfId="35029"/>
    <cellStyle name="Normal 46 4 4 3 4" xfId="35030"/>
    <cellStyle name="Normal 46 4 4 4" xfId="35031"/>
    <cellStyle name="Normal 46 4 4 4 2" xfId="35032"/>
    <cellStyle name="Normal 46 4 4 5" xfId="35033"/>
    <cellStyle name="Normal 46 4 4 5 2" xfId="35034"/>
    <cellStyle name="Normal 46 4 4 6" xfId="35035"/>
    <cellStyle name="Normal 46 4 5" xfId="35036"/>
    <cellStyle name="Normal 46 4 5 2" xfId="35037"/>
    <cellStyle name="Normal 46 4 5 2 2" xfId="35038"/>
    <cellStyle name="Normal 46 4 5 2 2 2" xfId="35039"/>
    <cellStyle name="Normal 46 4 5 2 3" xfId="35040"/>
    <cellStyle name="Normal 46 4 5 2 3 2" xfId="35041"/>
    <cellStyle name="Normal 46 4 5 2 4" xfId="35042"/>
    <cellStyle name="Normal 46 4 5 3" xfId="35043"/>
    <cellStyle name="Normal 46 4 5 3 2" xfId="35044"/>
    <cellStyle name="Normal 46 4 5 4" xfId="35045"/>
    <cellStyle name="Normal 46 4 5 4 2" xfId="35046"/>
    <cellStyle name="Normal 46 4 5 5" xfId="35047"/>
    <cellStyle name="Normal 46 4 6" xfId="35048"/>
    <cellStyle name="Normal 46 4 6 2" xfId="35049"/>
    <cellStyle name="Normal 46 4 6 2 2" xfId="35050"/>
    <cellStyle name="Normal 46 4 6 3" xfId="35051"/>
    <cellStyle name="Normal 46 4 6 3 2" xfId="35052"/>
    <cellStyle name="Normal 46 4 6 4" xfId="35053"/>
    <cellStyle name="Normal 46 4 7" xfId="35054"/>
    <cellStyle name="Normal 46 4 7 2" xfId="35055"/>
    <cellStyle name="Normal 46 4 8" xfId="35056"/>
    <cellStyle name="Normal 46 4 8 2" xfId="35057"/>
    <cellStyle name="Normal 46 4 9" xfId="35058"/>
    <cellStyle name="Normal 46 4_TX Retail Data" xfId="2392"/>
    <cellStyle name="Normal 46 5" xfId="2393"/>
    <cellStyle name="Normal 46 5 2" xfId="2394"/>
    <cellStyle name="Normal 46 5 2 2" xfId="35059"/>
    <cellStyle name="Normal 46 5 3" xfId="3823"/>
    <cellStyle name="Normal 46 5 3 2" xfId="4764"/>
    <cellStyle name="Normal 46 5 3 2 2" xfId="35060"/>
    <cellStyle name="Normal 46 5 3 2 2 2" xfId="35061"/>
    <cellStyle name="Normal 46 5 3 2 2 2 2" xfId="35062"/>
    <cellStyle name="Normal 46 5 3 2 2 2 2 2" xfId="35063"/>
    <cellStyle name="Normal 46 5 3 2 2 2 3" xfId="35064"/>
    <cellStyle name="Normal 46 5 3 2 2 2 3 2" xfId="35065"/>
    <cellStyle name="Normal 46 5 3 2 2 2 4" xfId="35066"/>
    <cellStyle name="Normal 46 5 3 2 2 3" xfId="35067"/>
    <cellStyle name="Normal 46 5 3 2 2 3 2" xfId="35068"/>
    <cellStyle name="Normal 46 5 3 2 2 4" xfId="35069"/>
    <cellStyle name="Normal 46 5 3 2 2 4 2" xfId="35070"/>
    <cellStyle name="Normal 46 5 3 2 2 5" xfId="35071"/>
    <cellStyle name="Normal 46 5 3 2 3" xfId="35072"/>
    <cellStyle name="Normal 46 5 3 2 3 2" xfId="35073"/>
    <cellStyle name="Normal 46 5 3 2 3 2 2" xfId="35074"/>
    <cellStyle name="Normal 46 5 3 2 3 3" xfId="35075"/>
    <cellStyle name="Normal 46 5 3 2 3 3 2" xfId="35076"/>
    <cellStyle name="Normal 46 5 3 2 3 4" xfId="35077"/>
    <cellStyle name="Normal 46 5 3 2 4" xfId="35078"/>
    <cellStyle name="Normal 46 5 3 2 4 2" xfId="35079"/>
    <cellStyle name="Normal 46 5 3 2 5" xfId="35080"/>
    <cellStyle name="Normal 46 5 3 2 5 2" xfId="35081"/>
    <cellStyle name="Normal 46 5 3 2 6" xfId="35082"/>
    <cellStyle name="Normal 46 5 3 3" xfId="35083"/>
    <cellStyle name="Normal 46 5 3 3 2" xfId="35084"/>
    <cellStyle name="Normal 46 5 3 3 2 2" xfId="35085"/>
    <cellStyle name="Normal 46 5 3 3 2 2 2" xfId="35086"/>
    <cellStyle name="Normal 46 5 3 3 2 3" xfId="35087"/>
    <cellStyle name="Normal 46 5 3 3 2 3 2" xfId="35088"/>
    <cellStyle name="Normal 46 5 3 3 2 4" xfId="35089"/>
    <cellStyle name="Normal 46 5 3 3 3" xfId="35090"/>
    <cellStyle name="Normal 46 5 3 3 3 2" xfId="35091"/>
    <cellStyle name="Normal 46 5 3 3 4" xfId="35092"/>
    <cellStyle name="Normal 46 5 3 3 4 2" xfId="35093"/>
    <cellStyle name="Normal 46 5 3 3 5" xfId="35094"/>
    <cellStyle name="Normal 46 5 3 4" xfId="35095"/>
    <cellStyle name="Normal 46 5 3 4 2" xfId="35096"/>
    <cellStyle name="Normal 46 5 3 4 2 2" xfId="35097"/>
    <cellStyle name="Normal 46 5 3 4 3" xfId="35098"/>
    <cellStyle name="Normal 46 5 3 4 3 2" xfId="35099"/>
    <cellStyle name="Normal 46 5 3 4 4" xfId="35100"/>
    <cellStyle name="Normal 46 5 3 5" xfId="35101"/>
    <cellStyle name="Normal 46 5 3 5 2" xfId="35102"/>
    <cellStyle name="Normal 46 5 3 6" xfId="35103"/>
    <cellStyle name="Normal 46 5 3 6 2" xfId="35104"/>
    <cellStyle name="Normal 46 5 3 7" xfId="35105"/>
    <cellStyle name="Normal 46 5 4" xfId="4346"/>
    <cellStyle name="Normal 46 5 4 2" xfId="35106"/>
    <cellStyle name="Normal 46 5 4 2 2" xfId="35107"/>
    <cellStyle name="Normal 46 5 4 2 2 2" xfId="35108"/>
    <cellStyle name="Normal 46 5 4 2 2 2 2" xfId="35109"/>
    <cellStyle name="Normal 46 5 4 2 2 3" xfId="35110"/>
    <cellStyle name="Normal 46 5 4 2 2 3 2" xfId="35111"/>
    <cellStyle name="Normal 46 5 4 2 2 4" xfId="35112"/>
    <cellStyle name="Normal 46 5 4 2 3" xfId="35113"/>
    <cellStyle name="Normal 46 5 4 2 3 2" xfId="35114"/>
    <cellStyle name="Normal 46 5 4 2 4" xfId="35115"/>
    <cellStyle name="Normal 46 5 4 2 4 2" xfId="35116"/>
    <cellStyle name="Normal 46 5 4 2 5" xfId="35117"/>
    <cellStyle name="Normal 46 5 4 3" xfId="35118"/>
    <cellStyle name="Normal 46 5 4 3 2" xfId="35119"/>
    <cellStyle name="Normal 46 5 4 3 2 2" xfId="35120"/>
    <cellStyle name="Normal 46 5 4 3 3" xfId="35121"/>
    <cellStyle name="Normal 46 5 4 3 3 2" xfId="35122"/>
    <cellStyle name="Normal 46 5 4 3 4" xfId="35123"/>
    <cellStyle name="Normal 46 5 4 4" xfId="35124"/>
    <cellStyle name="Normal 46 5 4 4 2" xfId="35125"/>
    <cellStyle name="Normal 46 5 4 5" xfId="35126"/>
    <cellStyle name="Normal 46 5 4 5 2" xfId="35127"/>
    <cellStyle name="Normal 46 5 4 6" xfId="35128"/>
    <cellStyle name="Normal 46 5 5" xfId="35129"/>
    <cellStyle name="Normal 46 5 5 2" xfId="35130"/>
    <cellStyle name="Normal 46 5 5 2 2" xfId="35131"/>
    <cellStyle name="Normal 46 5 5 2 2 2" xfId="35132"/>
    <cellStyle name="Normal 46 5 5 2 3" xfId="35133"/>
    <cellStyle name="Normal 46 5 5 2 3 2" xfId="35134"/>
    <cellStyle name="Normal 46 5 5 2 4" xfId="35135"/>
    <cellStyle name="Normal 46 5 5 3" xfId="35136"/>
    <cellStyle name="Normal 46 5 5 3 2" xfId="35137"/>
    <cellStyle name="Normal 46 5 5 4" xfId="35138"/>
    <cellStyle name="Normal 46 5 5 4 2" xfId="35139"/>
    <cellStyle name="Normal 46 5 5 5" xfId="35140"/>
    <cellStyle name="Normal 46 5 6" xfId="35141"/>
    <cellStyle name="Normal 46 5 6 2" xfId="35142"/>
    <cellStyle name="Normal 46 5 6 2 2" xfId="35143"/>
    <cellStyle name="Normal 46 5 6 3" xfId="35144"/>
    <cellStyle name="Normal 46 5 6 3 2" xfId="35145"/>
    <cellStyle name="Normal 46 5 6 4" xfId="35146"/>
    <cellStyle name="Normal 46 5 7" xfId="35147"/>
    <cellStyle name="Normal 46 5 7 2" xfId="35148"/>
    <cellStyle name="Normal 46 5 8" xfId="35149"/>
    <cellStyle name="Normal 46 5 8 2" xfId="35150"/>
    <cellStyle name="Normal 46 5 9" xfId="35151"/>
    <cellStyle name="Normal 46 5_TX Retail Data" xfId="2395"/>
    <cellStyle name="Normal 46 6" xfId="2396"/>
    <cellStyle name="Normal 46 6 2" xfId="2397"/>
    <cellStyle name="Normal 46 6 2 2" xfId="35152"/>
    <cellStyle name="Normal 46 6 3" xfId="3824"/>
    <cellStyle name="Normal 46 6 3 2" xfId="4765"/>
    <cellStyle name="Normal 46 6 3 2 2" xfId="35153"/>
    <cellStyle name="Normal 46 6 3 2 2 2" xfId="35154"/>
    <cellStyle name="Normal 46 6 3 2 2 2 2" xfId="35155"/>
    <cellStyle name="Normal 46 6 3 2 2 2 2 2" xfId="35156"/>
    <cellStyle name="Normal 46 6 3 2 2 2 3" xfId="35157"/>
    <cellStyle name="Normal 46 6 3 2 2 2 3 2" xfId="35158"/>
    <cellStyle name="Normal 46 6 3 2 2 2 4" xfId="35159"/>
    <cellStyle name="Normal 46 6 3 2 2 3" xfId="35160"/>
    <cellStyle name="Normal 46 6 3 2 2 3 2" xfId="35161"/>
    <cellStyle name="Normal 46 6 3 2 2 4" xfId="35162"/>
    <cellStyle name="Normal 46 6 3 2 2 4 2" xfId="35163"/>
    <cellStyle name="Normal 46 6 3 2 2 5" xfId="35164"/>
    <cellStyle name="Normal 46 6 3 2 3" xfId="35165"/>
    <cellStyle name="Normal 46 6 3 2 3 2" xfId="35166"/>
    <cellStyle name="Normal 46 6 3 2 3 2 2" xfId="35167"/>
    <cellStyle name="Normal 46 6 3 2 3 3" xfId="35168"/>
    <cellStyle name="Normal 46 6 3 2 3 3 2" xfId="35169"/>
    <cellStyle name="Normal 46 6 3 2 3 4" xfId="35170"/>
    <cellStyle name="Normal 46 6 3 2 4" xfId="35171"/>
    <cellStyle name="Normal 46 6 3 2 4 2" xfId="35172"/>
    <cellStyle name="Normal 46 6 3 2 5" xfId="35173"/>
    <cellStyle name="Normal 46 6 3 2 5 2" xfId="35174"/>
    <cellStyle name="Normal 46 6 3 2 6" xfId="35175"/>
    <cellStyle name="Normal 46 6 3 3" xfId="35176"/>
    <cellStyle name="Normal 46 6 3 3 2" xfId="35177"/>
    <cellStyle name="Normal 46 6 3 3 2 2" xfId="35178"/>
    <cellStyle name="Normal 46 6 3 3 2 2 2" xfId="35179"/>
    <cellStyle name="Normal 46 6 3 3 2 3" xfId="35180"/>
    <cellStyle name="Normal 46 6 3 3 2 3 2" xfId="35181"/>
    <cellStyle name="Normal 46 6 3 3 2 4" xfId="35182"/>
    <cellStyle name="Normal 46 6 3 3 3" xfId="35183"/>
    <cellStyle name="Normal 46 6 3 3 3 2" xfId="35184"/>
    <cellStyle name="Normal 46 6 3 3 4" xfId="35185"/>
    <cellStyle name="Normal 46 6 3 3 4 2" xfId="35186"/>
    <cellStyle name="Normal 46 6 3 3 5" xfId="35187"/>
    <cellStyle name="Normal 46 6 3 4" xfId="35188"/>
    <cellStyle name="Normal 46 6 3 4 2" xfId="35189"/>
    <cellStyle name="Normal 46 6 3 4 2 2" xfId="35190"/>
    <cellStyle name="Normal 46 6 3 4 3" xfId="35191"/>
    <cellStyle name="Normal 46 6 3 4 3 2" xfId="35192"/>
    <cellStyle name="Normal 46 6 3 4 4" xfId="35193"/>
    <cellStyle name="Normal 46 6 3 5" xfId="35194"/>
    <cellStyle name="Normal 46 6 3 5 2" xfId="35195"/>
    <cellStyle name="Normal 46 6 3 6" xfId="35196"/>
    <cellStyle name="Normal 46 6 3 6 2" xfId="35197"/>
    <cellStyle name="Normal 46 6 3 7" xfId="35198"/>
    <cellStyle name="Normal 46 6 4" xfId="4347"/>
    <cellStyle name="Normal 46 6 4 2" xfId="35199"/>
    <cellStyle name="Normal 46 6 4 2 2" xfId="35200"/>
    <cellStyle name="Normal 46 6 4 2 2 2" xfId="35201"/>
    <cellStyle name="Normal 46 6 4 2 2 2 2" xfId="35202"/>
    <cellStyle name="Normal 46 6 4 2 2 3" xfId="35203"/>
    <cellStyle name="Normal 46 6 4 2 2 3 2" xfId="35204"/>
    <cellStyle name="Normal 46 6 4 2 2 4" xfId="35205"/>
    <cellStyle name="Normal 46 6 4 2 3" xfId="35206"/>
    <cellStyle name="Normal 46 6 4 2 3 2" xfId="35207"/>
    <cellStyle name="Normal 46 6 4 2 4" xfId="35208"/>
    <cellStyle name="Normal 46 6 4 2 4 2" xfId="35209"/>
    <cellStyle name="Normal 46 6 4 2 5" xfId="35210"/>
    <cellStyle name="Normal 46 6 4 3" xfId="35211"/>
    <cellStyle name="Normal 46 6 4 3 2" xfId="35212"/>
    <cellStyle name="Normal 46 6 4 3 2 2" xfId="35213"/>
    <cellStyle name="Normal 46 6 4 3 3" xfId="35214"/>
    <cellStyle name="Normal 46 6 4 3 3 2" xfId="35215"/>
    <cellStyle name="Normal 46 6 4 3 4" xfId="35216"/>
    <cellStyle name="Normal 46 6 4 4" xfId="35217"/>
    <cellStyle name="Normal 46 6 4 4 2" xfId="35218"/>
    <cellStyle name="Normal 46 6 4 5" xfId="35219"/>
    <cellStyle name="Normal 46 6 4 5 2" xfId="35220"/>
    <cellStyle name="Normal 46 6 4 6" xfId="35221"/>
    <cellStyle name="Normal 46 6 5" xfId="35222"/>
    <cellStyle name="Normal 46 6 5 2" xfId="35223"/>
    <cellStyle name="Normal 46 6 5 2 2" xfId="35224"/>
    <cellStyle name="Normal 46 6 5 2 2 2" xfId="35225"/>
    <cellStyle name="Normal 46 6 5 2 3" xfId="35226"/>
    <cellStyle name="Normal 46 6 5 2 3 2" xfId="35227"/>
    <cellStyle name="Normal 46 6 5 2 4" xfId="35228"/>
    <cellStyle name="Normal 46 6 5 3" xfId="35229"/>
    <cellStyle name="Normal 46 6 5 3 2" xfId="35230"/>
    <cellStyle name="Normal 46 6 5 4" xfId="35231"/>
    <cellStyle name="Normal 46 6 5 4 2" xfId="35232"/>
    <cellStyle name="Normal 46 6 5 5" xfId="35233"/>
    <cellStyle name="Normal 46 6 6" xfId="35234"/>
    <cellStyle name="Normal 46 6 6 2" xfId="35235"/>
    <cellStyle name="Normal 46 6 6 2 2" xfId="35236"/>
    <cellStyle name="Normal 46 6 6 3" xfId="35237"/>
    <cellStyle name="Normal 46 6 6 3 2" xfId="35238"/>
    <cellStyle name="Normal 46 6 6 4" xfId="35239"/>
    <cellStyle name="Normal 46 6 7" xfId="35240"/>
    <cellStyle name="Normal 46 6 7 2" xfId="35241"/>
    <cellStyle name="Normal 46 6 8" xfId="35242"/>
    <cellStyle name="Normal 46 6 8 2" xfId="35243"/>
    <cellStyle name="Normal 46 6 9" xfId="35244"/>
    <cellStyle name="Normal 46 6_TX Retail Data" xfId="2398"/>
    <cellStyle name="Normal 46 7" xfId="2399"/>
    <cellStyle name="Normal 46 7 2" xfId="2400"/>
    <cellStyle name="Normal 46 7 2 2" xfId="35245"/>
    <cellStyle name="Normal 46 7 3" xfId="3825"/>
    <cellStyle name="Normal 46 7 3 2" xfId="4766"/>
    <cellStyle name="Normal 46 7 3 2 2" xfId="35246"/>
    <cellStyle name="Normal 46 7 3 2 2 2" xfId="35247"/>
    <cellStyle name="Normal 46 7 3 2 2 2 2" xfId="35248"/>
    <cellStyle name="Normal 46 7 3 2 2 2 2 2" xfId="35249"/>
    <cellStyle name="Normal 46 7 3 2 2 2 3" xfId="35250"/>
    <cellStyle name="Normal 46 7 3 2 2 2 3 2" xfId="35251"/>
    <cellStyle name="Normal 46 7 3 2 2 2 4" xfId="35252"/>
    <cellStyle name="Normal 46 7 3 2 2 3" xfId="35253"/>
    <cellStyle name="Normal 46 7 3 2 2 3 2" xfId="35254"/>
    <cellStyle name="Normal 46 7 3 2 2 4" xfId="35255"/>
    <cellStyle name="Normal 46 7 3 2 2 4 2" xfId="35256"/>
    <cellStyle name="Normal 46 7 3 2 2 5" xfId="35257"/>
    <cellStyle name="Normal 46 7 3 2 3" xfId="35258"/>
    <cellStyle name="Normal 46 7 3 2 3 2" xfId="35259"/>
    <cellStyle name="Normal 46 7 3 2 3 2 2" xfId="35260"/>
    <cellStyle name="Normal 46 7 3 2 3 3" xfId="35261"/>
    <cellStyle name="Normal 46 7 3 2 3 3 2" xfId="35262"/>
    <cellStyle name="Normal 46 7 3 2 3 4" xfId="35263"/>
    <cellStyle name="Normal 46 7 3 2 4" xfId="35264"/>
    <cellStyle name="Normal 46 7 3 2 4 2" xfId="35265"/>
    <cellStyle name="Normal 46 7 3 2 5" xfId="35266"/>
    <cellStyle name="Normal 46 7 3 2 5 2" xfId="35267"/>
    <cellStyle name="Normal 46 7 3 2 6" xfId="35268"/>
    <cellStyle name="Normal 46 7 3 3" xfId="35269"/>
    <cellStyle name="Normal 46 7 3 3 2" xfId="35270"/>
    <cellStyle name="Normal 46 7 3 3 2 2" xfId="35271"/>
    <cellStyle name="Normal 46 7 3 3 2 2 2" xfId="35272"/>
    <cellStyle name="Normal 46 7 3 3 2 3" xfId="35273"/>
    <cellStyle name="Normal 46 7 3 3 2 3 2" xfId="35274"/>
    <cellStyle name="Normal 46 7 3 3 2 4" xfId="35275"/>
    <cellStyle name="Normal 46 7 3 3 3" xfId="35276"/>
    <cellStyle name="Normal 46 7 3 3 3 2" xfId="35277"/>
    <cellStyle name="Normal 46 7 3 3 4" xfId="35278"/>
    <cellStyle name="Normal 46 7 3 3 4 2" xfId="35279"/>
    <cellStyle name="Normal 46 7 3 3 5" xfId="35280"/>
    <cellStyle name="Normal 46 7 3 4" xfId="35281"/>
    <cellStyle name="Normal 46 7 3 4 2" xfId="35282"/>
    <cellStyle name="Normal 46 7 3 4 2 2" xfId="35283"/>
    <cellStyle name="Normal 46 7 3 4 3" xfId="35284"/>
    <cellStyle name="Normal 46 7 3 4 3 2" xfId="35285"/>
    <cellStyle name="Normal 46 7 3 4 4" xfId="35286"/>
    <cellStyle name="Normal 46 7 3 5" xfId="35287"/>
    <cellStyle name="Normal 46 7 3 5 2" xfId="35288"/>
    <cellStyle name="Normal 46 7 3 6" xfId="35289"/>
    <cellStyle name="Normal 46 7 3 6 2" xfId="35290"/>
    <cellStyle name="Normal 46 7 3 7" xfId="35291"/>
    <cellStyle name="Normal 46 7 4" xfId="4348"/>
    <cellStyle name="Normal 46 7 4 2" xfId="35292"/>
    <cellStyle name="Normal 46 7 4 2 2" xfId="35293"/>
    <cellStyle name="Normal 46 7 4 2 2 2" xfId="35294"/>
    <cellStyle name="Normal 46 7 4 2 2 2 2" xfId="35295"/>
    <cellStyle name="Normal 46 7 4 2 2 3" xfId="35296"/>
    <cellStyle name="Normal 46 7 4 2 2 3 2" xfId="35297"/>
    <cellStyle name="Normal 46 7 4 2 2 4" xfId="35298"/>
    <cellStyle name="Normal 46 7 4 2 3" xfId="35299"/>
    <cellStyle name="Normal 46 7 4 2 3 2" xfId="35300"/>
    <cellStyle name="Normal 46 7 4 2 4" xfId="35301"/>
    <cellStyle name="Normal 46 7 4 2 4 2" xfId="35302"/>
    <cellStyle name="Normal 46 7 4 2 5" xfId="35303"/>
    <cellStyle name="Normal 46 7 4 3" xfId="35304"/>
    <cellStyle name="Normal 46 7 4 3 2" xfId="35305"/>
    <cellStyle name="Normal 46 7 4 3 2 2" xfId="35306"/>
    <cellStyle name="Normal 46 7 4 3 3" xfId="35307"/>
    <cellStyle name="Normal 46 7 4 3 3 2" xfId="35308"/>
    <cellStyle name="Normal 46 7 4 3 4" xfId="35309"/>
    <cellStyle name="Normal 46 7 4 4" xfId="35310"/>
    <cellStyle name="Normal 46 7 4 4 2" xfId="35311"/>
    <cellStyle name="Normal 46 7 4 5" xfId="35312"/>
    <cellStyle name="Normal 46 7 4 5 2" xfId="35313"/>
    <cellStyle name="Normal 46 7 4 6" xfId="35314"/>
    <cellStyle name="Normal 46 7 5" xfId="35315"/>
    <cellStyle name="Normal 46 7 5 2" xfId="35316"/>
    <cellStyle name="Normal 46 7 5 2 2" xfId="35317"/>
    <cellStyle name="Normal 46 7 5 2 2 2" xfId="35318"/>
    <cellStyle name="Normal 46 7 5 2 3" xfId="35319"/>
    <cellStyle name="Normal 46 7 5 2 3 2" xfId="35320"/>
    <cellStyle name="Normal 46 7 5 2 4" xfId="35321"/>
    <cellStyle name="Normal 46 7 5 3" xfId="35322"/>
    <cellStyle name="Normal 46 7 5 3 2" xfId="35323"/>
    <cellStyle name="Normal 46 7 5 4" xfId="35324"/>
    <cellStyle name="Normal 46 7 5 4 2" xfId="35325"/>
    <cellStyle name="Normal 46 7 5 5" xfId="35326"/>
    <cellStyle name="Normal 46 7 6" xfId="35327"/>
    <cellStyle name="Normal 46 7 6 2" xfId="35328"/>
    <cellStyle name="Normal 46 7 6 2 2" xfId="35329"/>
    <cellStyle name="Normal 46 7 6 3" xfId="35330"/>
    <cellStyle name="Normal 46 7 6 3 2" xfId="35331"/>
    <cellStyle name="Normal 46 7 6 4" xfId="35332"/>
    <cellStyle name="Normal 46 7 7" xfId="35333"/>
    <cellStyle name="Normal 46 7 7 2" xfId="35334"/>
    <cellStyle name="Normal 46 7 8" xfId="35335"/>
    <cellStyle name="Normal 46 7 8 2" xfId="35336"/>
    <cellStyle name="Normal 46 7 9" xfId="35337"/>
    <cellStyle name="Normal 46 7_TX Retail Data" xfId="2401"/>
    <cellStyle name="Normal 46 8" xfId="2402"/>
    <cellStyle name="Normal 46 8 2" xfId="2403"/>
    <cellStyle name="Normal 46 8 2 2" xfId="35338"/>
    <cellStyle name="Normal 46 8 3" xfId="3826"/>
    <cellStyle name="Normal 46 8 3 2" xfId="4767"/>
    <cellStyle name="Normal 46 8 3 2 2" xfId="35339"/>
    <cellStyle name="Normal 46 8 3 2 2 2" xfId="35340"/>
    <cellStyle name="Normal 46 8 3 2 2 2 2" xfId="35341"/>
    <cellStyle name="Normal 46 8 3 2 2 2 2 2" xfId="35342"/>
    <cellStyle name="Normal 46 8 3 2 2 2 3" xfId="35343"/>
    <cellStyle name="Normal 46 8 3 2 2 2 3 2" xfId="35344"/>
    <cellStyle name="Normal 46 8 3 2 2 2 4" xfId="35345"/>
    <cellStyle name="Normal 46 8 3 2 2 3" xfId="35346"/>
    <cellStyle name="Normal 46 8 3 2 2 3 2" xfId="35347"/>
    <cellStyle name="Normal 46 8 3 2 2 4" xfId="35348"/>
    <cellStyle name="Normal 46 8 3 2 2 4 2" xfId="35349"/>
    <cellStyle name="Normal 46 8 3 2 2 5" xfId="35350"/>
    <cellStyle name="Normal 46 8 3 2 3" xfId="35351"/>
    <cellStyle name="Normal 46 8 3 2 3 2" xfId="35352"/>
    <cellStyle name="Normal 46 8 3 2 3 2 2" xfId="35353"/>
    <cellStyle name="Normal 46 8 3 2 3 3" xfId="35354"/>
    <cellStyle name="Normal 46 8 3 2 3 3 2" xfId="35355"/>
    <cellStyle name="Normal 46 8 3 2 3 4" xfId="35356"/>
    <cellStyle name="Normal 46 8 3 2 4" xfId="35357"/>
    <cellStyle name="Normal 46 8 3 2 4 2" xfId="35358"/>
    <cellStyle name="Normal 46 8 3 2 5" xfId="35359"/>
    <cellStyle name="Normal 46 8 3 2 5 2" xfId="35360"/>
    <cellStyle name="Normal 46 8 3 2 6" xfId="35361"/>
    <cellStyle name="Normal 46 8 3 3" xfId="35362"/>
    <cellStyle name="Normal 46 8 3 3 2" xfId="35363"/>
    <cellStyle name="Normal 46 8 3 3 2 2" xfId="35364"/>
    <cellStyle name="Normal 46 8 3 3 2 2 2" xfId="35365"/>
    <cellStyle name="Normal 46 8 3 3 2 3" xfId="35366"/>
    <cellStyle name="Normal 46 8 3 3 2 3 2" xfId="35367"/>
    <cellStyle name="Normal 46 8 3 3 2 4" xfId="35368"/>
    <cellStyle name="Normal 46 8 3 3 3" xfId="35369"/>
    <cellStyle name="Normal 46 8 3 3 3 2" xfId="35370"/>
    <cellStyle name="Normal 46 8 3 3 4" xfId="35371"/>
    <cellStyle name="Normal 46 8 3 3 4 2" xfId="35372"/>
    <cellStyle name="Normal 46 8 3 3 5" xfId="35373"/>
    <cellStyle name="Normal 46 8 3 4" xfId="35374"/>
    <cellStyle name="Normal 46 8 3 4 2" xfId="35375"/>
    <cellStyle name="Normal 46 8 3 4 2 2" xfId="35376"/>
    <cellStyle name="Normal 46 8 3 4 3" xfId="35377"/>
    <cellStyle name="Normal 46 8 3 4 3 2" xfId="35378"/>
    <cellStyle name="Normal 46 8 3 4 4" xfId="35379"/>
    <cellStyle name="Normal 46 8 3 5" xfId="35380"/>
    <cellStyle name="Normal 46 8 3 5 2" xfId="35381"/>
    <cellStyle name="Normal 46 8 3 6" xfId="35382"/>
    <cellStyle name="Normal 46 8 3 6 2" xfId="35383"/>
    <cellStyle name="Normal 46 8 3 7" xfId="35384"/>
    <cellStyle name="Normal 46 8 4" xfId="4349"/>
    <cellStyle name="Normal 46 8 4 2" xfId="35385"/>
    <cellStyle name="Normal 46 8 4 2 2" xfId="35386"/>
    <cellStyle name="Normal 46 8 4 2 2 2" xfId="35387"/>
    <cellStyle name="Normal 46 8 4 2 2 2 2" xfId="35388"/>
    <cellStyle name="Normal 46 8 4 2 2 3" xfId="35389"/>
    <cellStyle name="Normal 46 8 4 2 2 3 2" xfId="35390"/>
    <cellStyle name="Normal 46 8 4 2 2 4" xfId="35391"/>
    <cellStyle name="Normal 46 8 4 2 3" xfId="35392"/>
    <cellStyle name="Normal 46 8 4 2 3 2" xfId="35393"/>
    <cellStyle name="Normal 46 8 4 2 4" xfId="35394"/>
    <cellStyle name="Normal 46 8 4 2 4 2" xfId="35395"/>
    <cellStyle name="Normal 46 8 4 2 5" xfId="35396"/>
    <cellStyle name="Normal 46 8 4 3" xfId="35397"/>
    <cellStyle name="Normal 46 8 4 3 2" xfId="35398"/>
    <cellStyle name="Normal 46 8 4 3 2 2" xfId="35399"/>
    <cellStyle name="Normal 46 8 4 3 3" xfId="35400"/>
    <cellStyle name="Normal 46 8 4 3 3 2" xfId="35401"/>
    <cellStyle name="Normal 46 8 4 3 4" xfId="35402"/>
    <cellStyle name="Normal 46 8 4 4" xfId="35403"/>
    <cellStyle name="Normal 46 8 4 4 2" xfId="35404"/>
    <cellStyle name="Normal 46 8 4 5" xfId="35405"/>
    <cellStyle name="Normal 46 8 4 5 2" xfId="35406"/>
    <cellStyle name="Normal 46 8 4 6" xfId="35407"/>
    <cellStyle name="Normal 46 8 5" xfId="35408"/>
    <cellStyle name="Normal 46 8 5 2" xfId="35409"/>
    <cellStyle name="Normal 46 8 5 2 2" xfId="35410"/>
    <cellStyle name="Normal 46 8 5 2 2 2" xfId="35411"/>
    <cellStyle name="Normal 46 8 5 2 3" xfId="35412"/>
    <cellStyle name="Normal 46 8 5 2 3 2" xfId="35413"/>
    <cellStyle name="Normal 46 8 5 2 4" xfId="35414"/>
    <cellStyle name="Normal 46 8 5 3" xfId="35415"/>
    <cellStyle name="Normal 46 8 5 3 2" xfId="35416"/>
    <cellStyle name="Normal 46 8 5 4" xfId="35417"/>
    <cellStyle name="Normal 46 8 5 4 2" xfId="35418"/>
    <cellStyle name="Normal 46 8 5 5" xfId="35419"/>
    <cellStyle name="Normal 46 8 6" xfId="35420"/>
    <cellStyle name="Normal 46 8 6 2" xfId="35421"/>
    <cellStyle name="Normal 46 8 6 2 2" xfId="35422"/>
    <cellStyle name="Normal 46 8 6 3" xfId="35423"/>
    <cellStyle name="Normal 46 8 6 3 2" xfId="35424"/>
    <cellStyle name="Normal 46 8 6 4" xfId="35425"/>
    <cellStyle name="Normal 46 8 7" xfId="35426"/>
    <cellStyle name="Normal 46 8 7 2" xfId="35427"/>
    <cellStyle name="Normal 46 8 8" xfId="35428"/>
    <cellStyle name="Normal 46 8 8 2" xfId="35429"/>
    <cellStyle name="Normal 46 8 9" xfId="35430"/>
    <cellStyle name="Normal 46 8_TX Retail Data" xfId="2404"/>
    <cellStyle name="Normal 46 9" xfId="2405"/>
    <cellStyle name="Normal 46 9 2" xfId="2406"/>
    <cellStyle name="Normal 46 9 2 2" xfId="35431"/>
    <cellStyle name="Normal 46 9 3" xfId="3827"/>
    <cellStyle name="Normal 46 9 3 2" xfId="4768"/>
    <cellStyle name="Normal 46 9 3 2 2" xfId="35432"/>
    <cellStyle name="Normal 46 9 3 2 2 2" xfId="35433"/>
    <cellStyle name="Normal 46 9 3 2 2 2 2" xfId="35434"/>
    <cellStyle name="Normal 46 9 3 2 2 2 2 2" xfId="35435"/>
    <cellStyle name="Normal 46 9 3 2 2 2 3" xfId="35436"/>
    <cellStyle name="Normal 46 9 3 2 2 2 3 2" xfId="35437"/>
    <cellStyle name="Normal 46 9 3 2 2 2 4" xfId="35438"/>
    <cellStyle name="Normal 46 9 3 2 2 3" xfId="35439"/>
    <cellStyle name="Normal 46 9 3 2 2 3 2" xfId="35440"/>
    <cellStyle name="Normal 46 9 3 2 2 4" xfId="35441"/>
    <cellStyle name="Normal 46 9 3 2 2 4 2" xfId="35442"/>
    <cellStyle name="Normal 46 9 3 2 2 5" xfId="35443"/>
    <cellStyle name="Normal 46 9 3 2 3" xfId="35444"/>
    <cellStyle name="Normal 46 9 3 2 3 2" xfId="35445"/>
    <cellStyle name="Normal 46 9 3 2 3 2 2" xfId="35446"/>
    <cellStyle name="Normal 46 9 3 2 3 3" xfId="35447"/>
    <cellStyle name="Normal 46 9 3 2 3 3 2" xfId="35448"/>
    <cellStyle name="Normal 46 9 3 2 3 4" xfId="35449"/>
    <cellStyle name="Normal 46 9 3 2 4" xfId="35450"/>
    <cellStyle name="Normal 46 9 3 2 4 2" xfId="35451"/>
    <cellStyle name="Normal 46 9 3 2 5" xfId="35452"/>
    <cellStyle name="Normal 46 9 3 2 5 2" xfId="35453"/>
    <cellStyle name="Normal 46 9 3 2 6" xfId="35454"/>
    <cellStyle name="Normal 46 9 3 3" xfId="35455"/>
    <cellStyle name="Normal 46 9 3 3 2" xfId="35456"/>
    <cellStyle name="Normal 46 9 3 3 2 2" xfId="35457"/>
    <cellStyle name="Normal 46 9 3 3 2 2 2" xfId="35458"/>
    <cellStyle name="Normal 46 9 3 3 2 3" xfId="35459"/>
    <cellStyle name="Normal 46 9 3 3 2 3 2" xfId="35460"/>
    <cellStyle name="Normal 46 9 3 3 2 4" xfId="35461"/>
    <cellStyle name="Normal 46 9 3 3 3" xfId="35462"/>
    <cellStyle name="Normal 46 9 3 3 3 2" xfId="35463"/>
    <cellStyle name="Normal 46 9 3 3 4" xfId="35464"/>
    <cellStyle name="Normal 46 9 3 3 4 2" xfId="35465"/>
    <cellStyle name="Normal 46 9 3 3 5" xfId="35466"/>
    <cellStyle name="Normal 46 9 3 4" xfId="35467"/>
    <cellStyle name="Normal 46 9 3 4 2" xfId="35468"/>
    <cellStyle name="Normal 46 9 3 4 2 2" xfId="35469"/>
    <cellStyle name="Normal 46 9 3 4 3" xfId="35470"/>
    <cellStyle name="Normal 46 9 3 4 3 2" xfId="35471"/>
    <cellStyle name="Normal 46 9 3 4 4" xfId="35472"/>
    <cellStyle name="Normal 46 9 3 5" xfId="35473"/>
    <cellStyle name="Normal 46 9 3 5 2" xfId="35474"/>
    <cellStyle name="Normal 46 9 3 6" xfId="35475"/>
    <cellStyle name="Normal 46 9 3 6 2" xfId="35476"/>
    <cellStyle name="Normal 46 9 3 7" xfId="35477"/>
    <cellStyle name="Normal 46 9 4" xfId="4350"/>
    <cellStyle name="Normal 46 9 4 2" xfId="35478"/>
    <cellStyle name="Normal 46 9 4 2 2" xfId="35479"/>
    <cellStyle name="Normal 46 9 4 2 2 2" xfId="35480"/>
    <cellStyle name="Normal 46 9 4 2 2 2 2" xfId="35481"/>
    <cellStyle name="Normal 46 9 4 2 2 3" xfId="35482"/>
    <cellStyle name="Normal 46 9 4 2 2 3 2" xfId="35483"/>
    <cellStyle name="Normal 46 9 4 2 2 4" xfId="35484"/>
    <cellStyle name="Normal 46 9 4 2 3" xfId="35485"/>
    <cellStyle name="Normal 46 9 4 2 3 2" xfId="35486"/>
    <cellStyle name="Normal 46 9 4 2 4" xfId="35487"/>
    <cellStyle name="Normal 46 9 4 2 4 2" xfId="35488"/>
    <cellStyle name="Normal 46 9 4 2 5" xfId="35489"/>
    <cellStyle name="Normal 46 9 4 3" xfId="35490"/>
    <cellStyle name="Normal 46 9 4 3 2" xfId="35491"/>
    <cellStyle name="Normal 46 9 4 3 2 2" xfId="35492"/>
    <cellStyle name="Normal 46 9 4 3 3" xfId="35493"/>
    <cellStyle name="Normal 46 9 4 3 3 2" xfId="35494"/>
    <cellStyle name="Normal 46 9 4 3 4" xfId="35495"/>
    <cellStyle name="Normal 46 9 4 4" xfId="35496"/>
    <cellStyle name="Normal 46 9 4 4 2" xfId="35497"/>
    <cellStyle name="Normal 46 9 4 5" xfId="35498"/>
    <cellStyle name="Normal 46 9 4 5 2" xfId="35499"/>
    <cellStyle name="Normal 46 9 4 6" xfId="35500"/>
    <cellStyle name="Normal 46 9 5" xfId="35501"/>
    <cellStyle name="Normal 46 9 5 2" xfId="35502"/>
    <cellStyle name="Normal 46 9 5 2 2" xfId="35503"/>
    <cellStyle name="Normal 46 9 5 2 2 2" xfId="35504"/>
    <cellStyle name="Normal 46 9 5 2 3" xfId="35505"/>
    <cellStyle name="Normal 46 9 5 2 3 2" xfId="35506"/>
    <cellStyle name="Normal 46 9 5 2 4" xfId="35507"/>
    <cellStyle name="Normal 46 9 5 3" xfId="35508"/>
    <cellStyle name="Normal 46 9 5 3 2" xfId="35509"/>
    <cellStyle name="Normal 46 9 5 4" xfId="35510"/>
    <cellStyle name="Normal 46 9 5 4 2" xfId="35511"/>
    <cellStyle name="Normal 46 9 5 5" xfId="35512"/>
    <cellStyle name="Normal 46 9 6" xfId="35513"/>
    <cellStyle name="Normal 46 9 6 2" xfId="35514"/>
    <cellStyle name="Normal 46 9 6 2 2" xfId="35515"/>
    <cellStyle name="Normal 46 9 6 3" xfId="35516"/>
    <cellStyle name="Normal 46 9 6 3 2" xfId="35517"/>
    <cellStyle name="Normal 46 9 6 4" xfId="35518"/>
    <cellStyle name="Normal 46 9 7" xfId="35519"/>
    <cellStyle name="Normal 46 9 7 2" xfId="35520"/>
    <cellStyle name="Normal 46 9 8" xfId="35521"/>
    <cellStyle name="Normal 46 9 8 2" xfId="35522"/>
    <cellStyle name="Normal 46 9 9" xfId="35523"/>
    <cellStyle name="Normal 46 9_TX Retail Data" xfId="2407"/>
    <cellStyle name="Normal 46_2011 revised housing worksheet 4-7-11" xfId="2408"/>
    <cellStyle name="Normal 460" xfId="35524"/>
    <cellStyle name="Normal 461" xfId="35525"/>
    <cellStyle name="Normal 462" xfId="35526"/>
    <cellStyle name="Normal 463" xfId="35527"/>
    <cellStyle name="Normal 464" xfId="35528"/>
    <cellStyle name="Normal 465" xfId="35529"/>
    <cellStyle name="Normal 466" xfId="35530"/>
    <cellStyle name="Normal 467" xfId="35531"/>
    <cellStyle name="Normal 468" xfId="35532"/>
    <cellStyle name="Normal 469" xfId="35533"/>
    <cellStyle name="Normal 47" xfId="2409"/>
    <cellStyle name="Normal 47 10" xfId="2410"/>
    <cellStyle name="Normal 47 10 2" xfId="2411"/>
    <cellStyle name="Normal 47 10 2 2" xfId="35534"/>
    <cellStyle name="Normal 47 10 3" xfId="3828"/>
    <cellStyle name="Normal 47 10 3 2" xfId="4769"/>
    <cellStyle name="Normal 47 10 3 2 2" xfId="35535"/>
    <cellStyle name="Normal 47 10 3 2 2 2" xfId="35536"/>
    <cellStyle name="Normal 47 10 3 2 2 2 2" xfId="35537"/>
    <cellStyle name="Normal 47 10 3 2 2 2 2 2" xfId="35538"/>
    <cellStyle name="Normal 47 10 3 2 2 2 3" xfId="35539"/>
    <cellStyle name="Normal 47 10 3 2 2 2 3 2" xfId="35540"/>
    <cellStyle name="Normal 47 10 3 2 2 2 4" xfId="35541"/>
    <cellStyle name="Normal 47 10 3 2 2 3" xfId="35542"/>
    <cellStyle name="Normal 47 10 3 2 2 3 2" xfId="35543"/>
    <cellStyle name="Normal 47 10 3 2 2 4" xfId="35544"/>
    <cellStyle name="Normal 47 10 3 2 2 4 2" xfId="35545"/>
    <cellStyle name="Normal 47 10 3 2 2 5" xfId="35546"/>
    <cellStyle name="Normal 47 10 3 2 3" xfId="35547"/>
    <cellStyle name="Normal 47 10 3 2 3 2" xfId="35548"/>
    <cellStyle name="Normal 47 10 3 2 3 2 2" xfId="35549"/>
    <cellStyle name="Normal 47 10 3 2 3 3" xfId="35550"/>
    <cellStyle name="Normal 47 10 3 2 3 3 2" xfId="35551"/>
    <cellStyle name="Normal 47 10 3 2 3 4" xfId="35552"/>
    <cellStyle name="Normal 47 10 3 2 4" xfId="35553"/>
    <cellStyle name="Normal 47 10 3 2 4 2" xfId="35554"/>
    <cellStyle name="Normal 47 10 3 2 5" xfId="35555"/>
    <cellStyle name="Normal 47 10 3 2 5 2" xfId="35556"/>
    <cellStyle name="Normal 47 10 3 2 6" xfId="35557"/>
    <cellStyle name="Normal 47 10 3 3" xfId="35558"/>
    <cellStyle name="Normal 47 10 3 3 2" xfId="35559"/>
    <cellStyle name="Normal 47 10 3 3 2 2" xfId="35560"/>
    <cellStyle name="Normal 47 10 3 3 2 2 2" xfId="35561"/>
    <cellStyle name="Normal 47 10 3 3 2 3" xfId="35562"/>
    <cellStyle name="Normal 47 10 3 3 2 3 2" xfId="35563"/>
    <cellStyle name="Normal 47 10 3 3 2 4" xfId="35564"/>
    <cellStyle name="Normal 47 10 3 3 3" xfId="35565"/>
    <cellStyle name="Normal 47 10 3 3 3 2" xfId="35566"/>
    <cellStyle name="Normal 47 10 3 3 4" xfId="35567"/>
    <cellStyle name="Normal 47 10 3 3 4 2" xfId="35568"/>
    <cellStyle name="Normal 47 10 3 3 5" xfId="35569"/>
    <cellStyle name="Normal 47 10 3 4" xfId="35570"/>
    <cellStyle name="Normal 47 10 3 4 2" xfId="35571"/>
    <cellStyle name="Normal 47 10 3 4 2 2" xfId="35572"/>
    <cellStyle name="Normal 47 10 3 4 3" xfId="35573"/>
    <cellStyle name="Normal 47 10 3 4 3 2" xfId="35574"/>
    <cellStyle name="Normal 47 10 3 4 4" xfId="35575"/>
    <cellStyle name="Normal 47 10 3 5" xfId="35576"/>
    <cellStyle name="Normal 47 10 3 5 2" xfId="35577"/>
    <cellStyle name="Normal 47 10 3 6" xfId="35578"/>
    <cellStyle name="Normal 47 10 3 6 2" xfId="35579"/>
    <cellStyle name="Normal 47 10 3 7" xfId="35580"/>
    <cellStyle name="Normal 47 10 4" xfId="4351"/>
    <cellStyle name="Normal 47 10 4 2" xfId="35581"/>
    <cellStyle name="Normal 47 10 4 2 2" xfId="35582"/>
    <cellStyle name="Normal 47 10 4 2 2 2" xfId="35583"/>
    <cellStyle name="Normal 47 10 4 2 2 2 2" xfId="35584"/>
    <cellStyle name="Normal 47 10 4 2 2 3" xfId="35585"/>
    <cellStyle name="Normal 47 10 4 2 2 3 2" xfId="35586"/>
    <cellStyle name="Normal 47 10 4 2 2 4" xfId="35587"/>
    <cellStyle name="Normal 47 10 4 2 3" xfId="35588"/>
    <cellStyle name="Normal 47 10 4 2 3 2" xfId="35589"/>
    <cellStyle name="Normal 47 10 4 2 4" xfId="35590"/>
    <cellStyle name="Normal 47 10 4 2 4 2" xfId="35591"/>
    <cellStyle name="Normal 47 10 4 2 5" xfId="35592"/>
    <cellStyle name="Normal 47 10 4 3" xfId="35593"/>
    <cellStyle name="Normal 47 10 4 3 2" xfId="35594"/>
    <cellStyle name="Normal 47 10 4 3 2 2" xfId="35595"/>
    <cellStyle name="Normal 47 10 4 3 3" xfId="35596"/>
    <cellStyle name="Normal 47 10 4 3 3 2" xfId="35597"/>
    <cellStyle name="Normal 47 10 4 3 4" xfId="35598"/>
    <cellStyle name="Normal 47 10 4 4" xfId="35599"/>
    <cellStyle name="Normal 47 10 4 4 2" xfId="35600"/>
    <cellStyle name="Normal 47 10 4 5" xfId="35601"/>
    <cellStyle name="Normal 47 10 4 5 2" xfId="35602"/>
    <cellStyle name="Normal 47 10 4 6" xfId="35603"/>
    <cellStyle name="Normal 47 10 5" xfId="35604"/>
    <cellStyle name="Normal 47 10 5 2" xfId="35605"/>
    <cellStyle name="Normal 47 10 5 2 2" xfId="35606"/>
    <cellStyle name="Normal 47 10 5 2 2 2" xfId="35607"/>
    <cellStyle name="Normal 47 10 5 2 3" xfId="35608"/>
    <cellStyle name="Normal 47 10 5 2 3 2" xfId="35609"/>
    <cellStyle name="Normal 47 10 5 2 4" xfId="35610"/>
    <cellStyle name="Normal 47 10 5 3" xfId="35611"/>
    <cellStyle name="Normal 47 10 5 3 2" xfId="35612"/>
    <cellStyle name="Normal 47 10 5 4" xfId="35613"/>
    <cellStyle name="Normal 47 10 5 4 2" xfId="35614"/>
    <cellStyle name="Normal 47 10 5 5" xfId="35615"/>
    <cellStyle name="Normal 47 10 6" xfId="35616"/>
    <cellStyle name="Normal 47 10 6 2" xfId="35617"/>
    <cellStyle name="Normal 47 10 6 2 2" xfId="35618"/>
    <cellStyle name="Normal 47 10 6 3" xfId="35619"/>
    <cellStyle name="Normal 47 10 6 3 2" xfId="35620"/>
    <cellStyle name="Normal 47 10 6 4" xfId="35621"/>
    <cellStyle name="Normal 47 10 7" xfId="35622"/>
    <cellStyle name="Normal 47 10 7 2" xfId="35623"/>
    <cellStyle name="Normal 47 10 8" xfId="35624"/>
    <cellStyle name="Normal 47 10 8 2" xfId="35625"/>
    <cellStyle name="Normal 47 10 9" xfId="35626"/>
    <cellStyle name="Normal 47 10_TX Retail Data" xfId="2412"/>
    <cellStyle name="Normal 47 11" xfId="2413"/>
    <cellStyle name="Normal 47 12" xfId="35627"/>
    <cellStyle name="Normal 47 13" xfId="35628"/>
    <cellStyle name="Normal 47 14" xfId="35629"/>
    <cellStyle name="Normal 47 15" xfId="35630"/>
    <cellStyle name="Normal 47 16" xfId="35631"/>
    <cellStyle name="Normal 47 17" xfId="35632"/>
    <cellStyle name="Normal 47 2" xfId="2414"/>
    <cellStyle name="Normal 47 2 2" xfId="2415"/>
    <cellStyle name="Normal 47 2 2 2" xfId="35633"/>
    <cellStyle name="Normal 47 2 3" xfId="3829"/>
    <cellStyle name="Normal 47 2 3 2" xfId="4770"/>
    <cellStyle name="Normal 47 2 3 2 2" xfId="35634"/>
    <cellStyle name="Normal 47 2 3 2 2 2" xfId="35635"/>
    <cellStyle name="Normal 47 2 3 2 2 2 2" xfId="35636"/>
    <cellStyle name="Normal 47 2 3 2 2 2 2 2" xfId="35637"/>
    <cellStyle name="Normal 47 2 3 2 2 2 3" xfId="35638"/>
    <cellStyle name="Normal 47 2 3 2 2 2 3 2" xfId="35639"/>
    <cellStyle name="Normal 47 2 3 2 2 2 4" xfId="35640"/>
    <cellStyle name="Normal 47 2 3 2 2 3" xfId="35641"/>
    <cellStyle name="Normal 47 2 3 2 2 3 2" xfId="35642"/>
    <cellStyle name="Normal 47 2 3 2 2 4" xfId="35643"/>
    <cellStyle name="Normal 47 2 3 2 2 4 2" xfId="35644"/>
    <cellStyle name="Normal 47 2 3 2 2 5" xfId="35645"/>
    <cellStyle name="Normal 47 2 3 2 3" xfId="35646"/>
    <cellStyle name="Normal 47 2 3 2 3 2" xfId="35647"/>
    <cellStyle name="Normal 47 2 3 2 3 2 2" xfId="35648"/>
    <cellStyle name="Normal 47 2 3 2 3 3" xfId="35649"/>
    <cellStyle name="Normal 47 2 3 2 3 3 2" xfId="35650"/>
    <cellStyle name="Normal 47 2 3 2 3 4" xfId="35651"/>
    <cellStyle name="Normal 47 2 3 2 4" xfId="35652"/>
    <cellStyle name="Normal 47 2 3 2 4 2" xfId="35653"/>
    <cellStyle name="Normal 47 2 3 2 5" xfId="35654"/>
    <cellStyle name="Normal 47 2 3 2 5 2" xfId="35655"/>
    <cellStyle name="Normal 47 2 3 2 6" xfId="35656"/>
    <cellStyle name="Normal 47 2 3 3" xfId="35657"/>
    <cellStyle name="Normal 47 2 3 3 2" xfId="35658"/>
    <cellStyle name="Normal 47 2 3 3 2 2" xfId="35659"/>
    <cellStyle name="Normal 47 2 3 3 2 2 2" xfId="35660"/>
    <cellStyle name="Normal 47 2 3 3 2 3" xfId="35661"/>
    <cellStyle name="Normal 47 2 3 3 2 3 2" xfId="35662"/>
    <cellStyle name="Normal 47 2 3 3 2 4" xfId="35663"/>
    <cellStyle name="Normal 47 2 3 3 3" xfId="35664"/>
    <cellStyle name="Normal 47 2 3 3 3 2" xfId="35665"/>
    <cellStyle name="Normal 47 2 3 3 4" xfId="35666"/>
    <cellStyle name="Normal 47 2 3 3 4 2" xfId="35667"/>
    <cellStyle name="Normal 47 2 3 3 5" xfId="35668"/>
    <cellStyle name="Normal 47 2 3 4" xfId="35669"/>
    <cellStyle name="Normal 47 2 3 4 2" xfId="35670"/>
    <cellStyle name="Normal 47 2 3 4 2 2" xfId="35671"/>
    <cellStyle name="Normal 47 2 3 4 3" xfId="35672"/>
    <cellStyle name="Normal 47 2 3 4 3 2" xfId="35673"/>
    <cellStyle name="Normal 47 2 3 4 4" xfId="35674"/>
    <cellStyle name="Normal 47 2 3 5" xfId="35675"/>
    <cellStyle name="Normal 47 2 3 5 2" xfId="35676"/>
    <cellStyle name="Normal 47 2 3 6" xfId="35677"/>
    <cellStyle name="Normal 47 2 3 6 2" xfId="35678"/>
    <cellStyle name="Normal 47 2 3 7" xfId="35679"/>
    <cellStyle name="Normal 47 2 4" xfId="4352"/>
    <cellStyle name="Normal 47 2 4 2" xfId="35680"/>
    <cellStyle name="Normal 47 2 4 2 2" xfId="35681"/>
    <cellStyle name="Normal 47 2 4 2 2 2" xfId="35682"/>
    <cellStyle name="Normal 47 2 4 2 2 2 2" xfId="35683"/>
    <cellStyle name="Normal 47 2 4 2 2 3" xfId="35684"/>
    <cellStyle name="Normal 47 2 4 2 2 3 2" xfId="35685"/>
    <cellStyle name="Normal 47 2 4 2 2 4" xfId="35686"/>
    <cellStyle name="Normal 47 2 4 2 3" xfId="35687"/>
    <cellStyle name="Normal 47 2 4 2 3 2" xfId="35688"/>
    <cellStyle name="Normal 47 2 4 2 4" xfId="35689"/>
    <cellStyle name="Normal 47 2 4 2 4 2" xfId="35690"/>
    <cellStyle name="Normal 47 2 4 2 5" xfId="35691"/>
    <cellStyle name="Normal 47 2 4 3" xfId="35692"/>
    <cellStyle name="Normal 47 2 4 3 2" xfId="35693"/>
    <cellStyle name="Normal 47 2 4 3 2 2" xfId="35694"/>
    <cellStyle name="Normal 47 2 4 3 3" xfId="35695"/>
    <cellStyle name="Normal 47 2 4 3 3 2" xfId="35696"/>
    <cellStyle name="Normal 47 2 4 3 4" xfId="35697"/>
    <cellStyle name="Normal 47 2 4 4" xfId="35698"/>
    <cellStyle name="Normal 47 2 4 4 2" xfId="35699"/>
    <cellStyle name="Normal 47 2 4 5" xfId="35700"/>
    <cellStyle name="Normal 47 2 4 5 2" xfId="35701"/>
    <cellStyle name="Normal 47 2 4 6" xfId="35702"/>
    <cellStyle name="Normal 47 2 5" xfId="35703"/>
    <cellStyle name="Normal 47 2 5 2" xfId="35704"/>
    <cellStyle name="Normal 47 2 5 2 2" xfId="35705"/>
    <cellStyle name="Normal 47 2 5 2 2 2" xfId="35706"/>
    <cellStyle name="Normal 47 2 5 2 3" xfId="35707"/>
    <cellStyle name="Normal 47 2 5 2 3 2" xfId="35708"/>
    <cellStyle name="Normal 47 2 5 2 4" xfId="35709"/>
    <cellStyle name="Normal 47 2 5 3" xfId="35710"/>
    <cellStyle name="Normal 47 2 5 3 2" xfId="35711"/>
    <cellStyle name="Normal 47 2 5 4" xfId="35712"/>
    <cellStyle name="Normal 47 2 5 4 2" xfId="35713"/>
    <cellStyle name="Normal 47 2 5 5" xfId="35714"/>
    <cellStyle name="Normal 47 2 6" xfId="35715"/>
    <cellStyle name="Normal 47 2 6 2" xfId="35716"/>
    <cellStyle name="Normal 47 2 6 2 2" xfId="35717"/>
    <cellStyle name="Normal 47 2 6 3" xfId="35718"/>
    <cellStyle name="Normal 47 2 6 3 2" xfId="35719"/>
    <cellStyle name="Normal 47 2 6 4" xfId="35720"/>
    <cellStyle name="Normal 47 2 7" xfId="35721"/>
    <cellStyle name="Normal 47 2 7 2" xfId="35722"/>
    <cellStyle name="Normal 47 2 8" xfId="35723"/>
    <cellStyle name="Normal 47 2 8 2" xfId="35724"/>
    <cellStyle name="Normal 47 2 9" xfId="35725"/>
    <cellStyle name="Normal 47 2_TX Retail Data" xfId="2416"/>
    <cellStyle name="Normal 47 3" xfId="2417"/>
    <cellStyle name="Normal 47 3 2" xfId="2418"/>
    <cellStyle name="Normal 47 3 2 2" xfId="35726"/>
    <cellStyle name="Normal 47 3 3" xfId="3830"/>
    <cellStyle name="Normal 47 3 3 2" xfId="4771"/>
    <cellStyle name="Normal 47 3 3 2 2" xfId="35727"/>
    <cellStyle name="Normal 47 3 3 2 2 2" xfId="35728"/>
    <cellStyle name="Normal 47 3 3 2 2 2 2" xfId="35729"/>
    <cellStyle name="Normal 47 3 3 2 2 2 2 2" xfId="35730"/>
    <cellStyle name="Normal 47 3 3 2 2 2 3" xfId="35731"/>
    <cellStyle name="Normal 47 3 3 2 2 2 3 2" xfId="35732"/>
    <cellStyle name="Normal 47 3 3 2 2 2 4" xfId="35733"/>
    <cellStyle name="Normal 47 3 3 2 2 3" xfId="35734"/>
    <cellStyle name="Normal 47 3 3 2 2 3 2" xfId="35735"/>
    <cellStyle name="Normal 47 3 3 2 2 4" xfId="35736"/>
    <cellStyle name="Normal 47 3 3 2 2 4 2" xfId="35737"/>
    <cellStyle name="Normal 47 3 3 2 2 5" xfId="35738"/>
    <cellStyle name="Normal 47 3 3 2 3" xfId="35739"/>
    <cellStyle name="Normal 47 3 3 2 3 2" xfId="35740"/>
    <cellStyle name="Normal 47 3 3 2 3 2 2" xfId="35741"/>
    <cellStyle name="Normal 47 3 3 2 3 3" xfId="35742"/>
    <cellStyle name="Normal 47 3 3 2 3 3 2" xfId="35743"/>
    <cellStyle name="Normal 47 3 3 2 3 4" xfId="35744"/>
    <cellStyle name="Normal 47 3 3 2 4" xfId="35745"/>
    <cellStyle name="Normal 47 3 3 2 4 2" xfId="35746"/>
    <cellStyle name="Normal 47 3 3 2 5" xfId="35747"/>
    <cellStyle name="Normal 47 3 3 2 5 2" xfId="35748"/>
    <cellStyle name="Normal 47 3 3 2 6" xfId="35749"/>
    <cellStyle name="Normal 47 3 3 3" xfId="35750"/>
    <cellStyle name="Normal 47 3 3 3 2" xfId="35751"/>
    <cellStyle name="Normal 47 3 3 3 2 2" xfId="35752"/>
    <cellStyle name="Normal 47 3 3 3 2 2 2" xfId="35753"/>
    <cellStyle name="Normal 47 3 3 3 2 3" xfId="35754"/>
    <cellStyle name="Normal 47 3 3 3 2 3 2" xfId="35755"/>
    <cellStyle name="Normal 47 3 3 3 2 4" xfId="35756"/>
    <cellStyle name="Normal 47 3 3 3 3" xfId="35757"/>
    <cellStyle name="Normal 47 3 3 3 3 2" xfId="35758"/>
    <cellStyle name="Normal 47 3 3 3 4" xfId="35759"/>
    <cellStyle name="Normal 47 3 3 3 4 2" xfId="35760"/>
    <cellStyle name="Normal 47 3 3 3 5" xfId="35761"/>
    <cellStyle name="Normal 47 3 3 4" xfId="35762"/>
    <cellStyle name="Normal 47 3 3 4 2" xfId="35763"/>
    <cellStyle name="Normal 47 3 3 4 2 2" xfId="35764"/>
    <cellStyle name="Normal 47 3 3 4 3" xfId="35765"/>
    <cellStyle name="Normal 47 3 3 4 3 2" xfId="35766"/>
    <cellStyle name="Normal 47 3 3 4 4" xfId="35767"/>
    <cellStyle name="Normal 47 3 3 5" xfId="35768"/>
    <cellStyle name="Normal 47 3 3 5 2" xfId="35769"/>
    <cellStyle name="Normal 47 3 3 6" xfId="35770"/>
    <cellStyle name="Normal 47 3 3 6 2" xfId="35771"/>
    <cellStyle name="Normal 47 3 3 7" xfId="35772"/>
    <cellStyle name="Normal 47 3 4" xfId="4353"/>
    <cellStyle name="Normal 47 3 4 2" xfId="35773"/>
    <cellStyle name="Normal 47 3 4 2 2" xfId="35774"/>
    <cellStyle name="Normal 47 3 4 2 2 2" xfId="35775"/>
    <cellStyle name="Normal 47 3 4 2 2 2 2" xfId="35776"/>
    <cellStyle name="Normal 47 3 4 2 2 3" xfId="35777"/>
    <cellStyle name="Normal 47 3 4 2 2 3 2" xfId="35778"/>
    <cellStyle name="Normal 47 3 4 2 2 4" xfId="35779"/>
    <cellStyle name="Normal 47 3 4 2 3" xfId="35780"/>
    <cellStyle name="Normal 47 3 4 2 3 2" xfId="35781"/>
    <cellStyle name="Normal 47 3 4 2 4" xfId="35782"/>
    <cellStyle name="Normal 47 3 4 2 4 2" xfId="35783"/>
    <cellStyle name="Normal 47 3 4 2 5" xfId="35784"/>
    <cellStyle name="Normal 47 3 4 3" xfId="35785"/>
    <cellStyle name="Normal 47 3 4 3 2" xfId="35786"/>
    <cellStyle name="Normal 47 3 4 3 2 2" xfId="35787"/>
    <cellStyle name="Normal 47 3 4 3 3" xfId="35788"/>
    <cellStyle name="Normal 47 3 4 3 3 2" xfId="35789"/>
    <cellStyle name="Normal 47 3 4 3 4" xfId="35790"/>
    <cellStyle name="Normal 47 3 4 4" xfId="35791"/>
    <cellStyle name="Normal 47 3 4 4 2" xfId="35792"/>
    <cellStyle name="Normal 47 3 4 5" xfId="35793"/>
    <cellStyle name="Normal 47 3 4 5 2" xfId="35794"/>
    <cellStyle name="Normal 47 3 4 6" xfId="35795"/>
    <cellStyle name="Normal 47 3 5" xfId="35796"/>
    <cellStyle name="Normal 47 3 5 2" xfId="35797"/>
    <cellStyle name="Normal 47 3 5 2 2" xfId="35798"/>
    <cellStyle name="Normal 47 3 5 2 2 2" xfId="35799"/>
    <cellStyle name="Normal 47 3 5 2 3" xfId="35800"/>
    <cellStyle name="Normal 47 3 5 2 3 2" xfId="35801"/>
    <cellStyle name="Normal 47 3 5 2 4" xfId="35802"/>
    <cellStyle name="Normal 47 3 5 3" xfId="35803"/>
    <cellStyle name="Normal 47 3 5 3 2" xfId="35804"/>
    <cellStyle name="Normal 47 3 5 4" xfId="35805"/>
    <cellStyle name="Normal 47 3 5 4 2" xfId="35806"/>
    <cellStyle name="Normal 47 3 5 5" xfId="35807"/>
    <cellStyle name="Normal 47 3 6" xfId="35808"/>
    <cellStyle name="Normal 47 3 6 2" xfId="35809"/>
    <cellStyle name="Normal 47 3 6 2 2" xfId="35810"/>
    <cellStyle name="Normal 47 3 6 3" xfId="35811"/>
    <cellStyle name="Normal 47 3 6 3 2" xfId="35812"/>
    <cellStyle name="Normal 47 3 6 4" xfId="35813"/>
    <cellStyle name="Normal 47 3 7" xfId="35814"/>
    <cellStyle name="Normal 47 3 7 2" xfId="35815"/>
    <cellStyle name="Normal 47 3 8" xfId="35816"/>
    <cellStyle name="Normal 47 3 8 2" xfId="35817"/>
    <cellStyle name="Normal 47 3 9" xfId="35818"/>
    <cellStyle name="Normal 47 3_TX Retail Data" xfId="2419"/>
    <cellStyle name="Normal 47 4" xfId="2420"/>
    <cellStyle name="Normal 47 4 2" xfId="2421"/>
    <cellStyle name="Normal 47 4 2 2" xfId="35819"/>
    <cellStyle name="Normal 47 4 3" xfId="3831"/>
    <cellStyle name="Normal 47 4 3 2" xfId="4772"/>
    <cellStyle name="Normal 47 4 3 2 2" xfId="35820"/>
    <cellStyle name="Normal 47 4 3 2 2 2" xfId="35821"/>
    <cellStyle name="Normal 47 4 3 2 2 2 2" xfId="35822"/>
    <cellStyle name="Normal 47 4 3 2 2 2 2 2" xfId="35823"/>
    <cellStyle name="Normal 47 4 3 2 2 2 3" xfId="35824"/>
    <cellStyle name="Normal 47 4 3 2 2 2 3 2" xfId="35825"/>
    <cellStyle name="Normal 47 4 3 2 2 2 4" xfId="35826"/>
    <cellStyle name="Normal 47 4 3 2 2 3" xfId="35827"/>
    <cellStyle name="Normal 47 4 3 2 2 3 2" xfId="35828"/>
    <cellStyle name="Normal 47 4 3 2 2 4" xfId="35829"/>
    <cellStyle name="Normal 47 4 3 2 2 4 2" xfId="35830"/>
    <cellStyle name="Normal 47 4 3 2 2 5" xfId="35831"/>
    <cellStyle name="Normal 47 4 3 2 3" xfId="35832"/>
    <cellStyle name="Normal 47 4 3 2 3 2" xfId="35833"/>
    <cellStyle name="Normal 47 4 3 2 3 2 2" xfId="35834"/>
    <cellStyle name="Normal 47 4 3 2 3 3" xfId="35835"/>
    <cellStyle name="Normal 47 4 3 2 3 3 2" xfId="35836"/>
    <cellStyle name="Normal 47 4 3 2 3 4" xfId="35837"/>
    <cellStyle name="Normal 47 4 3 2 4" xfId="35838"/>
    <cellStyle name="Normal 47 4 3 2 4 2" xfId="35839"/>
    <cellStyle name="Normal 47 4 3 2 5" xfId="35840"/>
    <cellStyle name="Normal 47 4 3 2 5 2" xfId="35841"/>
    <cellStyle name="Normal 47 4 3 2 6" xfId="35842"/>
    <cellStyle name="Normal 47 4 3 3" xfId="35843"/>
    <cellStyle name="Normal 47 4 3 3 2" xfId="35844"/>
    <cellStyle name="Normal 47 4 3 3 2 2" xfId="35845"/>
    <cellStyle name="Normal 47 4 3 3 2 2 2" xfId="35846"/>
    <cellStyle name="Normal 47 4 3 3 2 3" xfId="35847"/>
    <cellStyle name="Normal 47 4 3 3 2 3 2" xfId="35848"/>
    <cellStyle name="Normal 47 4 3 3 2 4" xfId="35849"/>
    <cellStyle name="Normal 47 4 3 3 3" xfId="35850"/>
    <cellStyle name="Normal 47 4 3 3 3 2" xfId="35851"/>
    <cellStyle name="Normal 47 4 3 3 4" xfId="35852"/>
    <cellStyle name="Normal 47 4 3 3 4 2" xfId="35853"/>
    <cellStyle name="Normal 47 4 3 3 5" xfId="35854"/>
    <cellStyle name="Normal 47 4 3 4" xfId="35855"/>
    <cellStyle name="Normal 47 4 3 4 2" xfId="35856"/>
    <cellStyle name="Normal 47 4 3 4 2 2" xfId="35857"/>
    <cellStyle name="Normal 47 4 3 4 3" xfId="35858"/>
    <cellStyle name="Normal 47 4 3 4 3 2" xfId="35859"/>
    <cellStyle name="Normal 47 4 3 4 4" xfId="35860"/>
    <cellStyle name="Normal 47 4 3 5" xfId="35861"/>
    <cellStyle name="Normal 47 4 3 5 2" xfId="35862"/>
    <cellStyle name="Normal 47 4 3 6" xfId="35863"/>
    <cellStyle name="Normal 47 4 3 6 2" xfId="35864"/>
    <cellStyle name="Normal 47 4 3 7" xfId="35865"/>
    <cellStyle name="Normal 47 4 4" xfId="4354"/>
    <cellStyle name="Normal 47 4 4 2" xfId="35866"/>
    <cellStyle name="Normal 47 4 4 2 2" xfId="35867"/>
    <cellStyle name="Normal 47 4 4 2 2 2" xfId="35868"/>
    <cellStyle name="Normal 47 4 4 2 2 2 2" xfId="35869"/>
    <cellStyle name="Normal 47 4 4 2 2 3" xfId="35870"/>
    <cellStyle name="Normal 47 4 4 2 2 3 2" xfId="35871"/>
    <cellStyle name="Normal 47 4 4 2 2 4" xfId="35872"/>
    <cellStyle name="Normal 47 4 4 2 3" xfId="35873"/>
    <cellStyle name="Normal 47 4 4 2 3 2" xfId="35874"/>
    <cellStyle name="Normal 47 4 4 2 4" xfId="35875"/>
    <cellStyle name="Normal 47 4 4 2 4 2" xfId="35876"/>
    <cellStyle name="Normal 47 4 4 2 5" xfId="35877"/>
    <cellStyle name="Normal 47 4 4 3" xfId="35878"/>
    <cellStyle name="Normal 47 4 4 3 2" xfId="35879"/>
    <cellStyle name="Normal 47 4 4 3 2 2" xfId="35880"/>
    <cellStyle name="Normal 47 4 4 3 3" xfId="35881"/>
    <cellStyle name="Normal 47 4 4 3 3 2" xfId="35882"/>
    <cellStyle name="Normal 47 4 4 3 4" xfId="35883"/>
    <cellStyle name="Normal 47 4 4 4" xfId="35884"/>
    <cellStyle name="Normal 47 4 4 4 2" xfId="35885"/>
    <cellStyle name="Normal 47 4 4 5" xfId="35886"/>
    <cellStyle name="Normal 47 4 4 5 2" xfId="35887"/>
    <cellStyle name="Normal 47 4 4 6" xfId="35888"/>
    <cellStyle name="Normal 47 4 5" xfId="35889"/>
    <cellStyle name="Normal 47 4 5 2" xfId="35890"/>
    <cellStyle name="Normal 47 4 5 2 2" xfId="35891"/>
    <cellStyle name="Normal 47 4 5 2 2 2" xfId="35892"/>
    <cellStyle name="Normal 47 4 5 2 3" xfId="35893"/>
    <cellStyle name="Normal 47 4 5 2 3 2" xfId="35894"/>
    <cellStyle name="Normal 47 4 5 2 4" xfId="35895"/>
    <cellStyle name="Normal 47 4 5 3" xfId="35896"/>
    <cellStyle name="Normal 47 4 5 3 2" xfId="35897"/>
    <cellStyle name="Normal 47 4 5 4" xfId="35898"/>
    <cellStyle name="Normal 47 4 5 4 2" xfId="35899"/>
    <cellStyle name="Normal 47 4 5 5" xfId="35900"/>
    <cellStyle name="Normal 47 4 6" xfId="35901"/>
    <cellStyle name="Normal 47 4 6 2" xfId="35902"/>
    <cellStyle name="Normal 47 4 6 2 2" xfId="35903"/>
    <cellStyle name="Normal 47 4 6 3" xfId="35904"/>
    <cellStyle name="Normal 47 4 6 3 2" xfId="35905"/>
    <cellStyle name="Normal 47 4 6 4" xfId="35906"/>
    <cellStyle name="Normal 47 4 7" xfId="35907"/>
    <cellStyle name="Normal 47 4 7 2" xfId="35908"/>
    <cellStyle name="Normal 47 4 8" xfId="35909"/>
    <cellStyle name="Normal 47 4 8 2" xfId="35910"/>
    <cellStyle name="Normal 47 4 9" xfId="35911"/>
    <cellStyle name="Normal 47 4_TX Retail Data" xfId="2422"/>
    <cellStyle name="Normal 47 5" xfId="2423"/>
    <cellStyle name="Normal 47 5 2" xfId="2424"/>
    <cellStyle name="Normal 47 5 2 2" xfId="35912"/>
    <cellStyle name="Normal 47 5 3" xfId="3832"/>
    <cellStyle name="Normal 47 5 3 2" xfId="4773"/>
    <cellStyle name="Normal 47 5 3 2 2" xfId="35913"/>
    <cellStyle name="Normal 47 5 3 2 2 2" xfId="35914"/>
    <cellStyle name="Normal 47 5 3 2 2 2 2" xfId="35915"/>
    <cellStyle name="Normal 47 5 3 2 2 2 2 2" xfId="35916"/>
    <cellStyle name="Normal 47 5 3 2 2 2 3" xfId="35917"/>
    <cellStyle name="Normal 47 5 3 2 2 2 3 2" xfId="35918"/>
    <cellStyle name="Normal 47 5 3 2 2 2 4" xfId="35919"/>
    <cellStyle name="Normal 47 5 3 2 2 3" xfId="35920"/>
    <cellStyle name="Normal 47 5 3 2 2 3 2" xfId="35921"/>
    <cellStyle name="Normal 47 5 3 2 2 4" xfId="35922"/>
    <cellStyle name="Normal 47 5 3 2 2 4 2" xfId="35923"/>
    <cellStyle name="Normal 47 5 3 2 2 5" xfId="35924"/>
    <cellStyle name="Normal 47 5 3 2 3" xfId="35925"/>
    <cellStyle name="Normal 47 5 3 2 3 2" xfId="35926"/>
    <cellStyle name="Normal 47 5 3 2 3 2 2" xfId="35927"/>
    <cellStyle name="Normal 47 5 3 2 3 3" xfId="35928"/>
    <cellStyle name="Normal 47 5 3 2 3 3 2" xfId="35929"/>
    <cellStyle name="Normal 47 5 3 2 3 4" xfId="35930"/>
    <cellStyle name="Normal 47 5 3 2 4" xfId="35931"/>
    <cellStyle name="Normal 47 5 3 2 4 2" xfId="35932"/>
    <cellStyle name="Normal 47 5 3 2 5" xfId="35933"/>
    <cellStyle name="Normal 47 5 3 2 5 2" xfId="35934"/>
    <cellStyle name="Normal 47 5 3 2 6" xfId="35935"/>
    <cellStyle name="Normal 47 5 3 3" xfId="35936"/>
    <cellStyle name="Normal 47 5 3 3 2" xfId="35937"/>
    <cellStyle name="Normal 47 5 3 3 2 2" xfId="35938"/>
    <cellStyle name="Normal 47 5 3 3 2 2 2" xfId="35939"/>
    <cellStyle name="Normal 47 5 3 3 2 3" xfId="35940"/>
    <cellStyle name="Normal 47 5 3 3 2 3 2" xfId="35941"/>
    <cellStyle name="Normal 47 5 3 3 2 4" xfId="35942"/>
    <cellStyle name="Normal 47 5 3 3 3" xfId="35943"/>
    <cellStyle name="Normal 47 5 3 3 3 2" xfId="35944"/>
    <cellStyle name="Normal 47 5 3 3 4" xfId="35945"/>
    <cellStyle name="Normal 47 5 3 3 4 2" xfId="35946"/>
    <cellStyle name="Normal 47 5 3 3 5" xfId="35947"/>
    <cellStyle name="Normal 47 5 3 4" xfId="35948"/>
    <cellStyle name="Normal 47 5 3 4 2" xfId="35949"/>
    <cellStyle name="Normal 47 5 3 4 2 2" xfId="35950"/>
    <cellStyle name="Normal 47 5 3 4 3" xfId="35951"/>
    <cellStyle name="Normal 47 5 3 4 3 2" xfId="35952"/>
    <cellStyle name="Normal 47 5 3 4 4" xfId="35953"/>
    <cellStyle name="Normal 47 5 3 5" xfId="35954"/>
    <cellStyle name="Normal 47 5 3 5 2" xfId="35955"/>
    <cellStyle name="Normal 47 5 3 6" xfId="35956"/>
    <cellStyle name="Normal 47 5 3 6 2" xfId="35957"/>
    <cellStyle name="Normal 47 5 3 7" xfId="35958"/>
    <cellStyle name="Normal 47 5 4" xfId="4355"/>
    <cellStyle name="Normal 47 5 4 2" xfId="35959"/>
    <cellStyle name="Normal 47 5 4 2 2" xfId="35960"/>
    <cellStyle name="Normal 47 5 4 2 2 2" xfId="35961"/>
    <cellStyle name="Normal 47 5 4 2 2 2 2" xfId="35962"/>
    <cellStyle name="Normal 47 5 4 2 2 3" xfId="35963"/>
    <cellStyle name="Normal 47 5 4 2 2 3 2" xfId="35964"/>
    <cellStyle name="Normal 47 5 4 2 2 4" xfId="35965"/>
    <cellStyle name="Normal 47 5 4 2 3" xfId="35966"/>
    <cellStyle name="Normal 47 5 4 2 3 2" xfId="35967"/>
    <cellStyle name="Normal 47 5 4 2 4" xfId="35968"/>
    <cellStyle name="Normal 47 5 4 2 4 2" xfId="35969"/>
    <cellStyle name="Normal 47 5 4 2 5" xfId="35970"/>
    <cellStyle name="Normal 47 5 4 3" xfId="35971"/>
    <cellStyle name="Normal 47 5 4 3 2" xfId="35972"/>
    <cellStyle name="Normal 47 5 4 3 2 2" xfId="35973"/>
    <cellStyle name="Normal 47 5 4 3 3" xfId="35974"/>
    <cellStyle name="Normal 47 5 4 3 3 2" xfId="35975"/>
    <cellStyle name="Normal 47 5 4 3 4" xfId="35976"/>
    <cellStyle name="Normal 47 5 4 4" xfId="35977"/>
    <cellStyle name="Normal 47 5 4 4 2" xfId="35978"/>
    <cellStyle name="Normal 47 5 4 5" xfId="35979"/>
    <cellStyle name="Normal 47 5 4 5 2" xfId="35980"/>
    <cellStyle name="Normal 47 5 4 6" xfId="35981"/>
    <cellStyle name="Normal 47 5 5" xfId="35982"/>
    <cellStyle name="Normal 47 5 5 2" xfId="35983"/>
    <cellStyle name="Normal 47 5 5 2 2" xfId="35984"/>
    <cellStyle name="Normal 47 5 5 2 2 2" xfId="35985"/>
    <cellStyle name="Normal 47 5 5 2 3" xfId="35986"/>
    <cellStyle name="Normal 47 5 5 2 3 2" xfId="35987"/>
    <cellStyle name="Normal 47 5 5 2 4" xfId="35988"/>
    <cellStyle name="Normal 47 5 5 3" xfId="35989"/>
    <cellStyle name="Normal 47 5 5 3 2" xfId="35990"/>
    <cellStyle name="Normal 47 5 5 4" xfId="35991"/>
    <cellStyle name="Normal 47 5 5 4 2" xfId="35992"/>
    <cellStyle name="Normal 47 5 5 5" xfId="35993"/>
    <cellStyle name="Normal 47 5 6" xfId="35994"/>
    <cellStyle name="Normal 47 5 6 2" xfId="35995"/>
    <cellStyle name="Normal 47 5 6 2 2" xfId="35996"/>
    <cellStyle name="Normal 47 5 6 3" xfId="35997"/>
    <cellStyle name="Normal 47 5 6 3 2" xfId="35998"/>
    <cellStyle name="Normal 47 5 6 4" xfId="35999"/>
    <cellStyle name="Normal 47 5 7" xfId="36000"/>
    <cellStyle name="Normal 47 5 7 2" xfId="36001"/>
    <cellStyle name="Normal 47 5 8" xfId="36002"/>
    <cellStyle name="Normal 47 5 8 2" xfId="36003"/>
    <cellStyle name="Normal 47 5 9" xfId="36004"/>
    <cellStyle name="Normal 47 5_TX Retail Data" xfId="2425"/>
    <cellStyle name="Normal 47 6" xfId="2426"/>
    <cellStyle name="Normal 47 6 2" xfId="2427"/>
    <cellStyle name="Normal 47 6 2 2" xfId="36005"/>
    <cellStyle name="Normal 47 6 3" xfId="3833"/>
    <cellStyle name="Normal 47 6 3 2" xfId="4774"/>
    <cellStyle name="Normal 47 6 3 2 2" xfId="36006"/>
    <cellStyle name="Normal 47 6 3 2 2 2" xfId="36007"/>
    <cellStyle name="Normal 47 6 3 2 2 2 2" xfId="36008"/>
    <cellStyle name="Normal 47 6 3 2 2 2 2 2" xfId="36009"/>
    <cellStyle name="Normal 47 6 3 2 2 2 3" xfId="36010"/>
    <cellStyle name="Normal 47 6 3 2 2 2 3 2" xfId="36011"/>
    <cellStyle name="Normal 47 6 3 2 2 2 4" xfId="36012"/>
    <cellStyle name="Normal 47 6 3 2 2 3" xfId="36013"/>
    <cellStyle name="Normal 47 6 3 2 2 3 2" xfId="36014"/>
    <cellStyle name="Normal 47 6 3 2 2 4" xfId="36015"/>
    <cellStyle name="Normal 47 6 3 2 2 4 2" xfId="36016"/>
    <cellStyle name="Normal 47 6 3 2 2 5" xfId="36017"/>
    <cellStyle name="Normal 47 6 3 2 3" xfId="36018"/>
    <cellStyle name="Normal 47 6 3 2 3 2" xfId="36019"/>
    <cellStyle name="Normal 47 6 3 2 3 2 2" xfId="36020"/>
    <cellStyle name="Normal 47 6 3 2 3 3" xfId="36021"/>
    <cellStyle name="Normal 47 6 3 2 3 3 2" xfId="36022"/>
    <cellStyle name="Normal 47 6 3 2 3 4" xfId="36023"/>
    <cellStyle name="Normal 47 6 3 2 4" xfId="36024"/>
    <cellStyle name="Normal 47 6 3 2 4 2" xfId="36025"/>
    <cellStyle name="Normal 47 6 3 2 5" xfId="36026"/>
    <cellStyle name="Normal 47 6 3 2 5 2" xfId="36027"/>
    <cellStyle name="Normal 47 6 3 2 6" xfId="36028"/>
    <cellStyle name="Normal 47 6 3 3" xfId="36029"/>
    <cellStyle name="Normal 47 6 3 3 2" xfId="36030"/>
    <cellStyle name="Normal 47 6 3 3 2 2" xfId="36031"/>
    <cellStyle name="Normal 47 6 3 3 2 2 2" xfId="36032"/>
    <cellStyle name="Normal 47 6 3 3 2 3" xfId="36033"/>
    <cellStyle name="Normal 47 6 3 3 2 3 2" xfId="36034"/>
    <cellStyle name="Normal 47 6 3 3 2 4" xfId="36035"/>
    <cellStyle name="Normal 47 6 3 3 3" xfId="36036"/>
    <cellStyle name="Normal 47 6 3 3 3 2" xfId="36037"/>
    <cellStyle name="Normal 47 6 3 3 4" xfId="36038"/>
    <cellStyle name="Normal 47 6 3 3 4 2" xfId="36039"/>
    <cellStyle name="Normal 47 6 3 3 5" xfId="36040"/>
    <cellStyle name="Normal 47 6 3 4" xfId="36041"/>
    <cellStyle name="Normal 47 6 3 4 2" xfId="36042"/>
    <cellStyle name="Normal 47 6 3 4 2 2" xfId="36043"/>
    <cellStyle name="Normal 47 6 3 4 3" xfId="36044"/>
    <cellStyle name="Normal 47 6 3 4 3 2" xfId="36045"/>
    <cellStyle name="Normal 47 6 3 4 4" xfId="36046"/>
    <cellStyle name="Normal 47 6 3 5" xfId="36047"/>
    <cellStyle name="Normal 47 6 3 5 2" xfId="36048"/>
    <cellStyle name="Normal 47 6 3 6" xfId="36049"/>
    <cellStyle name="Normal 47 6 3 6 2" xfId="36050"/>
    <cellStyle name="Normal 47 6 3 7" xfId="36051"/>
    <cellStyle name="Normal 47 6 4" xfId="4356"/>
    <cellStyle name="Normal 47 6 4 2" xfId="36052"/>
    <cellStyle name="Normal 47 6 4 2 2" xfId="36053"/>
    <cellStyle name="Normal 47 6 4 2 2 2" xfId="36054"/>
    <cellStyle name="Normal 47 6 4 2 2 2 2" xfId="36055"/>
    <cellStyle name="Normal 47 6 4 2 2 3" xfId="36056"/>
    <cellStyle name="Normal 47 6 4 2 2 3 2" xfId="36057"/>
    <cellStyle name="Normal 47 6 4 2 2 4" xfId="36058"/>
    <cellStyle name="Normal 47 6 4 2 3" xfId="36059"/>
    <cellStyle name="Normal 47 6 4 2 3 2" xfId="36060"/>
    <cellStyle name="Normal 47 6 4 2 4" xfId="36061"/>
    <cellStyle name="Normal 47 6 4 2 4 2" xfId="36062"/>
    <cellStyle name="Normal 47 6 4 2 5" xfId="36063"/>
    <cellStyle name="Normal 47 6 4 3" xfId="36064"/>
    <cellStyle name="Normal 47 6 4 3 2" xfId="36065"/>
    <cellStyle name="Normal 47 6 4 3 2 2" xfId="36066"/>
    <cellStyle name="Normal 47 6 4 3 3" xfId="36067"/>
    <cellStyle name="Normal 47 6 4 3 3 2" xfId="36068"/>
    <cellStyle name="Normal 47 6 4 3 4" xfId="36069"/>
    <cellStyle name="Normal 47 6 4 4" xfId="36070"/>
    <cellStyle name="Normal 47 6 4 4 2" xfId="36071"/>
    <cellStyle name="Normal 47 6 4 5" xfId="36072"/>
    <cellStyle name="Normal 47 6 4 5 2" xfId="36073"/>
    <cellStyle name="Normal 47 6 4 6" xfId="36074"/>
    <cellStyle name="Normal 47 6 5" xfId="36075"/>
    <cellStyle name="Normal 47 6 5 2" xfId="36076"/>
    <cellStyle name="Normal 47 6 5 2 2" xfId="36077"/>
    <cellStyle name="Normal 47 6 5 2 2 2" xfId="36078"/>
    <cellStyle name="Normal 47 6 5 2 3" xfId="36079"/>
    <cellStyle name="Normal 47 6 5 2 3 2" xfId="36080"/>
    <cellStyle name="Normal 47 6 5 2 4" xfId="36081"/>
    <cellStyle name="Normal 47 6 5 3" xfId="36082"/>
    <cellStyle name="Normal 47 6 5 3 2" xfId="36083"/>
    <cellStyle name="Normal 47 6 5 4" xfId="36084"/>
    <cellStyle name="Normal 47 6 5 4 2" xfId="36085"/>
    <cellStyle name="Normal 47 6 5 5" xfId="36086"/>
    <cellStyle name="Normal 47 6 6" xfId="36087"/>
    <cellStyle name="Normal 47 6 6 2" xfId="36088"/>
    <cellStyle name="Normal 47 6 6 2 2" xfId="36089"/>
    <cellStyle name="Normal 47 6 6 3" xfId="36090"/>
    <cellStyle name="Normal 47 6 6 3 2" xfId="36091"/>
    <cellStyle name="Normal 47 6 6 4" xfId="36092"/>
    <cellStyle name="Normal 47 6 7" xfId="36093"/>
    <cellStyle name="Normal 47 6 7 2" xfId="36094"/>
    <cellStyle name="Normal 47 6 8" xfId="36095"/>
    <cellStyle name="Normal 47 6 8 2" xfId="36096"/>
    <cellStyle name="Normal 47 6 9" xfId="36097"/>
    <cellStyle name="Normal 47 6_TX Retail Data" xfId="2428"/>
    <cellStyle name="Normal 47 7" xfId="2429"/>
    <cellStyle name="Normal 47 7 2" xfId="2430"/>
    <cellStyle name="Normal 47 7 2 2" xfId="36098"/>
    <cellStyle name="Normal 47 7 3" xfId="3834"/>
    <cellStyle name="Normal 47 7 3 2" xfId="4775"/>
    <cellStyle name="Normal 47 7 3 2 2" xfId="36099"/>
    <cellStyle name="Normal 47 7 3 2 2 2" xfId="36100"/>
    <cellStyle name="Normal 47 7 3 2 2 2 2" xfId="36101"/>
    <cellStyle name="Normal 47 7 3 2 2 2 2 2" xfId="36102"/>
    <cellStyle name="Normal 47 7 3 2 2 2 3" xfId="36103"/>
    <cellStyle name="Normal 47 7 3 2 2 2 3 2" xfId="36104"/>
    <cellStyle name="Normal 47 7 3 2 2 2 4" xfId="36105"/>
    <cellStyle name="Normal 47 7 3 2 2 3" xfId="36106"/>
    <cellStyle name="Normal 47 7 3 2 2 3 2" xfId="36107"/>
    <cellStyle name="Normal 47 7 3 2 2 4" xfId="36108"/>
    <cellStyle name="Normal 47 7 3 2 2 4 2" xfId="36109"/>
    <cellStyle name="Normal 47 7 3 2 2 5" xfId="36110"/>
    <cellStyle name="Normal 47 7 3 2 3" xfId="36111"/>
    <cellStyle name="Normal 47 7 3 2 3 2" xfId="36112"/>
    <cellStyle name="Normal 47 7 3 2 3 2 2" xfId="36113"/>
    <cellStyle name="Normal 47 7 3 2 3 3" xfId="36114"/>
    <cellStyle name="Normal 47 7 3 2 3 3 2" xfId="36115"/>
    <cellStyle name="Normal 47 7 3 2 3 4" xfId="36116"/>
    <cellStyle name="Normal 47 7 3 2 4" xfId="36117"/>
    <cellStyle name="Normal 47 7 3 2 4 2" xfId="36118"/>
    <cellStyle name="Normal 47 7 3 2 5" xfId="36119"/>
    <cellStyle name="Normal 47 7 3 2 5 2" xfId="36120"/>
    <cellStyle name="Normal 47 7 3 2 6" xfId="36121"/>
    <cellStyle name="Normal 47 7 3 3" xfId="36122"/>
    <cellStyle name="Normal 47 7 3 3 2" xfId="36123"/>
    <cellStyle name="Normal 47 7 3 3 2 2" xfId="36124"/>
    <cellStyle name="Normal 47 7 3 3 2 2 2" xfId="36125"/>
    <cellStyle name="Normal 47 7 3 3 2 3" xfId="36126"/>
    <cellStyle name="Normal 47 7 3 3 2 3 2" xfId="36127"/>
    <cellStyle name="Normal 47 7 3 3 2 4" xfId="36128"/>
    <cellStyle name="Normal 47 7 3 3 3" xfId="36129"/>
    <cellStyle name="Normal 47 7 3 3 3 2" xfId="36130"/>
    <cellStyle name="Normal 47 7 3 3 4" xfId="36131"/>
    <cellStyle name="Normal 47 7 3 3 4 2" xfId="36132"/>
    <cellStyle name="Normal 47 7 3 3 5" xfId="36133"/>
    <cellStyle name="Normal 47 7 3 4" xfId="36134"/>
    <cellStyle name="Normal 47 7 3 4 2" xfId="36135"/>
    <cellStyle name="Normal 47 7 3 4 2 2" xfId="36136"/>
    <cellStyle name="Normal 47 7 3 4 3" xfId="36137"/>
    <cellStyle name="Normal 47 7 3 4 3 2" xfId="36138"/>
    <cellStyle name="Normal 47 7 3 4 4" xfId="36139"/>
    <cellStyle name="Normal 47 7 3 5" xfId="36140"/>
    <cellStyle name="Normal 47 7 3 5 2" xfId="36141"/>
    <cellStyle name="Normal 47 7 3 6" xfId="36142"/>
    <cellStyle name="Normal 47 7 3 6 2" xfId="36143"/>
    <cellStyle name="Normal 47 7 3 7" xfId="36144"/>
    <cellStyle name="Normal 47 7 4" xfId="4357"/>
    <cellStyle name="Normal 47 7 4 2" xfId="36145"/>
    <cellStyle name="Normal 47 7 4 2 2" xfId="36146"/>
    <cellStyle name="Normal 47 7 4 2 2 2" xfId="36147"/>
    <cellStyle name="Normal 47 7 4 2 2 2 2" xfId="36148"/>
    <cellStyle name="Normal 47 7 4 2 2 3" xfId="36149"/>
    <cellStyle name="Normal 47 7 4 2 2 3 2" xfId="36150"/>
    <cellStyle name="Normal 47 7 4 2 2 4" xfId="36151"/>
    <cellStyle name="Normal 47 7 4 2 3" xfId="36152"/>
    <cellStyle name="Normal 47 7 4 2 3 2" xfId="36153"/>
    <cellStyle name="Normal 47 7 4 2 4" xfId="36154"/>
    <cellStyle name="Normal 47 7 4 2 4 2" xfId="36155"/>
    <cellStyle name="Normal 47 7 4 2 5" xfId="36156"/>
    <cellStyle name="Normal 47 7 4 3" xfId="36157"/>
    <cellStyle name="Normal 47 7 4 3 2" xfId="36158"/>
    <cellStyle name="Normal 47 7 4 3 2 2" xfId="36159"/>
    <cellStyle name="Normal 47 7 4 3 3" xfId="36160"/>
    <cellStyle name="Normal 47 7 4 3 3 2" xfId="36161"/>
    <cellStyle name="Normal 47 7 4 3 4" xfId="36162"/>
    <cellStyle name="Normal 47 7 4 4" xfId="36163"/>
    <cellStyle name="Normal 47 7 4 4 2" xfId="36164"/>
    <cellStyle name="Normal 47 7 4 5" xfId="36165"/>
    <cellStyle name="Normal 47 7 4 5 2" xfId="36166"/>
    <cellStyle name="Normal 47 7 4 6" xfId="36167"/>
    <cellStyle name="Normal 47 7 5" xfId="36168"/>
    <cellStyle name="Normal 47 7 5 2" xfId="36169"/>
    <cellStyle name="Normal 47 7 5 2 2" xfId="36170"/>
    <cellStyle name="Normal 47 7 5 2 2 2" xfId="36171"/>
    <cellStyle name="Normal 47 7 5 2 3" xfId="36172"/>
    <cellStyle name="Normal 47 7 5 2 3 2" xfId="36173"/>
    <cellStyle name="Normal 47 7 5 2 4" xfId="36174"/>
    <cellStyle name="Normal 47 7 5 3" xfId="36175"/>
    <cellStyle name="Normal 47 7 5 3 2" xfId="36176"/>
    <cellStyle name="Normal 47 7 5 4" xfId="36177"/>
    <cellStyle name="Normal 47 7 5 4 2" xfId="36178"/>
    <cellStyle name="Normal 47 7 5 5" xfId="36179"/>
    <cellStyle name="Normal 47 7 6" xfId="36180"/>
    <cellStyle name="Normal 47 7 6 2" xfId="36181"/>
    <cellStyle name="Normal 47 7 6 2 2" xfId="36182"/>
    <cellStyle name="Normal 47 7 6 3" xfId="36183"/>
    <cellStyle name="Normal 47 7 6 3 2" xfId="36184"/>
    <cellStyle name="Normal 47 7 6 4" xfId="36185"/>
    <cellStyle name="Normal 47 7 7" xfId="36186"/>
    <cellStyle name="Normal 47 7 7 2" xfId="36187"/>
    <cellStyle name="Normal 47 7 8" xfId="36188"/>
    <cellStyle name="Normal 47 7 8 2" xfId="36189"/>
    <cellStyle name="Normal 47 7 9" xfId="36190"/>
    <cellStyle name="Normal 47 7_TX Retail Data" xfId="2431"/>
    <cellStyle name="Normal 47 8" xfId="2432"/>
    <cellStyle name="Normal 47 8 2" xfId="2433"/>
    <cellStyle name="Normal 47 8 2 2" xfId="36191"/>
    <cellStyle name="Normal 47 8 3" xfId="3835"/>
    <cellStyle name="Normal 47 8 3 2" xfId="4776"/>
    <cellStyle name="Normal 47 8 3 2 2" xfId="36192"/>
    <cellStyle name="Normal 47 8 3 2 2 2" xfId="36193"/>
    <cellStyle name="Normal 47 8 3 2 2 2 2" xfId="36194"/>
    <cellStyle name="Normal 47 8 3 2 2 2 2 2" xfId="36195"/>
    <cellStyle name="Normal 47 8 3 2 2 2 3" xfId="36196"/>
    <cellStyle name="Normal 47 8 3 2 2 2 3 2" xfId="36197"/>
    <cellStyle name="Normal 47 8 3 2 2 2 4" xfId="36198"/>
    <cellStyle name="Normal 47 8 3 2 2 3" xfId="36199"/>
    <cellStyle name="Normal 47 8 3 2 2 3 2" xfId="36200"/>
    <cellStyle name="Normal 47 8 3 2 2 4" xfId="36201"/>
    <cellStyle name="Normal 47 8 3 2 2 4 2" xfId="36202"/>
    <cellStyle name="Normal 47 8 3 2 2 5" xfId="36203"/>
    <cellStyle name="Normal 47 8 3 2 3" xfId="36204"/>
    <cellStyle name="Normal 47 8 3 2 3 2" xfId="36205"/>
    <cellStyle name="Normal 47 8 3 2 3 2 2" xfId="36206"/>
    <cellStyle name="Normal 47 8 3 2 3 3" xfId="36207"/>
    <cellStyle name="Normal 47 8 3 2 3 3 2" xfId="36208"/>
    <cellStyle name="Normal 47 8 3 2 3 4" xfId="36209"/>
    <cellStyle name="Normal 47 8 3 2 4" xfId="36210"/>
    <cellStyle name="Normal 47 8 3 2 4 2" xfId="36211"/>
    <cellStyle name="Normal 47 8 3 2 5" xfId="36212"/>
    <cellStyle name="Normal 47 8 3 2 5 2" xfId="36213"/>
    <cellStyle name="Normal 47 8 3 2 6" xfId="36214"/>
    <cellStyle name="Normal 47 8 3 3" xfId="36215"/>
    <cellStyle name="Normal 47 8 3 3 2" xfId="36216"/>
    <cellStyle name="Normal 47 8 3 3 2 2" xfId="36217"/>
    <cellStyle name="Normal 47 8 3 3 2 2 2" xfId="36218"/>
    <cellStyle name="Normal 47 8 3 3 2 3" xfId="36219"/>
    <cellStyle name="Normal 47 8 3 3 2 3 2" xfId="36220"/>
    <cellStyle name="Normal 47 8 3 3 2 4" xfId="36221"/>
    <cellStyle name="Normal 47 8 3 3 3" xfId="36222"/>
    <cellStyle name="Normal 47 8 3 3 3 2" xfId="36223"/>
    <cellStyle name="Normal 47 8 3 3 4" xfId="36224"/>
    <cellStyle name="Normal 47 8 3 3 4 2" xfId="36225"/>
    <cellStyle name="Normal 47 8 3 3 5" xfId="36226"/>
    <cellStyle name="Normal 47 8 3 4" xfId="36227"/>
    <cellStyle name="Normal 47 8 3 4 2" xfId="36228"/>
    <cellStyle name="Normal 47 8 3 4 2 2" xfId="36229"/>
    <cellStyle name="Normal 47 8 3 4 3" xfId="36230"/>
    <cellStyle name="Normal 47 8 3 4 3 2" xfId="36231"/>
    <cellStyle name="Normal 47 8 3 4 4" xfId="36232"/>
    <cellStyle name="Normal 47 8 3 5" xfId="36233"/>
    <cellStyle name="Normal 47 8 3 5 2" xfId="36234"/>
    <cellStyle name="Normal 47 8 3 6" xfId="36235"/>
    <cellStyle name="Normal 47 8 3 6 2" xfId="36236"/>
    <cellStyle name="Normal 47 8 3 7" xfId="36237"/>
    <cellStyle name="Normal 47 8 4" xfId="4358"/>
    <cellStyle name="Normal 47 8 4 2" xfId="36238"/>
    <cellStyle name="Normal 47 8 4 2 2" xfId="36239"/>
    <cellStyle name="Normal 47 8 4 2 2 2" xfId="36240"/>
    <cellStyle name="Normal 47 8 4 2 2 2 2" xfId="36241"/>
    <cellStyle name="Normal 47 8 4 2 2 3" xfId="36242"/>
    <cellStyle name="Normal 47 8 4 2 2 3 2" xfId="36243"/>
    <cellStyle name="Normal 47 8 4 2 2 4" xfId="36244"/>
    <cellStyle name="Normal 47 8 4 2 3" xfId="36245"/>
    <cellStyle name="Normal 47 8 4 2 3 2" xfId="36246"/>
    <cellStyle name="Normal 47 8 4 2 4" xfId="36247"/>
    <cellStyle name="Normal 47 8 4 2 4 2" xfId="36248"/>
    <cellStyle name="Normal 47 8 4 2 5" xfId="36249"/>
    <cellStyle name="Normal 47 8 4 3" xfId="36250"/>
    <cellStyle name="Normal 47 8 4 3 2" xfId="36251"/>
    <cellStyle name="Normal 47 8 4 3 2 2" xfId="36252"/>
    <cellStyle name="Normal 47 8 4 3 3" xfId="36253"/>
    <cellStyle name="Normal 47 8 4 3 3 2" xfId="36254"/>
    <cellStyle name="Normal 47 8 4 3 4" xfId="36255"/>
    <cellStyle name="Normal 47 8 4 4" xfId="36256"/>
    <cellStyle name="Normal 47 8 4 4 2" xfId="36257"/>
    <cellStyle name="Normal 47 8 4 5" xfId="36258"/>
    <cellStyle name="Normal 47 8 4 5 2" xfId="36259"/>
    <cellStyle name="Normal 47 8 4 6" xfId="36260"/>
    <cellStyle name="Normal 47 8 5" xfId="36261"/>
    <cellStyle name="Normal 47 8 5 2" xfId="36262"/>
    <cellStyle name="Normal 47 8 5 2 2" xfId="36263"/>
    <cellStyle name="Normal 47 8 5 2 2 2" xfId="36264"/>
    <cellStyle name="Normal 47 8 5 2 3" xfId="36265"/>
    <cellStyle name="Normal 47 8 5 2 3 2" xfId="36266"/>
    <cellStyle name="Normal 47 8 5 2 4" xfId="36267"/>
    <cellStyle name="Normal 47 8 5 3" xfId="36268"/>
    <cellStyle name="Normal 47 8 5 3 2" xfId="36269"/>
    <cellStyle name="Normal 47 8 5 4" xfId="36270"/>
    <cellStyle name="Normal 47 8 5 4 2" xfId="36271"/>
    <cellStyle name="Normal 47 8 5 5" xfId="36272"/>
    <cellStyle name="Normal 47 8 6" xfId="36273"/>
    <cellStyle name="Normal 47 8 6 2" xfId="36274"/>
    <cellStyle name="Normal 47 8 6 2 2" xfId="36275"/>
    <cellStyle name="Normal 47 8 6 3" xfId="36276"/>
    <cellStyle name="Normal 47 8 6 3 2" xfId="36277"/>
    <cellStyle name="Normal 47 8 6 4" xfId="36278"/>
    <cellStyle name="Normal 47 8 7" xfId="36279"/>
    <cellStyle name="Normal 47 8 7 2" xfId="36280"/>
    <cellStyle name="Normal 47 8 8" xfId="36281"/>
    <cellStyle name="Normal 47 8 8 2" xfId="36282"/>
    <cellStyle name="Normal 47 8 9" xfId="36283"/>
    <cellStyle name="Normal 47 8_TX Retail Data" xfId="2434"/>
    <cellStyle name="Normal 47 9" xfId="2435"/>
    <cellStyle name="Normal 47 9 2" xfId="2436"/>
    <cellStyle name="Normal 47 9 2 2" xfId="36284"/>
    <cellStyle name="Normal 47 9 3" xfId="3836"/>
    <cellStyle name="Normal 47 9 3 2" xfId="4777"/>
    <cellStyle name="Normal 47 9 3 2 2" xfId="36285"/>
    <cellStyle name="Normal 47 9 3 2 2 2" xfId="36286"/>
    <cellStyle name="Normal 47 9 3 2 2 2 2" xfId="36287"/>
    <cellStyle name="Normal 47 9 3 2 2 2 2 2" xfId="36288"/>
    <cellStyle name="Normal 47 9 3 2 2 2 3" xfId="36289"/>
    <cellStyle name="Normal 47 9 3 2 2 2 3 2" xfId="36290"/>
    <cellStyle name="Normal 47 9 3 2 2 2 4" xfId="36291"/>
    <cellStyle name="Normal 47 9 3 2 2 3" xfId="36292"/>
    <cellStyle name="Normal 47 9 3 2 2 3 2" xfId="36293"/>
    <cellStyle name="Normal 47 9 3 2 2 4" xfId="36294"/>
    <cellStyle name="Normal 47 9 3 2 2 4 2" xfId="36295"/>
    <cellStyle name="Normal 47 9 3 2 2 5" xfId="36296"/>
    <cellStyle name="Normal 47 9 3 2 3" xfId="36297"/>
    <cellStyle name="Normal 47 9 3 2 3 2" xfId="36298"/>
    <cellStyle name="Normal 47 9 3 2 3 2 2" xfId="36299"/>
    <cellStyle name="Normal 47 9 3 2 3 3" xfId="36300"/>
    <cellStyle name="Normal 47 9 3 2 3 3 2" xfId="36301"/>
    <cellStyle name="Normal 47 9 3 2 3 4" xfId="36302"/>
    <cellStyle name="Normal 47 9 3 2 4" xfId="36303"/>
    <cellStyle name="Normal 47 9 3 2 4 2" xfId="36304"/>
    <cellStyle name="Normal 47 9 3 2 5" xfId="36305"/>
    <cellStyle name="Normal 47 9 3 2 5 2" xfId="36306"/>
    <cellStyle name="Normal 47 9 3 2 6" xfId="36307"/>
    <cellStyle name="Normal 47 9 3 3" xfId="36308"/>
    <cellStyle name="Normal 47 9 3 3 2" xfId="36309"/>
    <cellStyle name="Normal 47 9 3 3 2 2" xfId="36310"/>
    <cellStyle name="Normal 47 9 3 3 2 2 2" xfId="36311"/>
    <cellStyle name="Normal 47 9 3 3 2 3" xfId="36312"/>
    <cellStyle name="Normal 47 9 3 3 2 3 2" xfId="36313"/>
    <cellStyle name="Normal 47 9 3 3 2 4" xfId="36314"/>
    <cellStyle name="Normal 47 9 3 3 3" xfId="36315"/>
    <cellStyle name="Normal 47 9 3 3 3 2" xfId="36316"/>
    <cellStyle name="Normal 47 9 3 3 4" xfId="36317"/>
    <cellStyle name="Normal 47 9 3 3 4 2" xfId="36318"/>
    <cellStyle name="Normal 47 9 3 3 5" xfId="36319"/>
    <cellStyle name="Normal 47 9 3 4" xfId="36320"/>
    <cellStyle name="Normal 47 9 3 4 2" xfId="36321"/>
    <cellStyle name="Normal 47 9 3 4 2 2" xfId="36322"/>
    <cellStyle name="Normal 47 9 3 4 3" xfId="36323"/>
    <cellStyle name="Normal 47 9 3 4 3 2" xfId="36324"/>
    <cellStyle name="Normal 47 9 3 4 4" xfId="36325"/>
    <cellStyle name="Normal 47 9 3 5" xfId="36326"/>
    <cellStyle name="Normal 47 9 3 5 2" xfId="36327"/>
    <cellStyle name="Normal 47 9 3 6" xfId="36328"/>
    <cellStyle name="Normal 47 9 3 6 2" xfId="36329"/>
    <cellStyle name="Normal 47 9 3 7" xfId="36330"/>
    <cellStyle name="Normal 47 9 4" xfId="4359"/>
    <cellStyle name="Normal 47 9 4 2" xfId="36331"/>
    <cellStyle name="Normal 47 9 4 2 2" xfId="36332"/>
    <cellStyle name="Normal 47 9 4 2 2 2" xfId="36333"/>
    <cellStyle name="Normal 47 9 4 2 2 2 2" xfId="36334"/>
    <cellStyle name="Normal 47 9 4 2 2 3" xfId="36335"/>
    <cellStyle name="Normal 47 9 4 2 2 3 2" xfId="36336"/>
    <cellStyle name="Normal 47 9 4 2 2 4" xfId="36337"/>
    <cellStyle name="Normal 47 9 4 2 3" xfId="36338"/>
    <cellStyle name="Normal 47 9 4 2 3 2" xfId="36339"/>
    <cellStyle name="Normal 47 9 4 2 4" xfId="36340"/>
    <cellStyle name="Normal 47 9 4 2 4 2" xfId="36341"/>
    <cellStyle name="Normal 47 9 4 2 5" xfId="36342"/>
    <cellStyle name="Normal 47 9 4 3" xfId="36343"/>
    <cellStyle name="Normal 47 9 4 3 2" xfId="36344"/>
    <cellStyle name="Normal 47 9 4 3 2 2" xfId="36345"/>
    <cellStyle name="Normal 47 9 4 3 3" xfId="36346"/>
    <cellStyle name="Normal 47 9 4 3 3 2" xfId="36347"/>
    <cellStyle name="Normal 47 9 4 3 4" xfId="36348"/>
    <cellStyle name="Normal 47 9 4 4" xfId="36349"/>
    <cellStyle name="Normal 47 9 4 4 2" xfId="36350"/>
    <cellStyle name="Normal 47 9 4 5" xfId="36351"/>
    <cellStyle name="Normal 47 9 4 5 2" xfId="36352"/>
    <cellStyle name="Normal 47 9 4 6" xfId="36353"/>
    <cellStyle name="Normal 47 9 5" xfId="36354"/>
    <cellStyle name="Normal 47 9 5 2" xfId="36355"/>
    <cellStyle name="Normal 47 9 5 2 2" xfId="36356"/>
    <cellStyle name="Normal 47 9 5 2 2 2" xfId="36357"/>
    <cellStyle name="Normal 47 9 5 2 3" xfId="36358"/>
    <cellStyle name="Normal 47 9 5 2 3 2" xfId="36359"/>
    <cellStyle name="Normal 47 9 5 2 4" xfId="36360"/>
    <cellStyle name="Normal 47 9 5 3" xfId="36361"/>
    <cellStyle name="Normal 47 9 5 3 2" xfId="36362"/>
    <cellStyle name="Normal 47 9 5 4" xfId="36363"/>
    <cellStyle name="Normal 47 9 5 4 2" xfId="36364"/>
    <cellStyle name="Normal 47 9 5 5" xfId="36365"/>
    <cellStyle name="Normal 47 9 6" xfId="36366"/>
    <cellStyle name="Normal 47 9 6 2" xfId="36367"/>
    <cellStyle name="Normal 47 9 6 2 2" xfId="36368"/>
    <cellStyle name="Normal 47 9 6 3" xfId="36369"/>
    <cellStyle name="Normal 47 9 6 3 2" xfId="36370"/>
    <cellStyle name="Normal 47 9 6 4" xfId="36371"/>
    <cellStyle name="Normal 47 9 7" xfId="36372"/>
    <cellStyle name="Normal 47 9 7 2" xfId="36373"/>
    <cellStyle name="Normal 47 9 8" xfId="36374"/>
    <cellStyle name="Normal 47 9 8 2" xfId="36375"/>
    <cellStyle name="Normal 47 9 9" xfId="36376"/>
    <cellStyle name="Normal 47 9_TX Retail Data" xfId="2437"/>
    <cellStyle name="Normal 47_2011 revised housing worksheet 4-7-11" xfId="2438"/>
    <cellStyle name="Normal 470" xfId="36377"/>
    <cellStyle name="Normal 471" xfId="36378"/>
    <cellStyle name="Normal 472" xfId="36379"/>
    <cellStyle name="Normal 473" xfId="36380"/>
    <cellStyle name="Normal 474" xfId="36381"/>
    <cellStyle name="Normal 475" xfId="36382"/>
    <cellStyle name="Normal 476" xfId="36383"/>
    <cellStyle name="Normal 477" xfId="36384"/>
    <cellStyle name="Normal 478" xfId="36385"/>
    <cellStyle name="Normal 479" xfId="36386"/>
    <cellStyle name="Normal 48" xfId="2439"/>
    <cellStyle name="Normal 48 10" xfId="2440"/>
    <cellStyle name="Normal 48 10 2" xfId="2441"/>
    <cellStyle name="Normal 48 10 2 2" xfId="36387"/>
    <cellStyle name="Normal 48 10 3" xfId="3837"/>
    <cellStyle name="Normal 48 10 3 2" xfId="4778"/>
    <cellStyle name="Normal 48 10 3 2 2" xfId="36388"/>
    <cellStyle name="Normal 48 10 3 2 2 2" xfId="36389"/>
    <cellStyle name="Normal 48 10 3 2 2 2 2" xfId="36390"/>
    <cellStyle name="Normal 48 10 3 2 2 2 2 2" xfId="36391"/>
    <cellStyle name="Normal 48 10 3 2 2 2 3" xfId="36392"/>
    <cellStyle name="Normal 48 10 3 2 2 2 3 2" xfId="36393"/>
    <cellStyle name="Normal 48 10 3 2 2 2 4" xfId="36394"/>
    <cellStyle name="Normal 48 10 3 2 2 3" xfId="36395"/>
    <cellStyle name="Normal 48 10 3 2 2 3 2" xfId="36396"/>
    <cellStyle name="Normal 48 10 3 2 2 4" xfId="36397"/>
    <cellStyle name="Normal 48 10 3 2 2 4 2" xfId="36398"/>
    <cellStyle name="Normal 48 10 3 2 2 5" xfId="36399"/>
    <cellStyle name="Normal 48 10 3 2 3" xfId="36400"/>
    <cellStyle name="Normal 48 10 3 2 3 2" xfId="36401"/>
    <cellStyle name="Normal 48 10 3 2 3 2 2" xfId="36402"/>
    <cellStyle name="Normal 48 10 3 2 3 3" xfId="36403"/>
    <cellStyle name="Normal 48 10 3 2 3 3 2" xfId="36404"/>
    <cellStyle name="Normal 48 10 3 2 3 4" xfId="36405"/>
    <cellStyle name="Normal 48 10 3 2 4" xfId="36406"/>
    <cellStyle name="Normal 48 10 3 2 4 2" xfId="36407"/>
    <cellStyle name="Normal 48 10 3 2 5" xfId="36408"/>
    <cellStyle name="Normal 48 10 3 2 5 2" xfId="36409"/>
    <cellStyle name="Normal 48 10 3 2 6" xfId="36410"/>
    <cellStyle name="Normal 48 10 3 3" xfId="36411"/>
    <cellStyle name="Normal 48 10 3 3 2" xfId="36412"/>
    <cellStyle name="Normal 48 10 3 3 2 2" xfId="36413"/>
    <cellStyle name="Normal 48 10 3 3 2 2 2" xfId="36414"/>
    <cellStyle name="Normal 48 10 3 3 2 3" xfId="36415"/>
    <cellStyle name="Normal 48 10 3 3 2 3 2" xfId="36416"/>
    <cellStyle name="Normal 48 10 3 3 2 4" xfId="36417"/>
    <cellStyle name="Normal 48 10 3 3 3" xfId="36418"/>
    <cellStyle name="Normal 48 10 3 3 3 2" xfId="36419"/>
    <cellStyle name="Normal 48 10 3 3 4" xfId="36420"/>
    <cellStyle name="Normal 48 10 3 3 4 2" xfId="36421"/>
    <cellStyle name="Normal 48 10 3 3 5" xfId="36422"/>
    <cellStyle name="Normal 48 10 3 4" xfId="36423"/>
    <cellStyle name="Normal 48 10 3 4 2" xfId="36424"/>
    <cellStyle name="Normal 48 10 3 4 2 2" xfId="36425"/>
    <cellStyle name="Normal 48 10 3 4 3" xfId="36426"/>
    <cellStyle name="Normal 48 10 3 4 3 2" xfId="36427"/>
    <cellStyle name="Normal 48 10 3 4 4" xfId="36428"/>
    <cellStyle name="Normal 48 10 3 5" xfId="36429"/>
    <cellStyle name="Normal 48 10 3 5 2" xfId="36430"/>
    <cellStyle name="Normal 48 10 3 6" xfId="36431"/>
    <cellStyle name="Normal 48 10 3 6 2" xfId="36432"/>
    <cellStyle name="Normal 48 10 3 7" xfId="36433"/>
    <cellStyle name="Normal 48 10 4" xfId="4360"/>
    <cellStyle name="Normal 48 10 4 2" xfId="36434"/>
    <cellStyle name="Normal 48 10 4 2 2" xfId="36435"/>
    <cellStyle name="Normal 48 10 4 2 2 2" xfId="36436"/>
    <cellStyle name="Normal 48 10 4 2 2 2 2" xfId="36437"/>
    <cellStyle name="Normal 48 10 4 2 2 3" xfId="36438"/>
    <cellStyle name="Normal 48 10 4 2 2 3 2" xfId="36439"/>
    <cellStyle name="Normal 48 10 4 2 2 4" xfId="36440"/>
    <cellStyle name="Normal 48 10 4 2 3" xfId="36441"/>
    <cellStyle name="Normal 48 10 4 2 3 2" xfId="36442"/>
    <cellStyle name="Normal 48 10 4 2 4" xfId="36443"/>
    <cellStyle name="Normal 48 10 4 2 4 2" xfId="36444"/>
    <cellStyle name="Normal 48 10 4 2 5" xfId="36445"/>
    <cellStyle name="Normal 48 10 4 3" xfId="36446"/>
    <cellStyle name="Normal 48 10 4 3 2" xfId="36447"/>
    <cellStyle name="Normal 48 10 4 3 2 2" xfId="36448"/>
    <cellStyle name="Normal 48 10 4 3 3" xfId="36449"/>
    <cellStyle name="Normal 48 10 4 3 3 2" xfId="36450"/>
    <cellStyle name="Normal 48 10 4 3 4" xfId="36451"/>
    <cellStyle name="Normal 48 10 4 4" xfId="36452"/>
    <cellStyle name="Normal 48 10 4 4 2" xfId="36453"/>
    <cellStyle name="Normal 48 10 4 5" xfId="36454"/>
    <cellStyle name="Normal 48 10 4 5 2" xfId="36455"/>
    <cellStyle name="Normal 48 10 4 6" xfId="36456"/>
    <cellStyle name="Normal 48 10 5" xfId="36457"/>
    <cellStyle name="Normal 48 10 5 2" xfId="36458"/>
    <cellStyle name="Normal 48 10 5 2 2" xfId="36459"/>
    <cellStyle name="Normal 48 10 5 2 2 2" xfId="36460"/>
    <cellStyle name="Normal 48 10 5 2 3" xfId="36461"/>
    <cellStyle name="Normal 48 10 5 2 3 2" xfId="36462"/>
    <cellStyle name="Normal 48 10 5 2 4" xfId="36463"/>
    <cellStyle name="Normal 48 10 5 3" xfId="36464"/>
    <cellStyle name="Normal 48 10 5 3 2" xfId="36465"/>
    <cellStyle name="Normal 48 10 5 4" xfId="36466"/>
    <cellStyle name="Normal 48 10 5 4 2" xfId="36467"/>
    <cellStyle name="Normal 48 10 5 5" xfId="36468"/>
    <cellStyle name="Normal 48 10 6" xfId="36469"/>
    <cellStyle name="Normal 48 10 6 2" xfId="36470"/>
    <cellStyle name="Normal 48 10 6 2 2" xfId="36471"/>
    <cellStyle name="Normal 48 10 6 3" xfId="36472"/>
    <cellStyle name="Normal 48 10 6 3 2" xfId="36473"/>
    <cellStyle name="Normal 48 10 6 4" xfId="36474"/>
    <cellStyle name="Normal 48 10 7" xfId="36475"/>
    <cellStyle name="Normal 48 10 7 2" xfId="36476"/>
    <cellStyle name="Normal 48 10 8" xfId="36477"/>
    <cellStyle name="Normal 48 10 8 2" xfId="36478"/>
    <cellStyle name="Normal 48 10 9" xfId="36479"/>
    <cellStyle name="Normal 48 10_TX Retail Data" xfId="2442"/>
    <cellStyle name="Normal 48 11" xfId="2443"/>
    <cellStyle name="Normal 48 12" xfId="36480"/>
    <cellStyle name="Normal 48 13" xfId="36481"/>
    <cellStyle name="Normal 48 14" xfId="36482"/>
    <cellStyle name="Normal 48 15" xfId="36483"/>
    <cellStyle name="Normal 48 16" xfId="36484"/>
    <cellStyle name="Normal 48 17" xfId="36485"/>
    <cellStyle name="Normal 48 2" xfId="2444"/>
    <cellStyle name="Normal 48 2 2" xfId="2445"/>
    <cellStyle name="Normal 48 2 2 2" xfId="36486"/>
    <cellStyle name="Normal 48 2 3" xfId="3838"/>
    <cellStyle name="Normal 48 2 3 2" xfId="4779"/>
    <cellStyle name="Normal 48 2 3 2 2" xfId="36487"/>
    <cellStyle name="Normal 48 2 3 2 2 2" xfId="36488"/>
    <cellStyle name="Normal 48 2 3 2 2 2 2" xfId="36489"/>
    <cellStyle name="Normal 48 2 3 2 2 2 2 2" xfId="36490"/>
    <cellStyle name="Normal 48 2 3 2 2 2 3" xfId="36491"/>
    <cellStyle name="Normal 48 2 3 2 2 2 3 2" xfId="36492"/>
    <cellStyle name="Normal 48 2 3 2 2 2 4" xfId="36493"/>
    <cellStyle name="Normal 48 2 3 2 2 3" xfId="36494"/>
    <cellStyle name="Normal 48 2 3 2 2 3 2" xfId="36495"/>
    <cellStyle name="Normal 48 2 3 2 2 4" xfId="36496"/>
    <cellStyle name="Normal 48 2 3 2 2 4 2" xfId="36497"/>
    <cellStyle name="Normal 48 2 3 2 2 5" xfId="36498"/>
    <cellStyle name="Normal 48 2 3 2 3" xfId="36499"/>
    <cellStyle name="Normal 48 2 3 2 3 2" xfId="36500"/>
    <cellStyle name="Normal 48 2 3 2 3 2 2" xfId="36501"/>
    <cellStyle name="Normal 48 2 3 2 3 3" xfId="36502"/>
    <cellStyle name="Normal 48 2 3 2 3 3 2" xfId="36503"/>
    <cellStyle name="Normal 48 2 3 2 3 4" xfId="36504"/>
    <cellStyle name="Normal 48 2 3 2 4" xfId="36505"/>
    <cellStyle name="Normal 48 2 3 2 4 2" xfId="36506"/>
    <cellStyle name="Normal 48 2 3 2 5" xfId="36507"/>
    <cellStyle name="Normal 48 2 3 2 5 2" xfId="36508"/>
    <cellStyle name="Normal 48 2 3 2 6" xfId="36509"/>
    <cellStyle name="Normal 48 2 3 3" xfId="36510"/>
    <cellStyle name="Normal 48 2 3 3 2" xfId="36511"/>
    <cellStyle name="Normal 48 2 3 3 2 2" xfId="36512"/>
    <cellStyle name="Normal 48 2 3 3 2 2 2" xfId="36513"/>
    <cellStyle name="Normal 48 2 3 3 2 3" xfId="36514"/>
    <cellStyle name="Normal 48 2 3 3 2 3 2" xfId="36515"/>
    <cellStyle name="Normal 48 2 3 3 2 4" xfId="36516"/>
    <cellStyle name="Normal 48 2 3 3 3" xfId="36517"/>
    <cellStyle name="Normal 48 2 3 3 3 2" xfId="36518"/>
    <cellStyle name="Normal 48 2 3 3 4" xfId="36519"/>
    <cellStyle name="Normal 48 2 3 3 4 2" xfId="36520"/>
    <cellStyle name="Normal 48 2 3 3 5" xfId="36521"/>
    <cellStyle name="Normal 48 2 3 4" xfId="36522"/>
    <cellStyle name="Normal 48 2 3 4 2" xfId="36523"/>
    <cellStyle name="Normal 48 2 3 4 2 2" xfId="36524"/>
    <cellStyle name="Normal 48 2 3 4 3" xfId="36525"/>
    <cellStyle name="Normal 48 2 3 4 3 2" xfId="36526"/>
    <cellStyle name="Normal 48 2 3 4 4" xfId="36527"/>
    <cellStyle name="Normal 48 2 3 5" xfId="36528"/>
    <cellStyle name="Normal 48 2 3 5 2" xfId="36529"/>
    <cellStyle name="Normal 48 2 3 6" xfId="36530"/>
    <cellStyle name="Normal 48 2 3 6 2" xfId="36531"/>
    <cellStyle name="Normal 48 2 3 7" xfId="36532"/>
    <cellStyle name="Normal 48 2 4" xfId="4361"/>
    <cellStyle name="Normal 48 2 4 2" xfId="36533"/>
    <cellStyle name="Normal 48 2 4 2 2" xfId="36534"/>
    <cellStyle name="Normal 48 2 4 2 2 2" xfId="36535"/>
    <cellStyle name="Normal 48 2 4 2 2 2 2" xfId="36536"/>
    <cellStyle name="Normal 48 2 4 2 2 3" xfId="36537"/>
    <cellStyle name="Normal 48 2 4 2 2 3 2" xfId="36538"/>
    <cellStyle name="Normal 48 2 4 2 2 4" xfId="36539"/>
    <cellStyle name="Normal 48 2 4 2 3" xfId="36540"/>
    <cellStyle name="Normal 48 2 4 2 3 2" xfId="36541"/>
    <cellStyle name="Normal 48 2 4 2 4" xfId="36542"/>
    <cellStyle name="Normal 48 2 4 2 4 2" xfId="36543"/>
    <cellStyle name="Normal 48 2 4 2 5" xfId="36544"/>
    <cellStyle name="Normal 48 2 4 3" xfId="36545"/>
    <cellStyle name="Normal 48 2 4 3 2" xfId="36546"/>
    <cellStyle name="Normal 48 2 4 3 2 2" xfId="36547"/>
    <cellStyle name="Normal 48 2 4 3 3" xfId="36548"/>
    <cellStyle name="Normal 48 2 4 3 3 2" xfId="36549"/>
    <cellStyle name="Normal 48 2 4 3 4" xfId="36550"/>
    <cellStyle name="Normal 48 2 4 4" xfId="36551"/>
    <cellStyle name="Normal 48 2 4 4 2" xfId="36552"/>
    <cellStyle name="Normal 48 2 4 5" xfId="36553"/>
    <cellStyle name="Normal 48 2 4 5 2" xfId="36554"/>
    <cellStyle name="Normal 48 2 4 6" xfId="36555"/>
    <cellStyle name="Normal 48 2 5" xfId="36556"/>
    <cellStyle name="Normal 48 2 5 2" xfId="36557"/>
    <cellStyle name="Normal 48 2 5 2 2" xfId="36558"/>
    <cellStyle name="Normal 48 2 5 2 2 2" xfId="36559"/>
    <cellStyle name="Normal 48 2 5 2 3" xfId="36560"/>
    <cellStyle name="Normal 48 2 5 2 3 2" xfId="36561"/>
    <cellStyle name="Normal 48 2 5 2 4" xfId="36562"/>
    <cellStyle name="Normal 48 2 5 3" xfId="36563"/>
    <cellStyle name="Normal 48 2 5 3 2" xfId="36564"/>
    <cellStyle name="Normal 48 2 5 4" xfId="36565"/>
    <cellStyle name="Normal 48 2 5 4 2" xfId="36566"/>
    <cellStyle name="Normal 48 2 5 5" xfId="36567"/>
    <cellStyle name="Normal 48 2 6" xfId="36568"/>
    <cellStyle name="Normal 48 2 6 2" xfId="36569"/>
    <cellStyle name="Normal 48 2 6 2 2" xfId="36570"/>
    <cellStyle name="Normal 48 2 6 3" xfId="36571"/>
    <cellStyle name="Normal 48 2 6 3 2" xfId="36572"/>
    <cellStyle name="Normal 48 2 6 4" xfId="36573"/>
    <cellStyle name="Normal 48 2 7" xfId="36574"/>
    <cellStyle name="Normal 48 2 7 2" xfId="36575"/>
    <cellStyle name="Normal 48 2 8" xfId="36576"/>
    <cellStyle name="Normal 48 2 8 2" xfId="36577"/>
    <cellStyle name="Normal 48 2 9" xfId="36578"/>
    <cellStyle name="Normal 48 2_TX Retail Data" xfId="2446"/>
    <cellStyle name="Normal 48 3" xfId="2447"/>
    <cellStyle name="Normal 48 3 2" xfId="2448"/>
    <cellStyle name="Normal 48 3 2 2" xfId="36579"/>
    <cellStyle name="Normal 48 3 3" xfId="3839"/>
    <cellStyle name="Normal 48 3 3 2" xfId="4780"/>
    <cellStyle name="Normal 48 3 3 2 2" xfId="36580"/>
    <cellStyle name="Normal 48 3 3 2 2 2" xfId="36581"/>
    <cellStyle name="Normal 48 3 3 2 2 2 2" xfId="36582"/>
    <cellStyle name="Normal 48 3 3 2 2 2 2 2" xfId="36583"/>
    <cellStyle name="Normal 48 3 3 2 2 2 3" xfId="36584"/>
    <cellStyle name="Normal 48 3 3 2 2 2 3 2" xfId="36585"/>
    <cellStyle name="Normal 48 3 3 2 2 2 4" xfId="36586"/>
    <cellStyle name="Normal 48 3 3 2 2 3" xfId="36587"/>
    <cellStyle name="Normal 48 3 3 2 2 3 2" xfId="36588"/>
    <cellStyle name="Normal 48 3 3 2 2 4" xfId="36589"/>
    <cellStyle name="Normal 48 3 3 2 2 4 2" xfId="36590"/>
    <cellStyle name="Normal 48 3 3 2 2 5" xfId="36591"/>
    <cellStyle name="Normal 48 3 3 2 3" xfId="36592"/>
    <cellStyle name="Normal 48 3 3 2 3 2" xfId="36593"/>
    <cellStyle name="Normal 48 3 3 2 3 2 2" xfId="36594"/>
    <cellStyle name="Normal 48 3 3 2 3 3" xfId="36595"/>
    <cellStyle name="Normal 48 3 3 2 3 3 2" xfId="36596"/>
    <cellStyle name="Normal 48 3 3 2 3 4" xfId="36597"/>
    <cellStyle name="Normal 48 3 3 2 4" xfId="36598"/>
    <cellStyle name="Normal 48 3 3 2 4 2" xfId="36599"/>
    <cellStyle name="Normal 48 3 3 2 5" xfId="36600"/>
    <cellStyle name="Normal 48 3 3 2 5 2" xfId="36601"/>
    <cellStyle name="Normal 48 3 3 2 6" xfId="36602"/>
    <cellStyle name="Normal 48 3 3 3" xfId="36603"/>
    <cellStyle name="Normal 48 3 3 3 2" xfId="36604"/>
    <cellStyle name="Normal 48 3 3 3 2 2" xfId="36605"/>
    <cellStyle name="Normal 48 3 3 3 2 2 2" xfId="36606"/>
    <cellStyle name="Normal 48 3 3 3 2 3" xfId="36607"/>
    <cellStyle name="Normal 48 3 3 3 2 3 2" xfId="36608"/>
    <cellStyle name="Normal 48 3 3 3 2 4" xfId="36609"/>
    <cellStyle name="Normal 48 3 3 3 3" xfId="36610"/>
    <cellStyle name="Normal 48 3 3 3 3 2" xfId="36611"/>
    <cellStyle name="Normal 48 3 3 3 4" xfId="36612"/>
    <cellStyle name="Normal 48 3 3 3 4 2" xfId="36613"/>
    <cellStyle name="Normal 48 3 3 3 5" xfId="36614"/>
    <cellStyle name="Normal 48 3 3 4" xfId="36615"/>
    <cellStyle name="Normal 48 3 3 4 2" xfId="36616"/>
    <cellStyle name="Normal 48 3 3 4 2 2" xfId="36617"/>
    <cellStyle name="Normal 48 3 3 4 3" xfId="36618"/>
    <cellStyle name="Normal 48 3 3 4 3 2" xfId="36619"/>
    <cellStyle name="Normal 48 3 3 4 4" xfId="36620"/>
    <cellStyle name="Normal 48 3 3 5" xfId="36621"/>
    <cellStyle name="Normal 48 3 3 5 2" xfId="36622"/>
    <cellStyle name="Normal 48 3 3 6" xfId="36623"/>
    <cellStyle name="Normal 48 3 3 6 2" xfId="36624"/>
    <cellStyle name="Normal 48 3 3 7" xfId="36625"/>
    <cellStyle name="Normal 48 3 4" xfId="4362"/>
    <cellStyle name="Normal 48 3 4 2" xfId="36626"/>
    <cellStyle name="Normal 48 3 4 2 2" xfId="36627"/>
    <cellStyle name="Normal 48 3 4 2 2 2" xfId="36628"/>
    <cellStyle name="Normal 48 3 4 2 2 2 2" xfId="36629"/>
    <cellStyle name="Normal 48 3 4 2 2 3" xfId="36630"/>
    <cellStyle name="Normal 48 3 4 2 2 3 2" xfId="36631"/>
    <cellStyle name="Normal 48 3 4 2 2 4" xfId="36632"/>
    <cellStyle name="Normal 48 3 4 2 3" xfId="36633"/>
    <cellStyle name="Normal 48 3 4 2 3 2" xfId="36634"/>
    <cellStyle name="Normal 48 3 4 2 4" xfId="36635"/>
    <cellStyle name="Normal 48 3 4 2 4 2" xfId="36636"/>
    <cellStyle name="Normal 48 3 4 2 5" xfId="36637"/>
    <cellStyle name="Normal 48 3 4 3" xfId="36638"/>
    <cellStyle name="Normal 48 3 4 3 2" xfId="36639"/>
    <cellStyle name="Normal 48 3 4 3 2 2" xfId="36640"/>
    <cellStyle name="Normal 48 3 4 3 3" xfId="36641"/>
    <cellStyle name="Normal 48 3 4 3 3 2" xfId="36642"/>
    <cellStyle name="Normal 48 3 4 3 4" xfId="36643"/>
    <cellStyle name="Normal 48 3 4 4" xfId="36644"/>
    <cellStyle name="Normal 48 3 4 4 2" xfId="36645"/>
    <cellStyle name="Normal 48 3 4 5" xfId="36646"/>
    <cellStyle name="Normal 48 3 4 5 2" xfId="36647"/>
    <cellStyle name="Normal 48 3 4 6" xfId="36648"/>
    <cellStyle name="Normal 48 3 5" xfId="36649"/>
    <cellStyle name="Normal 48 3 5 2" xfId="36650"/>
    <cellStyle name="Normal 48 3 5 2 2" xfId="36651"/>
    <cellStyle name="Normal 48 3 5 2 2 2" xfId="36652"/>
    <cellStyle name="Normal 48 3 5 2 3" xfId="36653"/>
    <cellStyle name="Normal 48 3 5 2 3 2" xfId="36654"/>
    <cellStyle name="Normal 48 3 5 2 4" xfId="36655"/>
    <cellStyle name="Normal 48 3 5 3" xfId="36656"/>
    <cellStyle name="Normal 48 3 5 3 2" xfId="36657"/>
    <cellStyle name="Normal 48 3 5 4" xfId="36658"/>
    <cellStyle name="Normal 48 3 5 4 2" xfId="36659"/>
    <cellStyle name="Normal 48 3 5 5" xfId="36660"/>
    <cellStyle name="Normal 48 3 6" xfId="36661"/>
    <cellStyle name="Normal 48 3 6 2" xfId="36662"/>
    <cellStyle name="Normal 48 3 6 2 2" xfId="36663"/>
    <cellStyle name="Normal 48 3 6 3" xfId="36664"/>
    <cellStyle name="Normal 48 3 6 3 2" xfId="36665"/>
    <cellStyle name="Normal 48 3 6 4" xfId="36666"/>
    <cellStyle name="Normal 48 3 7" xfId="36667"/>
    <cellStyle name="Normal 48 3 7 2" xfId="36668"/>
    <cellStyle name="Normal 48 3 8" xfId="36669"/>
    <cellStyle name="Normal 48 3 8 2" xfId="36670"/>
    <cellStyle name="Normal 48 3 9" xfId="36671"/>
    <cellStyle name="Normal 48 3_TX Retail Data" xfId="2449"/>
    <cellStyle name="Normal 48 4" xfId="2450"/>
    <cellStyle name="Normal 48 4 2" xfId="2451"/>
    <cellStyle name="Normal 48 4 2 2" xfId="36672"/>
    <cellStyle name="Normal 48 4 3" xfId="3840"/>
    <cellStyle name="Normal 48 4 3 2" xfId="4781"/>
    <cellStyle name="Normal 48 4 3 2 2" xfId="36673"/>
    <cellStyle name="Normal 48 4 3 2 2 2" xfId="36674"/>
    <cellStyle name="Normal 48 4 3 2 2 2 2" xfId="36675"/>
    <cellStyle name="Normal 48 4 3 2 2 2 2 2" xfId="36676"/>
    <cellStyle name="Normal 48 4 3 2 2 2 3" xfId="36677"/>
    <cellStyle name="Normal 48 4 3 2 2 2 3 2" xfId="36678"/>
    <cellStyle name="Normal 48 4 3 2 2 2 4" xfId="36679"/>
    <cellStyle name="Normal 48 4 3 2 2 3" xfId="36680"/>
    <cellStyle name="Normal 48 4 3 2 2 3 2" xfId="36681"/>
    <cellStyle name="Normal 48 4 3 2 2 4" xfId="36682"/>
    <cellStyle name="Normal 48 4 3 2 2 4 2" xfId="36683"/>
    <cellStyle name="Normal 48 4 3 2 2 5" xfId="36684"/>
    <cellStyle name="Normal 48 4 3 2 3" xfId="36685"/>
    <cellStyle name="Normal 48 4 3 2 3 2" xfId="36686"/>
    <cellStyle name="Normal 48 4 3 2 3 2 2" xfId="36687"/>
    <cellStyle name="Normal 48 4 3 2 3 3" xfId="36688"/>
    <cellStyle name="Normal 48 4 3 2 3 3 2" xfId="36689"/>
    <cellStyle name="Normal 48 4 3 2 3 4" xfId="36690"/>
    <cellStyle name="Normal 48 4 3 2 4" xfId="36691"/>
    <cellStyle name="Normal 48 4 3 2 4 2" xfId="36692"/>
    <cellStyle name="Normal 48 4 3 2 5" xfId="36693"/>
    <cellStyle name="Normal 48 4 3 2 5 2" xfId="36694"/>
    <cellStyle name="Normal 48 4 3 2 6" xfId="36695"/>
    <cellStyle name="Normal 48 4 3 3" xfId="36696"/>
    <cellStyle name="Normal 48 4 3 3 2" xfId="36697"/>
    <cellStyle name="Normal 48 4 3 3 2 2" xfId="36698"/>
    <cellStyle name="Normal 48 4 3 3 2 2 2" xfId="36699"/>
    <cellStyle name="Normal 48 4 3 3 2 3" xfId="36700"/>
    <cellStyle name="Normal 48 4 3 3 2 3 2" xfId="36701"/>
    <cellStyle name="Normal 48 4 3 3 2 4" xfId="36702"/>
    <cellStyle name="Normal 48 4 3 3 3" xfId="36703"/>
    <cellStyle name="Normal 48 4 3 3 3 2" xfId="36704"/>
    <cellStyle name="Normal 48 4 3 3 4" xfId="36705"/>
    <cellStyle name="Normal 48 4 3 3 4 2" xfId="36706"/>
    <cellStyle name="Normal 48 4 3 3 5" xfId="36707"/>
    <cellStyle name="Normal 48 4 3 4" xfId="36708"/>
    <cellStyle name="Normal 48 4 3 4 2" xfId="36709"/>
    <cellStyle name="Normal 48 4 3 4 2 2" xfId="36710"/>
    <cellStyle name="Normal 48 4 3 4 3" xfId="36711"/>
    <cellStyle name="Normal 48 4 3 4 3 2" xfId="36712"/>
    <cellStyle name="Normal 48 4 3 4 4" xfId="36713"/>
    <cellStyle name="Normal 48 4 3 5" xfId="36714"/>
    <cellStyle name="Normal 48 4 3 5 2" xfId="36715"/>
    <cellStyle name="Normal 48 4 3 6" xfId="36716"/>
    <cellStyle name="Normal 48 4 3 6 2" xfId="36717"/>
    <cellStyle name="Normal 48 4 3 7" xfId="36718"/>
    <cellStyle name="Normal 48 4 4" xfId="4363"/>
    <cellStyle name="Normal 48 4 4 2" xfId="36719"/>
    <cellStyle name="Normal 48 4 4 2 2" xfId="36720"/>
    <cellStyle name="Normal 48 4 4 2 2 2" xfId="36721"/>
    <cellStyle name="Normal 48 4 4 2 2 2 2" xfId="36722"/>
    <cellStyle name="Normal 48 4 4 2 2 3" xfId="36723"/>
    <cellStyle name="Normal 48 4 4 2 2 3 2" xfId="36724"/>
    <cellStyle name="Normal 48 4 4 2 2 4" xfId="36725"/>
    <cellStyle name="Normal 48 4 4 2 3" xfId="36726"/>
    <cellStyle name="Normal 48 4 4 2 3 2" xfId="36727"/>
    <cellStyle name="Normal 48 4 4 2 4" xfId="36728"/>
    <cellStyle name="Normal 48 4 4 2 4 2" xfId="36729"/>
    <cellStyle name="Normal 48 4 4 2 5" xfId="36730"/>
    <cellStyle name="Normal 48 4 4 3" xfId="36731"/>
    <cellStyle name="Normal 48 4 4 3 2" xfId="36732"/>
    <cellStyle name="Normal 48 4 4 3 2 2" xfId="36733"/>
    <cellStyle name="Normal 48 4 4 3 3" xfId="36734"/>
    <cellStyle name="Normal 48 4 4 3 3 2" xfId="36735"/>
    <cellStyle name="Normal 48 4 4 3 4" xfId="36736"/>
    <cellStyle name="Normal 48 4 4 4" xfId="36737"/>
    <cellStyle name="Normal 48 4 4 4 2" xfId="36738"/>
    <cellStyle name="Normal 48 4 4 5" xfId="36739"/>
    <cellStyle name="Normal 48 4 4 5 2" xfId="36740"/>
    <cellStyle name="Normal 48 4 4 6" xfId="36741"/>
    <cellStyle name="Normal 48 4 5" xfId="36742"/>
    <cellStyle name="Normal 48 4 5 2" xfId="36743"/>
    <cellStyle name="Normal 48 4 5 2 2" xfId="36744"/>
    <cellStyle name="Normal 48 4 5 2 2 2" xfId="36745"/>
    <cellStyle name="Normal 48 4 5 2 3" xfId="36746"/>
    <cellStyle name="Normal 48 4 5 2 3 2" xfId="36747"/>
    <cellStyle name="Normal 48 4 5 2 4" xfId="36748"/>
    <cellStyle name="Normal 48 4 5 3" xfId="36749"/>
    <cellStyle name="Normal 48 4 5 3 2" xfId="36750"/>
    <cellStyle name="Normal 48 4 5 4" xfId="36751"/>
    <cellStyle name="Normal 48 4 5 4 2" xfId="36752"/>
    <cellStyle name="Normal 48 4 5 5" xfId="36753"/>
    <cellStyle name="Normal 48 4 6" xfId="36754"/>
    <cellStyle name="Normal 48 4 6 2" xfId="36755"/>
    <cellStyle name="Normal 48 4 6 2 2" xfId="36756"/>
    <cellStyle name="Normal 48 4 6 3" xfId="36757"/>
    <cellStyle name="Normal 48 4 6 3 2" xfId="36758"/>
    <cellStyle name="Normal 48 4 6 4" xfId="36759"/>
    <cellStyle name="Normal 48 4 7" xfId="36760"/>
    <cellStyle name="Normal 48 4 7 2" xfId="36761"/>
    <cellStyle name="Normal 48 4 8" xfId="36762"/>
    <cellStyle name="Normal 48 4 8 2" xfId="36763"/>
    <cellStyle name="Normal 48 4 9" xfId="36764"/>
    <cellStyle name="Normal 48 4_TX Retail Data" xfId="2452"/>
    <cellStyle name="Normal 48 5" xfId="2453"/>
    <cellStyle name="Normal 48 5 2" xfId="2454"/>
    <cellStyle name="Normal 48 5 2 2" xfId="36765"/>
    <cellStyle name="Normal 48 5 3" xfId="3841"/>
    <cellStyle name="Normal 48 5 3 2" xfId="4782"/>
    <cellStyle name="Normal 48 5 3 2 2" xfId="36766"/>
    <cellStyle name="Normal 48 5 3 2 2 2" xfId="36767"/>
    <cellStyle name="Normal 48 5 3 2 2 2 2" xfId="36768"/>
    <cellStyle name="Normal 48 5 3 2 2 2 2 2" xfId="36769"/>
    <cellStyle name="Normal 48 5 3 2 2 2 3" xfId="36770"/>
    <cellStyle name="Normal 48 5 3 2 2 2 3 2" xfId="36771"/>
    <cellStyle name="Normal 48 5 3 2 2 2 4" xfId="36772"/>
    <cellStyle name="Normal 48 5 3 2 2 3" xfId="36773"/>
    <cellStyle name="Normal 48 5 3 2 2 3 2" xfId="36774"/>
    <cellStyle name="Normal 48 5 3 2 2 4" xfId="36775"/>
    <cellStyle name="Normal 48 5 3 2 2 4 2" xfId="36776"/>
    <cellStyle name="Normal 48 5 3 2 2 5" xfId="36777"/>
    <cellStyle name="Normal 48 5 3 2 3" xfId="36778"/>
    <cellStyle name="Normal 48 5 3 2 3 2" xfId="36779"/>
    <cellStyle name="Normal 48 5 3 2 3 2 2" xfId="36780"/>
    <cellStyle name="Normal 48 5 3 2 3 3" xfId="36781"/>
    <cellStyle name="Normal 48 5 3 2 3 3 2" xfId="36782"/>
    <cellStyle name="Normal 48 5 3 2 3 4" xfId="36783"/>
    <cellStyle name="Normal 48 5 3 2 4" xfId="36784"/>
    <cellStyle name="Normal 48 5 3 2 4 2" xfId="36785"/>
    <cellStyle name="Normal 48 5 3 2 5" xfId="36786"/>
    <cellStyle name="Normal 48 5 3 2 5 2" xfId="36787"/>
    <cellStyle name="Normal 48 5 3 2 6" xfId="36788"/>
    <cellStyle name="Normal 48 5 3 3" xfId="36789"/>
    <cellStyle name="Normal 48 5 3 3 2" xfId="36790"/>
    <cellStyle name="Normal 48 5 3 3 2 2" xfId="36791"/>
    <cellStyle name="Normal 48 5 3 3 2 2 2" xfId="36792"/>
    <cellStyle name="Normal 48 5 3 3 2 3" xfId="36793"/>
    <cellStyle name="Normal 48 5 3 3 2 3 2" xfId="36794"/>
    <cellStyle name="Normal 48 5 3 3 2 4" xfId="36795"/>
    <cellStyle name="Normal 48 5 3 3 3" xfId="36796"/>
    <cellStyle name="Normal 48 5 3 3 3 2" xfId="36797"/>
    <cellStyle name="Normal 48 5 3 3 4" xfId="36798"/>
    <cellStyle name="Normal 48 5 3 3 4 2" xfId="36799"/>
    <cellStyle name="Normal 48 5 3 3 5" xfId="36800"/>
    <cellStyle name="Normal 48 5 3 4" xfId="36801"/>
    <cellStyle name="Normal 48 5 3 4 2" xfId="36802"/>
    <cellStyle name="Normal 48 5 3 4 2 2" xfId="36803"/>
    <cellStyle name="Normal 48 5 3 4 3" xfId="36804"/>
    <cellStyle name="Normal 48 5 3 4 3 2" xfId="36805"/>
    <cellStyle name="Normal 48 5 3 4 4" xfId="36806"/>
    <cellStyle name="Normal 48 5 3 5" xfId="36807"/>
    <cellStyle name="Normal 48 5 3 5 2" xfId="36808"/>
    <cellStyle name="Normal 48 5 3 6" xfId="36809"/>
    <cellStyle name="Normal 48 5 3 6 2" xfId="36810"/>
    <cellStyle name="Normal 48 5 3 7" xfId="36811"/>
    <cellStyle name="Normal 48 5 4" xfId="4364"/>
    <cellStyle name="Normal 48 5 4 2" xfId="36812"/>
    <cellStyle name="Normal 48 5 4 2 2" xfId="36813"/>
    <cellStyle name="Normal 48 5 4 2 2 2" xfId="36814"/>
    <cellStyle name="Normal 48 5 4 2 2 2 2" xfId="36815"/>
    <cellStyle name="Normal 48 5 4 2 2 3" xfId="36816"/>
    <cellStyle name="Normal 48 5 4 2 2 3 2" xfId="36817"/>
    <cellStyle name="Normal 48 5 4 2 2 4" xfId="36818"/>
    <cellStyle name="Normal 48 5 4 2 3" xfId="36819"/>
    <cellStyle name="Normal 48 5 4 2 3 2" xfId="36820"/>
    <cellStyle name="Normal 48 5 4 2 4" xfId="36821"/>
    <cellStyle name="Normal 48 5 4 2 4 2" xfId="36822"/>
    <cellStyle name="Normal 48 5 4 2 5" xfId="36823"/>
    <cellStyle name="Normal 48 5 4 3" xfId="36824"/>
    <cellStyle name="Normal 48 5 4 3 2" xfId="36825"/>
    <cellStyle name="Normal 48 5 4 3 2 2" xfId="36826"/>
    <cellStyle name="Normal 48 5 4 3 3" xfId="36827"/>
    <cellStyle name="Normal 48 5 4 3 3 2" xfId="36828"/>
    <cellStyle name="Normal 48 5 4 3 4" xfId="36829"/>
    <cellStyle name="Normal 48 5 4 4" xfId="36830"/>
    <cellStyle name="Normal 48 5 4 4 2" xfId="36831"/>
    <cellStyle name="Normal 48 5 4 5" xfId="36832"/>
    <cellStyle name="Normal 48 5 4 5 2" xfId="36833"/>
    <cellStyle name="Normal 48 5 4 6" xfId="36834"/>
    <cellStyle name="Normal 48 5 5" xfId="36835"/>
    <cellStyle name="Normal 48 5 5 2" xfId="36836"/>
    <cellStyle name="Normal 48 5 5 2 2" xfId="36837"/>
    <cellStyle name="Normal 48 5 5 2 2 2" xfId="36838"/>
    <cellStyle name="Normal 48 5 5 2 3" xfId="36839"/>
    <cellStyle name="Normal 48 5 5 2 3 2" xfId="36840"/>
    <cellStyle name="Normal 48 5 5 2 4" xfId="36841"/>
    <cellStyle name="Normal 48 5 5 3" xfId="36842"/>
    <cellStyle name="Normal 48 5 5 3 2" xfId="36843"/>
    <cellStyle name="Normal 48 5 5 4" xfId="36844"/>
    <cellStyle name="Normal 48 5 5 4 2" xfId="36845"/>
    <cellStyle name="Normal 48 5 5 5" xfId="36846"/>
    <cellStyle name="Normal 48 5 6" xfId="36847"/>
    <cellStyle name="Normal 48 5 6 2" xfId="36848"/>
    <cellStyle name="Normal 48 5 6 2 2" xfId="36849"/>
    <cellStyle name="Normal 48 5 6 3" xfId="36850"/>
    <cellStyle name="Normal 48 5 6 3 2" xfId="36851"/>
    <cellStyle name="Normal 48 5 6 4" xfId="36852"/>
    <cellStyle name="Normal 48 5 7" xfId="36853"/>
    <cellStyle name="Normal 48 5 7 2" xfId="36854"/>
    <cellStyle name="Normal 48 5 8" xfId="36855"/>
    <cellStyle name="Normal 48 5 8 2" xfId="36856"/>
    <cellStyle name="Normal 48 5 9" xfId="36857"/>
    <cellStyle name="Normal 48 5_TX Retail Data" xfId="2455"/>
    <cellStyle name="Normal 48 6" xfId="2456"/>
    <cellStyle name="Normal 48 6 2" xfId="2457"/>
    <cellStyle name="Normal 48 6 2 2" xfId="36858"/>
    <cellStyle name="Normal 48 6 3" xfId="3842"/>
    <cellStyle name="Normal 48 6 3 2" xfId="4783"/>
    <cellStyle name="Normal 48 6 3 2 2" xfId="36859"/>
    <cellStyle name="Normal 48 6 3 2 2 2" xfId="36860"/>
    <cellStyle name="Normal 48 6 3 2 2 2 2" xfId="36861"/>
    <cellStyle name="Normal 48 6 3 2 2 2 2 2" xfId="36862"/>
    <cellStyle name="Normal 48 6 3 2 2 2 3" xfId="36863"/>
    <cellStyle name="Normal 48 6 3 2 2 2 3 2" xfId="36864"/>
    <cellStyle name="Normal 48 6 3 2 2 2 4" xfId="36865"/>
    <cellStyle name="Normal 48 6 3 2 2 3" xfId="36866"/>
    <cellStyle name="Normal 48 6 3 2 2 3 2" xfId="36867"/>
    <cellStyle name="Normal 48 6 3 2 2 4" xfId="36868"/>
    <cellStyle name="Normal 48 6 3 2 2 4 2" xfId="36869"/>
    <cellStyle name="Normal 48 6 3 2 2 5" xfId="36870"/>
    <cellStyle name="Normal 48 6 3 2 3" xfId="36871"/>
    <cellStyle name="Normal 48 6 3 2 3 2" xfId="36872"/>
    <cellStyle name="Normal 48 6 3 2 3 2 2" xfId="36873"/>
    <cellStyle name="Normal 48 6 3 2 3 3" xfId="36874"/>
    <cellStyle name="Normal 48 6 3 2 3 3 2" xfId="36875"/>
    <cellStyle name="Normal 48 6 3 2 3 4" xfId="36876"/>
    <cellStyle name="Normal 48 6 3 2 4" xfId="36877"/>
    <cellStyle name="Normal 48 6 3 2 4 2" xfId="36878"/>
    <cellStyle name="Normal 48 6 3 2 5" xfId="36879"/>
    <cellStyle name="Normal 48 6 3 2 5 2" xfId="36880"/>
    <cellStyle name="Normal 48 6 3 2 6" xfId="36881"/>
    <cellStyle name="Normal 48 6 3 3" xfId="36882"/>
    <cellStyle name="Normal 48 6 3 3 2" xfId="36883"/>
    <cellStyle name="Normal 48 6 3 3 2 2" xfId="36884"/>
    <cellStyle name="Normal 48 6 3 3 2 2 2" xfId="36885"/>
    <cellStyle name="Normal 48 6 3 3 2 3" xfId="36886"/>
    <cellStyle name="Normal 48 6 3 3 2 3 2" xfId="36887"/>
    <cellStyle name="Normal 48 6 3 3 2 4" xfId="36888"/>
    <cellStyle name="Normal 48 6 3 3 3" xfId="36889"/>
    <cellStyle name="Normal 48 6 3 3 3 2" xfId="36890"/>
    <cellStyle name="Normal 48 6 3 3 4" xfId="36891"/>
    <cellStyle name="Normal 48 6 3 3 4 2" xfId="36892"/>
    <cellStyle name="Normal 48 6 3 3 5" xfId="36893"/>
    <cellStyle name="Normal 48 6 3 4" xfId="36894"/>
    <cellStyle name="Normal 48 6 3 4 2" xfId="36895"/>
    <cellStyle name="Normal 48 6 3 4 2 2" xfId="36896"/>
    <cellStyle name="Normal 48 6 3 4 3" xfId="36897"/>
    <cellStyle name="Normal 48 6 3 4 3 2" xfId="36898"/>
    <cellStyle name="Normal 48 6 3 4 4" xfId="36899"/>
    <cellStyle name="Normal 48 6 3 5" xfId="36900"/>
    <cellStyle name="Normal 48 6 3 5 2" xfId="36901"/>
    <cellStyle name="Normal 48 6 3 6" xfId="36902"/>
    <cellStyle name="Normal 48 6 3 6 2" xfId="36903"/>
    <cellStyle name="Normal 48 6 3 7" xfId="36904"/>
    <cellStyle name="Normal 48 6 4" xfId="4365"/>
    <cellStyle name="Normal 48 6 4 2" xfId="36905"/>
    <cellStyle name="Normal 48 6 4 2 2" xfId="36906"/>
    <cellStyle name="Normal 48 6 4 2 2 2" xfId="36907"/>
    <cellStyle name="Normal 48 6 4 2 2 2 2" xfId="36908"/>
    <cellStyle name="Normal 48 6 4 2 2 3" xfId="36909"/>
    <cellStyle name="Normal 48 6 4 2 2 3 2" xfId="36910"/>
    <cellStyle name="Normal 48 6 4 2 2 4" xfId="36911"/>
    <cellStyle name="Normal 48 6 4 2 3" xfId="36912"/>
    <cellStyle name="Normal 48 6 4 2 3 2" xfId="36913"/>
    <cellStyle name="Normal 48 6 4 2 4" xfId="36914"/>
    <cellStyle name="Normal 48 6 4 2 4 2" xfId="36915"/>
    <cellStyle name="Normal 48 6 4 2 5" xfId="36916"/>
    <cellStyle name="Normal 48 6 4 3" xfId="36917"/>
    <cellStyle name="Normal 48 6 4 3 2" xfId="36918"/>
    <cellStyle name="Normal 48 6 4 3 2 2" xfId="36919"/>
    <cellStyle name="Normal 48 6 4 3 3" xfId="36920"/>
    <cellStyle name="Normal 48 6 4 3 3 2" xfId="36921"/>
    <cellStyle name="Normal 48 6 4 3 4" xfId="36922"/>
    <cellStyle name="Normal 48 6 4 4" xfId="36923"/>
    <cellStyle name="Normal 48 6 4 4 2" xfId="36924"/>
    <cellStyle name="Normal 48 6 4 5" xfId="36925"/>
    <cellStyle name="Normal 48 6 4 5 2" xfId="36926"/>
    <cellStyle name="Normal 48 6 4 6" xfId="36927"/>
    <cellStyle name="Normal 48 6 5" xfId="36928"/>
    <cellStyle name="Normal 48 6 5 2" xfId="36929"/>
    <cellStyle name="Normal 48 6 5 2 2" xfId="36930"/>
    <cellStyle name="Normal 48 6 5 2 2 2" xfId="36931"/>
    <cellStyle name="Normal 48 6 5 2 3" xfId="36932"/>
    <cellStyle name="Normal 48 6 5 2 3 2" xfId="36933"/>
    <cellStyle name="Normal 48 6 5 2 4" xfId="36934"/>
    <cellStyle name="Normal 48 6 5 3" xfId="36935"/>
    <cellStyle name="Normal 48 6 5 3 2" xfId="36936"/>
    <cellStyle name="Normal 48 6 5 4" xfId="36937"/>
    <cellStyle name="Normal 48 6 5 4 2" xfId="36938"/>
    <cellStyle name="Normal 48 6 5 5" xfId="36939"/>
    <cellStyle name="Normal 48 6 6" xfId="36940"/>
    <cellStyle name="Normal 48 6 6 2" xfId="36941"/>
    <cellStyle name="Normal 48 6 6 2 2" xfId="36942"/>
    <cellStyle name="Normal 48 6 6 3" xfId="36943"/>
    <cellStyle name="Normal 48 6 6 3 2" xfId="36944"/>
    <cellStyle name="Normal 48 6 6 4" xfId="36945"/>
    <cellStyle name="Normal 48 6 7" xfId="36946"/>
    <cellStyle name="Normal 48 6 7 2" xfId="36947"/>
    <cellStyle name="Normal 48 6 8" xfId="36948"/>
    <cellStyle name="Normal 48 6 8 2" xfId="36949"/>
    <cellStyle name="Normal 48 6 9" xfId="36950"/>
    <cellStyle name="Normal 48 6_TX Retail Data" xfId="2458"/>
    <cellStyle name="Normal 48 7" xfId="2459"/>
    <cellStyle name="Normal 48 7 2" xfId="2460"/>
    <cellStyle name="Normal 48 7 2 2" xfId="36951"/>
    <cellStyle name="Normal 48 7 3" xfId="3843"/>
    <cellStyle name="Normal 48 7 3 2" xfId="4784"/>
    <cellStyle name="Normal 48 7 3 2 2" xfId="36952"/>
    <cellStyle name="Normal 48 7 3 2 2 2" xfId="36953"/>
    <cellStyle name="Normal 48 7 3 2 2 2 2" xfId="36954"/>
    <cellStyle name="Normal 48 7 3 2 2 2 2 2" xfId="36955"/>
    <cellStyle name="Normal 48 7 3 2 2 2 3" xfId="36956"/>
    <cellStyle name="Normal 48 7 3 2 2 2 3 2" xfId="36957"/>
    <cellStyle name="Normal 48 7 3 2 2 2 4" xfId="36958"/>
    <cellStyle name="Normal 48 7 3 2 2 3" xfId="36959"/>
    <cellStyle name="Normal 48 7 3 2 2 3 2" xfId="36960"/>
    <cellStyle name="Normal 48 7 3 2 2 4" xfId="36961"/>
    <cellStyle name="Normal 48 7 3 2 2 4 2" xfId="36962"/>
    <cellStyle name="Normal 48 7 3 2 2 5" xfId="36963"/>
    <cellStyle name="Normal 48 7 3 2 3" xfId="36964"/>
    <cellStyle name="Normal 48 7 3 2 3 2" xfId="36965"/>
    <cellStyle name="Normal 48 7 3 2 3 2 2" xfId="36966"/>
    <cellStyle name="Normal 48 7 3 2 3 3" xfId="36967"/>
    <cellStyle name="Normal 48 7 3 2 3 3 2" xfId="36968"/>
    <cellStyle name="Normal 48 7 3 2 3 4" xfId="36969"/>
    <cellStyle name="Normal 48 7 3 2 4" xfId="36970"/>
    <cellStyle name="Normal 48 7 3 2 4 2" xfId="36971"/>
    <cellStyle name="Normal 48 7 3 2 5" xfId="36972"/>
    <cellStyle name="Normal 48 7 3 2 5 2" xfId="36973"/>
    <cellStyle name="Normal 48 7 3 2 6" xfId="36974"/>
    <cellStyle name="Normal 48 7 3 3" xfId="36975"/>
    <cellStyle name="Normal 48 7 3 3 2" xfId="36976"/>
    <cellStyle name="Normal 48 7 3 3 2 2" xfId="36977"/>
    <cellStyle name="Normal 48 7 3 3 2 2 2" xfId="36978"/>
    <cellStyle name="Normal 48 7 3 3 2 3" xfId="36979"/>
    <cellStyle name="Normal 48 7 3 3 2 3 2" xfId="36980"/>
    <cellStyle name="Normal 48 7 3 3 2 4" xfId="36981"/>
    <cellStyle name="Normal 48 7 3 3 3" xfId="36982"/>
    <cellStyle name="Normal 48 7 3 3 3 2" xfId="36983"/>
    <cellStyle name="Normal 48 7 3 3 4" xfId="36984"/>
    <cellStyle name="Normal 48 7 3 3 4 2" xfId="36985"/>
    <cellStyle name="Normal 48 7 3 3 5" xfId="36986"/>
    <cellStyle name="Normal 48 7 3 4" xfId="36987"/>
    <cellStyle name="Normal 48 7 3 4 2" xfId="36988"/>
    <cellStyle name="Normal 48 7 3 4 2 2" xfId="36989"/>
    <cellStyle name="Normal 48 7 3 4 3" xfId="36990"/>
    <cellStyle name="Normal 48 7 3 4 3 2" xfId="36991"/>
    <cellStyle name="Normal 48 7 3 4 4" xfId="36992"/>
    <cellStyle name="Normal 48 7 3 5" xfId="36993"/>
    <cellStyle name="Normal 48 7 3 5 2" xfId="36994"/>
    <cellStyle name="Normal 48 7 3 6" xfId="36995"/>
    <cellStyle name="Normal 48 7 3 6 2" xfId="36996"/>
    <cellStyle name="Normal 48 7 3 7" xfId="36997"/>
    <cellStyle name="Normal 48 7 4" xfId="4366"/>
    <cellStyle name="Normal 48 7 4 2" xfId="36998"/>
    <cellStyle name="Normal 48 7 4 2 2" xfId="36999"/>
    <cellStyle name="Normal 48 7 4 2 2 2" xfId="37000"/>
    <cellStyle name="Normal 48 7 4 2 2 2 2" xfId="37001"/>
    <cellStyle name="Normal 48 7 4 2 2 3" xfId="37002"/>
    <cellStyle name="Normal 48 7 4 2 2 3 2" xfId="37003"/>
    <cellStyle name="Normal 48 7 4 2 2 4" xfId="37004"/>
    <cellStyle name="Normal 48 7 4 2 3" xfId="37005"/>
    <cellStyle name="Normal 48 7 4 2 3 2" xfId="37006"/>
    <cellStyle name="Normal 48 7 4 2 4" xfId="37007"/>
    <cellStyle name="Normal 48 7 4 2 4 2" xfId="37008"/>
    <cellStyle name="Normal 48 7 4 2 5" xfId="37009"/>
    <cellStyle name="Normal 48 7 4 3" xfId="37010"/>
    <cellStyle name="Normal 48 7 4 3 2" xfId="37011"/>
    <cellStyle name="Normal 48 7 4 3 2 2" xfId="37012"/>
    <cellStyle name="Normal 48 7 4 3 3" xfId="37013"/>
    <cellStyle name="Normal 48 7 4 3 3 2" xfId="37014"/>
    <cellStyle name="Normal 48 7 4 3 4" xfId="37015"/>
    <cellStyle name="Normal 48 7 4 4" xfId="37016"/>
    <cellStyle name="Normal 48 7 4 4 2" xfId="37017"/>
    <cellStyle name="Normal 48 7 4 5" xfId="37018"/>
    <cellStyle name="Normal 48 7 4 5 2" xfId="37019"/>
    <cellStyle name="Normal 48 7 4 6" xfId="37020"/>
    <cellStyle name="Normal 48 7 5" xfId="37021"/>
    <cellStyle name="Normal 48 7 5 2" xfId="37022"/>
    <cellStyle name="Normal 48 7 5 2 2" xfId="37023"/>
    <cellStyle name="Normal 48 7 5 2 2 2" xfId="37024"/>
    <cellStyle name="Normal 48 7 5 2 3" xfId="37025"/>
    <cellStyle name="Normal 48 7 5 2 3 2" xfId="37026"/>
    <cellStyle name="Normal 48 7 5 2 4" xfId="37027"/>
    <cellStyle name="Normal 48 7 5 3" xfId="37028"/>
    <cellStyle name="Normal 48 7 5 3 2" xfId="37029"/>
    <cellStyle name="Normal 48 7 5 4" xfId="37030"/>
    <cellStyle name="Normal 48 7 5 4 2" xfId="37031"/>
    <cellStyle name="Normal 48 7 5 5" xfId="37032"/>
    <cellStyle name="Normal 48 7 6" xfId="37033"/>
    <cellStyle name="Normal 48 7 6 2" xfId="37034"/>
    <cellStyle name="Normal 48 7 6 2 2" xfId="37035"/>
    <cellStyle name="Normal 48 7 6 3" xfId="37036"/>
    <cellStyle name="Normal 48 7 6 3 2" xfId="37037"/>
    <cellStyle name="Normal 48 7 6 4" xfId="37038"/>
    <cellStyle name="Normal 48 7 7" xfId="37039"/>
    <cellStyle name="Normal 48 7 7 2" xfId="37040"/>
    <cellStyle name="Normal 48 7 8" xfId="37041"/>
    <cellStyle name="Normal 48 7 8 2" xfId="37042"/>
    <cellStyle name="Normal 48 7 9" xfId="37043"/>
    <cellStyle name="Normal 48 7_TX Retail Data" xfId="2461"/>
    <cellStyle name="Normal 48 8" xfId="2462"/>
    <cellStyle name="Normal 48 8 2" xfId="2463"/>
    <cellStyle name="Normal 48 8 2 2" xfId="37044"/>
    <cellStyle name="Normal 48 8 3" xfId="3844"/>
    <cellStyle name="Normal 48 8 3 2" xfId="4785"/>
    <cellStyle name="Normal 48 8 3 2 2" xfId="37045"/>
    <cellStyle name="Normal 48 8 3 2 2 2" xfId="37046"/>
    <cellStyle name="Normal 48 8 3 2 2 2 2" xfId="37047"/>
    <cellStyle name="Normal 48 8 3 2 2 2 2 2" xfId="37048"/>
    <cellStyle name="Normal 48 8 3 2 2 2 3" xfId="37049"/>
    <cellStyle name="Normal 48 8 3 2 2 2 3 2" xfId="37050"/>
    <cellStyle name="Normal 48 8 3 2 2 2 4" xfId="37051"/>
    <cellStyle name="Normal 48 8 3 2 2 3" xfId="37052"/>
    <cellStyle name="Normal 48 8 3 2 2 3 2" xfId="37053"/>
    <cellStyle name="Normal 48 8 3 2 2 4" xfId="37054"/>
    <cellStyle name="Normal 48 8 3 2 2 4 2" xfId="37055"/>
    <cellStyle name="Normal 48 8 3 2 2 5" xfId="37056"/>
    <cellStyle name="Normal 48 8 3 2 3" xfId="37057"/>
    <cellStyle name="Normal 48 8 3 2 3 2" xfId="37058"/>
    <cellStyle name="Normal 48 8 3 2 3 2 2" xfId="37059"/>
    <cellStyle name="Normal 48 8 3 2 3 3" xfId="37060"/>
    <cellStyle name="Normal 48 8 3 2 3 3 2" xfId="37061"/>
    <cellStyle name="Normal 48 8 3 2 3 4" xfId="37062"/>
    <cellStyle name="Normal 48 8 3 2 4" xfId="37063"/>
    <cellStyle name="Normal 48 8 3 2 4 2" xfId="37064"/>
    <cellStyle name="Normal 48 8 3 2 5" xfId="37065"/>
    <cellStyle name="Normal 48 8 3 2 5 2" xfId="37066"/>
    <cellStyle name="Normal 48 8 3 2 6" xfId="37067"/>
    <cellStyle name="Normal 48 8 3 3" xfId="37068"/>
    <cellStyle name="Normal 48 8 3 3 2" xfId="37069"/>
    <cellStyle name="Normal 48 8 3 3 2 2" xfId="37070"/>
    <cellStyle name="Normal 48 8 3 3 2 2 2" xfId="37071"/>
    <cellStyle name="Normal 48 8 3 3 2 3" xfId="37072"/>
    <cellStyle name="Normal 48 8 3 3 2 3 2" xfId="37073"/>
    <cellStyle name="Normal 48 8 3 3 2 4" xfId="37074"/>
    <cellStyle name="Normal 48 8 3 3 3" xfId="37075"/>
    <cellStyle name="Normal 48 8 3 3 3 2" xfId="37076"/>
    <cellStyle name="Normal 48 8 3 3 4" xfId="37077"/>
    <cellStyle name="Normal 48 8 3 3 4 2" xfId="37078"/>
    <cellStyle name="Normal 48 8 3 3 5" xfId="37079"/>
    <cellStyle name="Normal 48 8 3 4" xfId="37080"/>
    <cellStyle name="Normal 48 8 3 4 2" xfId="37081"/>
    <cellStyle name="Normal 48 8 3 4 2 2" xfId="37082"/>
    <cellStyle name="Normal 48 8 3 4 3" xfId="37083"/>
    <cellStyle name="Normal 48 8 3 4 3 2" xfId="37084"/>
    <cellStyle name="Normal 48 8 3 4 4" xfId="37085"/>
    <cellStyle name="Normal 48 8 3 5" xfId="37086"/>
    <cellStyle name="Normal 48 8 3 5 2" xfId="37087"/>
    <cellStyle name="Normal 48 8 3 6" xfId="37088"/>
    <cellStyle name="Normal 48 8 3 6 2" xfId="37089"/>
    <cellStyle name="Normal 48 8 3 7" xfId="37090"/>
    <cellStyle name="Normal 48 8 4" xfId="4367"/>
    <cellStyle name="Normal 48 8 4 2" xfId="37091"/>
    <cellStyle name="Normal 48 8 4 2 2" xfId="37092"/>
    <cellStyle name="Normal 48 8 4 2 2 2" xfId="37093"/>
    <cellStyle name="Normal 48 8 4 2 2 2 2" xfId="37094"/>
    <cellStyle name="Normal 48 8 4 2 2 3" xfId="37095"/>
    <cellStyle name="Normal 48 8 4 2 2 3 2" xfId="37096"/>
    <cellStyle name="Normal 48 8 4 2 2 4" xfId="37097"/>
    <cellStyle name="Normal 48 8 4 2 3" xfId="37098"/>
    <cellStyle name="Normal 48 8 4 2 3 2" xfId="37099"/>
    <cellStyle name="Normal 48 8 4 2 4" xfId="37100"/>
    <cellStyle name="Normal 48 8 4 2 4 2" xfId="37101"/>
    <cellStyle name="Normal 48 8 4 2 5" xfId="37102"/>
    <cellStyle name="Normal 48 8 4 3" xfId="37103"/>
    <cellStyle name="Normal 48 8 4 3 2" xfId="37104"/>
    <cellStyle name="Normal 48 8 4 3 2 2" xfId="37105"/>
    <cellStyle name="Normal 48 8 4 3 3" xfId="37106"/>
    <cellStyle name="Normal 48 8 4 3 3 2" xfId="37107"/>
    <cellStyle name="Normal 48 8 4 3 4" xfId="37108"/>
    <cellStyle name="Normal 48 8 4 4" xfId="37109"/>
    <cellStyle name="Normal 48 8 4 4 2" xfId="37110"/>
    <cellStyle name="Normal 48 8 4 5" xfId="37111"/>
    <cellStyle name="Normal 48 8 4 5 2" xfId="37112"/>
    <cellStyle name="Normal 48 8 4 6" xfId="37113"/>
    <cellStyle name="Normal 48 8 5" xfId="37114"/>
    <cellStyle name="Normal 48 8 5 2" xfId="37115"/>
    <cellStyle name="Normal 48 8 5 2 2" xfId="37116"/>
    <cellStyle name="Normal 48 8 5 2 2 2" xfId="37117"/>
    <cellStyle name="Normal 48 8 5 2 3" xfId="37118"/>
    <cellStyle name="Normal 48 8 5 2 3 2" xfId="37119"/>
    <cellStyle name="Normal 48 8 5 2 4" xfId="37120"/>
    <cellStyle name="Normal 48 8 5 3" xfId="37121"/>
    <cellStyle name="Normal 48 8 5 3 2" xfId="37122"/>
    <cellStyle name="Normal 48 8 5 4" xfId="37123"/>
    <cellStyle name="Normal 48 8 5 4 2" xfId="37124"/>
    <cellStyle name="Normal 48 8 5 5" xfId="37125"/>
    <cellStyle name="Normal 48 8 6" xfId="37126"/>
    <cellStyle name="Normal 48 8 6 2" xfId="37127"/>
    <cellStyle name="Normal 48 8 6 2 2" xfId="37128"/>
    <cellStyle name="Normal 48 8 6 3" xfId="37129"/>
    <cellStyle name="Normal 48 8 6 3 2" xfId="37130"/>
    <cellStyle name="Normal 48 8 6 4" xfId="37131"/>
    <cellStyle name="Normal 48 8 7" xfId="37132"/>
    <cellStyle name="Normal 48 8 7 2" xfId="37133"/>
    <cellStyle name="Normal 48 8 8" xfId="37134"/>
    <cellStyle name="Normal 48 8 8 2" xfId="37135"/>
    <cellStyle name="Normal 48 8 9" xfId="37136"/>
    <cellStyle name="Normal 48 8_TX Retail Data" xfId="2464"/>
    <cellStyle name="Normal 48 9" xfId="2465"/>
    <cellStyle name="Normal 48 9 2" xfId="2466"/>
    <cellStyle name="Normal 48 9 2 2" xfId="37137"/>
    <cellStyle name="Normal 48 9 3" xfId="3845"/>
    <cellStyle name="Normal 48 9 3 2" xfId="4786"/>
    <cellStyle name="Normal 48 9 3 2 2" xfId="37138"/>
    <cellStyle name="Normal 48 9 3 2 2 2" xfId="37139"/>
    <cellStyle name="Normal 48 9 3 2 2 2 2" xfId="37140"/>
    <cellStyle name="Normal 48 9 3 2 2 2 2 2" xfId="37141"/>
    <cellStyle name="Normal 48 9 3 2 2 2 3" xfId="37142"/>
    <cellStyle name="Normal 48 9 3 2 2 2 3 2" xfId="37143"/>
    <cellStyle name="Normal 48 9 3 2 2 2 4" xfId="37144"/>
    <cellStyle name="Normal 48 9 3 2 2 3" xfId="37145"/>
    <cellStyle name="Normal 48 9 3 2 2 3 2" xfId="37146"/>
    <cellStyle name="Normal 48 9 3 2 2 4" xfId="37147"/>
    <cellStyle name="Normal 48 9 3 2 2 4 2" xfId="37148"/>
    <cellStyle name="Normal 48 9 3 2 2 5" xfId="37149"/>
    <cellStyle name="Normal 48 9 3 2 3" xfId="37150"/>
    <cellStyle name="Normal 48 9 3 2 3 2" xfId="37151"/>
    <cellStyle name="Normal 48 9 3 2 3 2 2" xfId="37152"/>
    <cellStyle name="Normal 48 9 3 2 3 3" xfId="37153"/>
    <cellStyle name="Normal 48 9 3 2 3 3 2" xfId="37154"/>
    <cellStyle name="Normal 48 9 3 2 3 4" xfId="37155"/>
    <cellStyle name="Normal 48 9 3 2 4" xfId="37156"/>
    <cellStyle name="Normal 48 9 3 2 4 2" xfId="37157"/>
    <cellStyle name="Normal 48 9 3 2 5" xfId="37158"/>
    <cellStyle name="Normal 48 9 3 2 5 2" xfId="37159"/>
    <cellStyle name="Normal 48 9 3 2 6" xfId="37160"/>
    <cellStyle name="Normal 48 9 3 3" xfId="37161"/>
    <cellStyle name="Normal 48 9 3 3 2" xfId="37162"/>
    <cellStyle name="Normal 48 9 3 3 2 2" xfId="37163"/>
    <cellStyle name="Normal 48 9 3 3 2 2 2" xfId="37164"/>
    <cellStyle name="Normal 48 9 3 3 2 3" xfId="37165"/>
    <cellStyle name="Normal 48 9 3 3 2 3 2" xfId="37166"/>
    <cellStyle name="Normal 48 9 3 3 2 4" xfId="37167"/>
    <cellStyle name="Normal 48 9 3 3 3" xfId="37168"/>
    <cellStyle name="Normal 48 9 3 3 3 2" xfId="37169"/>
    <cellStyle name="Normal 48 9 3 3 4" xfId="37170"/>
    <cellStyle name="Normal 48 9 3 3 4 2" xfId="37171"/>
    <cellStyle name="Normal 48 9 3 3 5" xfId="37172"/>
    <cellStyle name="Normal 48 9 3 4" xfId="37173"/>
    <cellStyle name="Normal 48 9 3 4 2" xfId="37174"/>
    <cellStyle name="Normal 48 9 3 4 2 2" xfId="37175"/>
    <cellStyle name="Normal 48 9 3 4 3" xfId="37176"/>
    <cellStyle name="Normal 48 9 3 4 3 2" xfId="37177"/>
    <cellStyle name="Normal 48 9 3 4 4" xfId="37178"/>
    <cellStyle name="Normal 48 9 3 5" xfId="37179"/>
    <cellStyle name="Normal 48 9 3 5 2" xfId="37180"/>
    <cellStyle name="Normal 48 9 3 6" xfId="37181"/>
    <cellStyle name="Normal 48 9 3 6 2" xfId="37182"/>
    <cellStyle name="Normal 48 9 3 7" xfId="37183"/>
    <cellStyle name="Normal 48 9 4" xfId="4368"/>
    <cellStyle name="Normal 48 9 4 2" xfId="37184"/>
    <cellStyle name="Normal 48 9 4 2 2" xfId="37185"/>
    <cellStyle name="Normal 48 9 4 2 2 2" xfId="37186"/>
    <cellStyle name="Normal 48 9 4 2 2 2 2" xfId="37187"/>
    <cellStyle name="Normal 48 9 4 2 2 3" xfId="37188"/>
    <cellStyle name="Normal 48 9 4 2 2 3 2" xfId="37189"/>
    <cellStyle name="Normal 48 9 4 2 2 4" xfId="37190"/>
    <cellStyle name="Normal 48 9 4 2 3" xfId="37191"/>
    <cellStyle name="Normal 48 9 4 2 3 2" xfId="37192"/>
    <cellStyle name="Normal 48 9 4 2 4" xfId="37193"/>
    <cellStyle name="Normal 48 9 4 2 4 2" xfId="37194"/>
    <cellStyle name="Normal 48 9 4 2 5" xfId="37195"/>
    <cellStyle name="Normal 48 9 4 3" xfId="37196"/>
    <cellStyle name="Normal 48 9 4 3 2" xfId="37197"/>
    <cellStyle name="Normal 48 9 4 3 2 2" xfId="37198"/>
    <cellStyle name="Normal 48 9 4 3 3" xfId="37199"/>
    <cellStyle name="Normal 48 9 4 3 3 2" xfId="37200"/>
    <cellStyle name="Normal 48 9 4 3 4" xfId="37201"/>
    <cellStyle name="Normal 48 9 4 4" xfId="37202"/>
    <cellStyle name="Normal 48 9 4 4 2" xfId="37203"/>
    <cellStyle name="Normal 48 9 4 5" xfId="37204"/>
    <cellStyle name="Normal 48 9 4 5 2" xfId="37205"/>
    <cellStyle name="Normal 48 9 4 6" xfId="37206"/>
    <cellStyle name="Normal 48 9 5" xfId="37207"/>
    <cellStyle name="Normal 48 9 5 2" xfId="37208"/>
    <cellStyle name="Normal 48 9 5 2 2" xfId="37209"/>
    <cellStyle name="Normal 48 9 5 2 2 2" xfId="37210"/>
    <cellStyle name="Normal 48 9 5 2 3" xfId="37211"/>
    <cellStyle name="Normal 48 9 5 2 3 2" xfId="37212"/>
    <cellStyle name="Normal 48 9 5 2 4" xfId="37213"/>
    <cellStyle name="Normal 48 9 5 3" xfId="37214"/>
    <cellStyle name="Normal 48 9 5 3 2" xfId="37215"/>
    <cellStyle name="Normal 48 9 5 4" xfId="37216"/>
    <cellStyle name="Normal 48 9 5 4 2" xfId="37217"/>
    <cellStyle name="Normal 48 9 5 5" xfId="37218"/>
    <cellStyle name="Normal 48 9 6" xfId="37219"/>
    <cellStyle name="Normal 48 9 6 2" xfId="37220"/>
    <cellStyle name="Normal 48 9 6 2 2" xfId="37221"/>
    <cellStyle name="Normal 48 9 6 3" xfId="37222"/>
    <cellStyle name="Normal 48 9 6 3 2" xfId="37223"/>
    <cellStyle name="Normal 48 9 6 4" xfId="37224"/>
    <cellStyle name="Normal 48 9 7" xfId="37225"/>
    <cellStyle name="Normal 48 9 7 2" xfId="37226"/>
    <cellStyle name="Normal 48 9 8" xfId="37227"/>
    <cellStyle name="Normal 48 9 8 2" xfId="37228"/>
    <cellStyle name="Normal 48 9 9" xfId="37229"/>
    <cellStyle name="Normal 48 9_TX Retail Data" xfId="2467"/>
    <cellStyle name="Normal 48_2011 revised housing worksheet 4-7-11" xfId="2468"/>
    <cellStyle name="Normal 480" xfId="37230"/>
    <cellStyle name="Normal 481" xfId="37231"/>
    <cellStyle name="Normal 482" xfId="37232"/>
    <cellStyle name="Normal 483" xfId="37233"/>
    <cellStyle name="Normal 484" xfId="37234"/>
    <cellStyle name="Normal 485" xfId="37235"/>
    <cellStyle name="Normal 486" xfId="37236"/>
    <cellStyle name="Normal 487" xfId="37237"/>
    <cellStyle name="Normal 488" xfId="37238"/>
    <cellStyle name="Normal 489" xfId="37239"/>
    <cellStyle name="Normal 49" xfId="2469"/>
    <cellStyle name="Normal 49 10" xfId="2470"/>
    <cellStyle name="Normal 49 10 2" xfId="2471"/>
    <cellStyle name="Normal 49 10 2 2" xfId="37240"/>
    <cellStyle name="Normal 49 10 3" xfId="3846"/>
    <cellStyle name="Normal 49 10 3 2" xfId="4787"/>
    <cellStyle name="Normal 49 10 3 2 2" xfId="37241"/>
    <cellStyle name="Normal 49 10 3 2 2 2" xfId="37242"/>
    <cellStyle name="Normal 49 10 3 2 2 2 2" xfId="37243"/>
    <cellStyle name="Normal 49 10 3 2 2 2 2 2" xfId="37244"/>
    <cellStyle name="Normal 49 10 3 2 2 2 3" xfId="37245"/>
    <cellStyle name="Normal 49 10 3 2 2 2 3 2" xfId="37246"/>
    <cellStyle name="Normal 49 10 3 2 2 2 4" xfId="37247"/>
    <cellStyle name="Normal 49 10 3 2 2 3" xfId="37248"/>
    <cellStyle name="Normal 49 10 3 2 2 3 2" xfId="37249"/>
    <cellStyle name="Normal 49 10 3 2 2 4" xfId="37250"/>
    <cellStyle name="Normal 49 10 3 2 2 4 2" xfId="37251"/>
    <cellStyle name="Normal 49 10 3 2 2 5" xfId="37252"/>
    <cellStyle name="Normal 49 10 3 2 3" xfId="37253"/>
    <cellStyle name="Normal 49 10 3 2 3 2" xfId="37254"/>
    <cellStyle name="Normal 49 10 3 2 3 2 2" xfId="37255"/>
    <cellStyle name="Normal 49 10 3 2 3 3" xfId="37256"/>
    <cellStyle name="Normal 49 10 3 2 3 3 2" xfId="37257"/>
    <cellStyle name="Normal 49 10 3 2 3 4" xfId="37258"/>
    <cellStyle name="Normal 49 10 3 2 4" xfId="37259"/>
    <cellStyle name="Normal 49 10 3 2 4 2" xfId="37260"/>
    <cellStyle name="Normal 49 10 3 2 5" xfId="37261"/>
    <cellStyle name="Normal 49 10 3 2 5 2" xfId="37262"/>
    <cellStyle name="Normal 49 10 3 2 6" xfId="37263"/>
    <cellStyle name="Normal 49 10 3 3" xfId="37264"/>
    <cellStyle name="Normal 49 10 3 3 2" xfId="37265"/>
    <cellStyle name="Normal 49 10 3 3 2 2" xfId="37266"/>
    <cellStyle name="Normal 49 10 3 3 2 2 2" xfId="37267"/>
    <cellStyle name="Normal 49 10 3 3 2 3" xfId="37268"/>
    <cellStyle name="Normal 49 10 3 3 2 3 2" xfId="37269"/>
    <cellStyle name="Normal 49 10 3 3 2 4" xfId="37270"/>
    <cellStyle name="Normal 49 10 3 3 3" xfId="37271"/>
    <cellStyle name="Normal 49 10 3 3 3 2" xfId="37272"/>
    <cellStyle name="Normal 49 10 3 3 4" xfId="37273"/>
    <cellStyle name="Normal 49 10 3 3 4 2" xfId="37274"/>
    <cellStyle name="Normal 49 10 3 3 5" xfId="37275"/>
    <cellStyle name="Normal 49 10 3 4" xfId="37276"/>
    <cellStyle name="Normal 49 10 3 4 2" xfId="37277"/>
    <cellStyle name="Normal 49 10 3 4 2 2" xfId="37278"/>
    <cellStyle name="Normal 49 10 3 4 3" xfId="37279"/>
    <cellStyle name="Normal 49 10 3 4 3 2" xfId="37280"/>
    <cellStyle name="Normal 49 10 3 4 4" xfId="37281"/>
    <cellStyle name="Normal 49 10 3 5" xfId="37282"/>
    <cellStyle name="Normal 49 10 3 5 2" xfId="37283"/>
    <cellStyle name="Normal 49 10 3 6" xfId="37284"/>
    <cellStyle name="Normal 49 10 3 6 2" xfId="37285"/>
    <cellStyle name="Normal 49 10 3 7" xfId="37286"/>
    <cellStyle name="Normal 49 10 4" xfId="4369"/>
    <cellStyle name="Normal 49 10 4 2" xfId="37287"/>
    <cellStyle name="Normal 49 10 4 2 2" xfId="37288"/>
    <cellStyle name="Normal 49 10 4 2 2 2" xfId="37289"/>
    <cellStyle name="Normal 49 10 4 2 2 2 2" xfId="37290"/>
    <cellStyle name="Normal 49 10 4 2 2 3" xfId="37291"/>
    <cellStyle name="Normal 49 10 4 2 2 3 2" xfId="37292"/>
    <cellStyle name="Normal 49 10 4 2 2 4" xfId="37293"/>
    <cellStyle name="Normal 49 10 4 2 3" xfId="37294"/>
    <cellStyle name="Normal 49 10 4 2 3 2" xfId="37295"/>
    <cellStyle name="Normal 49 10 4 2 4" xfId="37296"/>
    <cellStyle name="Normal 49 10 4 2 4 2" xfId="37297"/>
    <cellStyle name="Normal 49 10 4 2 5" xfId="37298"/>
    <cellStyle name="Normal 49 10 4 3" xfId="37299"/>
    <cellStyle name="Normal 49 10 4 3 2" xfId="37300"/>
    <cellStyle name="Normal 49 10 4 3 2 2" xfId="37301"/>
    <cellStyle name="Normal 49 10 4 3 3" xfId="37302"/>
    <cellStyle name="Normal 49 10 4 3 3 2" xfId="37303"/>
    <cellStyle name="Normal 49 10 4 3 4" xfId="37304"/>
    <cellStyle name="Normal 49 10 4 4" xfId="37305"/>
    <cellStyle name="Normal 49 10 4 4 2" xfId="37306"/>
    <cellStyle name="Normal 49 10 4 5" xfId="37307"/>
    <cellStyle name="Normal 49 10 4 5 2" xfId="37308"/>
    <cellStyle name="Normal 49 10 4 6" xfId="37309"/>
    <cellStyle name="Normal 49 10 5" xfId="37310"/>
    <cellStyle name="Normal 49 10 5 2" xfId="37311"/>
    <cellStyle name="Normal 49 10 5 2 2" xfId="37312"/>
    <cellStyle name="Normal 49 10 5 2 2 2" xfId="37313"/>
    <cellStyle name="Normal 49 10 5 2 3" xfId="37314"/>
    <cellStyle name="Normal 49 10 5 2 3 2" xfId="37315"/>
    <cellStyle name="Normal 49 10 5 2 4" xfId="37316"/>
    <cellStyle name="Normal 49 10 5 3" xfId="37317"/>
    <cellStyle name="Normal 49 10 5 3 2" xfId="37318"/>
    <cellStyle name="Normal 49 10 5 4" xfId="37319"/>
    <cellStyle name="Normal 49 10 5 4 2" xfId="37320"/>
    <cellStyle name="Normal 49 10 5 5" xfId="37321"/>
    <cellStyle name="Normal 49 10 6" xfId="37322"/>
    <cellStyle name="Normal 49 10 6 2" xfId="37323"/>
    <cellStyle name="Normal 49 10 6 2 2" xfId="37324"/>
    <cellStyle name="Normal 49 10 6 3" xfId="37325"/>
    <cellStyle name="Normal 49 10 6 3 2" xfId="37326"/>
    <cellStyle name="Normal 49 10 6 4" xfId="37327"/>
    <cellStyle name="Normal 49 10 7" xfId="37328"/>
    <cellStyle name="Normal 49 10 7 2" xfId="37329"/>
    <cellStyle name="Normal 49 10 8" xfId="37330"/>
    <cellStyle name="Normal 49 10 8 2" xfId="37331"/>
    <cellStyle name="Normal 49 10 9" xfId="37332"/>
    <cellStyle name="Normal 49 10_TX Retail Data" xfId="2472"/>
    <cellStyle name="Normal 49 11" xfId="2473"/>
    <cellStyle name="Normal 49 12" xfId="37333"/>
    <cellStyle name="Normal 49 13" xfId="37334"/>
    <cellStyle name="Normal 49 14" xfId="37335"/>
    <cellStyle name="Normal 49 15" xfId="37336"/>
    <cellStyle name="Normal 49 16" xfId="37337"/>
    <cellStyle name="Normal 49 17" xfId="37338"/>
    <cellStyle name="Normal 49 2" xfId="2474"/>
    <cellStyle name="Normal 49 2 2" xfId="2475"/>
    <cellStyle name="Normal 49 2 2 2" xfId="37339"/>
    <cellStyle name="Normal 49 2 3" xfId="3847"/>
    <cellStyle name="Normal 49 2 3 2" xfId="4788"/>
    <cellStyle name="Normal 49 2 3 2 2" xfId="37340"/>
    <cellStyle name="Normal 49 2 3 2 2 2" xfId="37341"/>
    <cellStyle name="Normal 49 2 3 2 2 2 2" xfId="37342"/>
    <cellStyle name="Normal 49 2 3 2 2 2 2 2" xfId="37343"/>
    <cellStyle name="Normal 49 2 3 2 2 2 3" xfId="37344"/>
    <cellStyle name="Normal 49 2 3 2 2 2 3 2" xfId="37345"/>
    <cellStyle name="Normal 49 2 3 2 2 2 4" xfId="37346"/>
    <cellStyle name="Normal 49 2 3 2 2 3" xfId="37347"/>
    <cellStyle name="Normal 49 2 3 2 2 3 2" xfId="37348"/>
    <cellStyle name="Normal 49 2 3 2 2 4" xfId="37349"/>
    <cellStyle name="Normal 49 2 3 2 2 4 2" xfId="37350"/>
    <cellStyle name="Normal 49 2 3 2 2 5" xfId="37351"/>
    <cellStyle name="Normal 49 2 3 2 3" xfId="37352"/>
    <cellStyle name="Normal 49 2 3 2 3 2" xfId="37353"/>
    <cellStyle name="Normal 49 2 3 2 3 2 2" xfId="37354"/>
    <cellStyle name="Normal 49 2 3 2 3 3" xfId="37355"/>
    <cellStyle name="Normal 49 2 3 2 3 3 2" xfId="37356"/>
    <cellStyle name="Normal 49 2 3 2 3 4" xfId="37357"/>
    <cellStyle name="Normal 49 2 3 2 4" xfId="37358"/>
    <cellStyle name="Normal 49 2 3 2 4 2" xfId="37359"/>
    <cellStyle name="Normal 49 2 3 2 5" xfId="37360"/>
    <cellStyle name="Normal 49 2 3 2 5 2" xfId="37361"/>
    <cellStyle name="Normal 49 2 3 2 6" xfId="37362"/>
    <cellStyle name="Normal 49 2 3 3" xfId="37363"/>
    <cellStyle name="Normal 49 2 3 3 2" xfId="37364"/>
    <cellStyle name="Normal 49 2 3 3 2 2" xfId="37365"/>
    <cellStyle name="Normal 49 2 3 3 2 2 2" xfId="37366"/>
    <cellStyle name="Normal 49 2 3 3 2 3" xfId="37367"/>
    <cellStyle name="Normal 49 2 3 3 2 3 2" xfId="37368"/>
    <cellStyle name="Normal 49 2 3 3 2 4" xfId="37369"/>
    <cellStyle name="Normal 49 2 3 3 3" xfId="37370"/>
    <cellStyle name="Normal 49 2 3 3 3 2" xfId="37371"/>
    <cellStyle name="Normal 49 2 3 3 4" xfId="37372"/>
    <cellStyle name="Normal 49 2 3 3 4 2" xfId="37373"/>
    <cellStyle name="Normal 49 2 3 3 5" xfId="37374"/>
    <cellStyle name="Normal 49 2 3 4" xfId="37375"/>
    <cellStyle name="Normal 49 2 3 4 2" xfId="37376"/>
    <cellStyle name="Normal 49 2 3 4 2 2" xfId="37377"/>
    <cellStyle name="Normal 49 2 3 4 3" xfId="37378"/>
    <cellStyle name="Normal 49 2 3 4 3 2" xfId="37379"/>
    <cellStyle name="Normal 49 2 3 4 4" xfId="37380"/>
    <cellStyle name="Normal 49 2 3 5" xfId="37381"/>
    <cellStyle name="Normal 49 2 3 5 2" xfId="37382"/>
    <cellStyle name="Normal 49 2 3 6" xfId="37383"/>
    <cellStyle name="Normal 49 2 3 6 2" xfId="37384"/>
    <cellStyle name="Normal 49 2 3 7" xfId="37385"/>
    <cellStyle name="Normal 49 2 4" xfId="4370"/>
    <cellStyle name="Normal 49 2 4 2" xfId="37386"/>
    <cellStyle name="Normal 49 2 4 2 2" xfId="37387"/>
    <cellStyle name="Normal 49 2 4 2 2 2" xfId="37388"/>
    <cellStyle name="Normal 49 2 4 2 2 2 2" xfId="37389"/>
    <cellStyle name="Normal 49 2 4 2 2 3" xfId="37390"/>
    <cellStyle name="Normal 49 2 4 2 2 3 2" xfId="37391"/>
    <cellStyle name="Normal 49 2 4 2 2 4" xfId="37392"/>
    <cellStyle name="Normal 49 2 4 2 3" xfId="37393"/>
    <cellStyle name="Normal 49 2 4 2 3 2" xfId="37394"/>
    <cellStyle name="Normal 49 2 4 2 4" xfId="37395"/>
    <cellStyle name="Normal 49 2 4 2 4 2" xfId="37396"/>
    <cellStyle name="Normal 49 2 4 2 5" xfId="37397"/>
    <cellStyle name="Normal 49 2 4 3" xfId="37398"/>
    <cellStyle name="Normal 49 2 4 3 2" xfId="37399"/>
    <cellStyle name="Normal 49 2 4 3 2 2" xfId="37400"/>
    <cellStyle name="Normal 49 2 4 3 3" xfId="37401"/>
    <cellStyle name="Normal 49 2 4 3 3 2" xfId="37402"/>
    <cellStyle name="Normal 49 2 4 3 4" xfId="37403"/>
    <cellStyle name="Normal 49 2 4 4" xfId="37404"/>
    <cellStyle name="Normal 49 2 4 4 2" xfId="37405"/>
    <cellStyle name="Normal 49 2 4 5" xfId="37406"/>
    <cellStyle name="Normal 49 2 4 5 2" xfId="37407"/>
    <cellStyle name="Normal 49 2 4 6" xfId="37408"/>
    <cellStyle name="Normal 49 2 5" xfId="37409"/>
    <cellStyle name="Normal 49 2 5 2" xfId="37410"/>
    <cellStyle name="Normal 49 2 5 2 2" xfId="37411"/>
    <cellStyle name="Normal 49 2 5 2 2 2" xfId="37412"/>
    <cellStyle name="Normal 49 2 5 2 3" xfId="37413"/>
    <cellStyle name="Normal 49 2 5 2 3 2" xfId="37414"/>
    <cellStyle name="Normal 49 2 5 2 4" xfId="37415"/>
    <cellStyle name="Normal 49 2 5 3" xfId="37416"/>
    <cellStyle name="Normal 49 2 5 3 2" xfId="37417"/>
    <cellStyle name="Normal 49 2 5 4" xfId="37418"/>
    <cellStyle name="Normal 49 2 5 4 2" xfId="37419"/>
    <cellStyle name="Normal 49 2 5 5" xfId="37420"/>
    <cellStyle name="Normal 49 2 6" xfId="37421"/>
    <cellStyle name="Normal 49 2 6 2" xfId="37422"/>
    <cellStyle name="Normal 49 2 6 2 2" xfId="37423"/>
    <cellStyle name="Normal 49 2 6 3" xfId="37424"/>
    <cellStyle name="Normal 49 2 6 3 2" xfId="37425"/>
    <cellStyle name="Normal 49 2 6 4" xfId="37426"/>
    <cellStyle name="Normal 49 2 7" xfId="37427"/>
    <cellStyle name="Normal 49 2 7 2" xfId="37428"/>
    <cellStyle name="Normal 49 2 8" xfId="37429"/>
    <cellStyle name="Normal 49 2 8 2" xfId="37430"/>
    <cellStyle name="Normal 49 2 9" xfId="37431"/>
    <cellStyle name="Normal 49 2_TX Retail Data" xfId="2476"/>
    <cellStyle name="Normal 49 3" xfId="2477"/>
    <cellStyle name="Normal 49 3 2" xfId="2478"/>
    <cellStyle name="Normal 49 3 2 2" xfId="37432"/>
    <cellStyle name="Normal 49 3 3" xfId="3848"/>
    <cellStyle name="Normal 49 3 3 2" xfId="4789"/>
    <cellStyle name="Normal 49 3 3 2 2" xfId="37433"/>
    <cellStyle name="Normal 49 3 3 2 2 2" xfId="37434"/>
    <cellStyle name="Normal 49 3 3 2 2 2 2" xfId="37435"/>
    <cellStyle name="Normal 49 3 3 2 2 2 2 2" xfId="37436"/>
    <cellStyle name="Normal 49 3 3 2 2 2 3" xfId="37437"/>
    <cellStyle name="Normal 49 3 3 2 2 2 3 2" xfId="37438"/>
    <cellStyle name="Normal 49 3 3 2 2 2 4" xfId="37439"/>
    <cellStyle name="Normal 49 3 3 2 2 3" xfId="37440"/>
    <cellStyle name="Normal 49 3 3 2 2 3 2" xfId="37441"/>
    <cellStyle name="Normal 49 3 3 2 2 4" xfId="37442"/>
    <cellStyle name="Normal 49 3 3 2 2 4 2" xfId="37443"/>
    <cellStyle name="Normal 49 3 3 2 2 5" xfId="37444"/>
    <cellStyle name="Normal 49 3 3 2 3" xfId="37445"/>
    <cellStyle name="Normal 49 3 3 2 3 2" xfId="37446"/>
    <cellStyle name="Normal 49 3 3 2 3 2 2" xfId="37447"/>
    <cellStyle name="Normal 49 3 3 2 3 3" xfId="37448"/>
    <cellStyle name="Normal 49 3 3 2 3 3 2" xfId="37449"/>
    <cellStyle name="Normal 49 3 3 2 3 4" xfId="37450"/>
    <cellStyle name="Normal 49 3 3 2 4" xfId="37451"/>
    <cellStyle name="Normal 49 3 3 2 4 2" xfId="37452"/>
    <cellStyle name="Normal 49 3 3 2 5" xfId="37453"/>
    <cellStyle name="Normal 49 3 3 2 5 2" xfId="37454"/>
    <cellStyle name="Normal 49 3 3 2 6" xfId="37455"/>
    <cellStyle name="Normal 49 3 3 3" xfId="37456"/>
    <cellStyle name="Normal 49 3 3 3 2" xfId="37457"/>
    <cellStyle name="Normal 49 3 3 3 2 2" xfId="37458"/>
    <cellStyle name="Normal 49 3 3 3 2 2 2" xfId="37459"/>
    <cellStyle name="Normal 49 3 3 3 2 3" xfId="37460"/>
    <cellStyle name="Normal 49 3 3 3 2 3 2" xfId="37461"/>
    <cellStyle name="Normal 49 3 3 3 2 4" xfId="37462"/>
    <cellStyle name="Normal 49 3 3 3 3" xfId="37463"/>
    <cellStyle name="Normal 49 3 3 3 3 2" xfId="37464"/>
    <cellStyle name="Normal 49 3 3 3 4" xfId="37465"/>
    <cellStyle name="Normal 49 3 3 3 4 2" xfId="37466"/>
    <cellStyle name="Normal 49 3 3 3 5" xfId="37467"/>
    <cellStyle name="Normal 49 3 3 4" xfId="37468"/>
    <cellStyle name="Normal 49 3 3 4 2" xfId="37469"/>
    <cellStyle name="Normal 49 3 3 4 2 2" xfId="37470"/>
    <cellStyle name="Normal 49 3 3 4 3" xfId="37471"/>
    <cellStyle name="Normal 49 3 3 4 3 2" xfId="37472"/>
    <cellStyle name="Normal 49 3 3 4 4" xfId="37473"/>
    <cellStyle name="Normal 49 3 3 5" xfId="37474"/>
    <cellStyle name="Normal 49 3 3 5 2" xfId="37475"/>
    <cellStyle name="Normal 49 3 3 6" xfId="37476"/>
    <cellStyle name="Normal 49 3 3 6 2" xfId="37477"/>
    <cellStyle name="Normal 49 3 3 7" xfId="37478"/>
    <cellStyle name="Normal 49 3 4" xfId="4371"/>
    <cellStyle name="Normal 49 3 4 2" xfId="37479"/>
    <cellStyle name="Normal 49 3 4 2 2" xfId="37480"/>
    <cellStyle name="Normal 49 3 4 2 2 2" xfId="37481"/>
    <cellStyle name="Normal 49 3 4 2 2 2 2" xfId="37482"/>
    <cellStyle name="Normal 49 3 4 2 2 3" xfId="37483"/>
    <cellStyle name="Normal 49 3 4 2 2 3 2" xfId="37484"/>
    <cellStyle name="Normal 49 3 4 2 2 4" xfId="37485"/>
    <cellStyle name="Normal 49 3 4 2 3" xfId="37486"/>
    <cellStyle name="Normal 49 3 4 2 3 2" xfId="37487"/>
    <cellStyle name="Normal 49 3 4 2 4" xfId="37488"/>
    <cellStyle name="Normal 49 3 4 2 4 2" xfId="37489"/>
    <cellStyle name="Normal 49 3 4 2 5" xfId="37490"/>
    <cellStyle name="Normal 49 3 4 3" xfId="37491"/>
    <cellStyle name="Normal 49 3 4 3 2" xfId="37492"/>
    <cellStyle name="Normal 49 3 4 3 2 2" xfId="37493"/>
    <cellStyle name="Normal 49 3 4 3 3" xfId="37494"/>
    <cellStyle name="Normal 49 3 4 3 3 2" xfId="37495"/>
    <cellStyle name="Normal 49 3 4 3 4" xfId="37496"/>
    <cellStyle name="Normal 49 3 4 4" xfId="37497"/>
    <cellStyle name="Normal 49 3 4 4 2" xfId="37498"/>
    <cellStyle name="Normal 49 3 4 5" xfId="37499"/>
    <cellStyle name="Normal 49 3 4 5 2" xfId="37500"/>
    <cellStyle name="Normal 49 3 4 6" xfId="37501"/>
    <cellStyle name="Normal 49 3 5" xfId="37502"/>
    <cellStyle name="Normal 49 3 5 2" xfId="37503"/>
    <cellStyle name="Normal 49 3 5 2 2" xfId="37504"/>
    <cellStyle name="Normal 49 3 5 2 2 2" xfId="37505"/>
    <cellStyle name="Normal 49 3 5 2 3" xfId="37506"/>
    <cellStyle name="Normal 49 3 5 2 3 2" xfId="37507"/>
    <cellStyle name="Normal 49 3 5 2 4" xfId="37508"/>
    <cellStyle name="Normal 49 3 5 3" xfId="37509"/>
    <cellStyle name="Normal 49 3 5 3 2" xfId="37510"/>
    <cellStyle name="Normal 49 3 5 4" xfId="37511"/>
    <cellStyle name="Normal 49 3 5 4 2" xfId="37512"/>
    <cellStyle name="Normal 49 3 5 5" xfId="37513"/>
    <cellStyle name="Normal 49 3 6" xfId="37514"/>
    <cellStyle name="Normal 49 3 6 2" xfId="37515"/>
    <cellStyle name="Normal 49 3 6 2 2" xfId="37516"/>
    <cellStyle name="Normal 49 3 6 3" xfId="37517"/>
    <cellStyle name="Normal 49 3 6 3 2" xfId="37518"/>
    <cellStyle name="Normal 49 3 6 4" xfId="37519"/>
    <cellStyle name="Normal 49 3 7" xfId="37520"/>
    <cellStyle name="Normal 49 3 7 2" xfId="37521"/>
    <cellStyle name="Normal 49 3 8" xfId="37522"/>
    <cellStyle name="Normal 49 3 8 2" xfId="37523"/>
    <cellStyle name="Normal 49 3 9" xfId="37524"/>
    <cellStyle name="Normal 49 3_TX Retail Data" xfId="2479"/>
    <cellStyle name="Normal 49 4" xfId="2480"/>
    <cellStyle name="Normal 49 4 2" xfId="2481"/>
    <cellStyle name="Normal 49 4 2 2" xfId="37525"/>
    <cellStyle name="Normal 49 4 3" xfId="3849"/>
    <cellStyle name="Normal 49 4 3 2" xfId="4790"/>
    <cellStyle name="Normal 49 4 3 2 2" xfId="37526"/>
    <cellStyle name="Normal 49 4 3 2 2 2" xfId="37527"/>
    <cellStyle name="Normal 49 4 3 2 2 2 2" xfId="37528"/>
    <cellStyle name="Normal 49 4 3 2 2 2 2 2" xfId="37529"/>
    <cellStyle name="Normal 49 4 3 2 2 2 3" xfId="37530"/>
    <cellStyle name="Normal 49 4 3 2 2 2 3 2" xfId="37531"/>
    <cellStyle name="Normal 49 4 3 2 2 2 4" xfId="37532"/>
    <cellStyle name="Normal 49 4 3 2 2 3" xfId="37533"/>
    <cellStyle name="Normal 49 4 3 2 2 3 2" xfId="37534"/>
    <cellStyle name="Normal 49 4 3 2 2 4" xfId="37535"/>
    <cellStyle name="Normal 49 4 3 2 2 4 2" xfId="37536"/>
    <cellStyle name="Normal 49 4 3 2 2 5" xfId="37537"/>
    <cellStyle name="Normal 49 4 3 2 3" xfId="37538"/>
    <cellStyle name="Normal 49 4 3 2 3 2" xfId="37539"/>
    <cellStyle name="Normal 49 4 3 2 3 2 2" xfId="37540"/>
    <cellStyle name="Normal 49 4 3 2 3 3" xfId="37541"/>
    <cellStyle name="Normal 49 4 3 2 3 3 2" xfId="37542"/>
    <cellStyle name="Normal 49 4 3 2 3 4" xfId="37543"/>
    <cellStyle name="Normal 49 4 3 2 4" xfId="37544"/>
    <cellStyle name="Normal 49 4 3 2 4 2" xfId="37545"/>
    <cellStyle name="Normal 49 4 3 2 5" xfId="37546"/>
    <cellStyle name="Normal 49 4 3 2 5 2" xfId="37547"/>
    <cellStyle name="Normal 49 4 3 2 6" xfId="37548"/>
    <cellStyle name="Normal 49 4 3 3" xfId="37549"/>
    <cellStyle name="Normal 49 4 3 3 2" xfId="37550"/>
    <cellStyle name="Normal 49 4 3 3 2 2" xfId="37551"/>
    <cellStyle name="Normal 49 4 3 3 2 2 2" xfId="37552"/>
    <cellStyle name="Normal 49 4 3 3 2 3" xfId="37553"/>
    <cellStyle name="Normal 49 4 3 3 2 3 2" xfId="37554"/>
    <cellStyle name="Normal 49 4 3 3 2 4" xfId="37555"/>
    <cellStyle name="Normal 49 4 3 3 3" xfId="37556"/>
    <cellStyle name="Normal 49 4 3 3 3 2" xfId="37557"/>
    <cellStyle name="Normal 49 4 3 3 4" xfId="37558"/>
    <cellStyle name="Normal 49 4 3 3 4 2" xfId="37559"/>
    <cellStyle name="Normal 49 4 3 3 5" xfId="37560"/>
    <cellStyle name="Normal 49 4 3 4" xfId="37561"/>
    <cellStyle name="Normal 49 4 3 4 2" xfId="37562"/>
    <cellStyle name="Normal 49 4 3 4 2 2" xfId="37563"/>
    <cellStyle name="Normal 49 4 3 4 3" xfId="37564"/>
    <cellStyle name="Normal 49 4 3 4 3 2" xfId="37565"/>
    <cellStyle name="Normal 49 4 3 4 4" xfId="37566"/>
    <cellStyle name="Normal 49 4 3 5" xfId="37567"/>
    <cellStyle name="Normal 49 4 3 5 2" xfId="37568"/>
    <cellStyle name="Normal 49 4 3 6" xfId="37569"/>
    <cellStyle name="Normal 49 4 3 6 2" xfId="37570"/>
    <cellStyle name="Normal 49 4 3 7" xfId="37571"/>
    <cellStyle name="Normal 49 4 4" xfId="4372"/>
    <cellStyle name="Normal 49 4 4 2" xfId="37572"/>
    <cellStyle name="Normal 49 4 4 2 2" xfId="37573"/>
    <cellStyle name="Normal 49 4 4 2 2 2" xfId="37574"/>
    <cellStyle name="Normal 49 4 4 2 2 2 2" xfId="37575"/>
    <cellStyle name="Normal 49 4 4 2 2 3" xfId="37576"/>
    <cellStyle name="Normal 49 4 4 2 2 3 2" xfId="37577"/>
    <cellStyle name="Normal 49 4 4 2 2 4" xfId="37578"/>
    <cellStyle name="Normal 49 4 4 2 3" xfId="37579"/>
    <cellStyle name="Normal 49 4 4 2 3 2" xfId="37580"/>
    <cellStyle name="Normal 49 4 4 2 4" xfId="37581"/>
    <cellStyle name="Normal 49 4 4 2 4 2" xfId="37582"/>
    <cellStyle name="Normal 49 4 4 2 5" xfId="37583"/>
    <cellStyle name="Normal 49 4 4 3" xfId="37584"/>
    <cellStyle name="Normal 49 4 4 3 2" xfId="37585"/>
    <cellStyle name="Normal 49 4 4 3 2 2" xfId="37586"/>
    <cellStyle name="Normal 49 4 4 3 3" xfId="37587"/>
    <cellStyle name="Normal 49 4 4 3 3 2" xfId="37588"/>
    <cellStyle name="Normal 49 4 4 3 4" xfId="37589"/>
    <cellStyle name="Normal 49 4 4 4" xfId="37590"/>
    <cellStyle name="Normal 49 4 4 4 2" xfId="37591"/>
    <cellStyle name="Normal 49 4 4 5" xfId="37592"/>
    <cellStyle name="Normal 49 4 4 5 2" xfId="37593"/>
    <cellStyle name="Normal 49 4 4 6" xfId="37594"/>
    <cellStyle name="Normal 49 4 5" xfId="37595"/>
    <cellStyle name="Normal 49 4 5 2" xfId="37596"/>
    <cellStyle name="Normal 49 4 5 2 2" xfId="37597"/>
    <cellStyle name="Normal 49 4 5 2 2 2" xfId="37598"/>
    <cellStyle name="Normal 49 4 5 2 3" xfId="37599"/>
    <cellStyle name="Normal 49 4 5 2 3 2" xfId="37600"/>
    <cellStyle name="Normal 49 4 5 2 4" xfId="37601"/>
    <cellStyle name="Normal 49 4 5 3" xfId="37602"/>
    <cellStyle name="Normal 49 4 5 3 2" xfId="37603"/>
    <cellStyle name="Normal 49 4 5 4" xfId="37604"/>
    <cellStyle name="Normal 49 4 5 4 2" xfId="37605"/>
    <cellStyle name="Normal 49 4 5 5" xfId="37606"/>
    <cellStyle name="Normal 49 4 6" xfId="37607"/>
    <cellStyle name="Normal 49 4 6 2" xfId="37608"/>
    <cellStyle name="Normal 49 4 6 2 2" xfId="37609"/>
    <cellStyle name="Normal 49 4 6 3" xfId="37610"/>
    <cellStyle name="Normal 49 4 6 3 2" xfId="37611"/>
    <cellStyle name="Normal 49 4 6 4" xfId="37612"/>
    <cellStyle name="Normal 49 4 7" xfId="37613"/>
    <cellStyle name="Normal 49 4 7 2" xfId="37614"/>
    <cellStyle name="Normal 49 4 8" xfId="37615"/>
    <cellStyle name="Normal 49 4 8 2" xfId="37616"/>
    <cellStyle name="Normal 49 4 9" xfId="37617"/>
    <cellStyle name="Normal 49 4_TX Retail Data" xfId="2482"/>
    <cellStyle name="Normal 49 5" xfId="2483"/>
    <cellStyle name="Normal 49 5 2" xfId="2484"/>
    <cellStyle name="Normal 49 5 2 2" xfId="37618"/>
    <cellStyle name="Normal 49 5 3" xfId="3850"/>
    <cellStyle name="Normal 49 5 3 2" xfId="4791"/>
    <cellStyle name="Normal 49 5 3 2 2" xfId="37619"/>
    <cellStyle name="Normal 49 5 3 2 2 2" xfId="37620"/>
    <cellStyle name="Normal 49 5 3 2 2 2 2" xfId="37621"/>
    <cellStyle name="Normal 49 5 3 2 2 2 2 2" xfId="37622"/>
    <cellStyle name="Normal 49 5 3 2 2 2 3" xfId="37623"/>
    <cellStyle name="Normal 49 5 3 2 2 2 3 2" xfId="37624"/>
    <cellStyle name="Normal 49 5 3 2 2 2 4" xfId="37625"/>
    <cellStyle name="Normal 49 5 3 2 2 3" xfId="37626"/>
    <cellStyle name="Normal 49 5 3 2 2 3 2" xfId="37627"/>
    <cellStyle name="Normal 49 5 3 2 2 4" xfId="37628"/>
    <cellStyle name="Normal 49 5 3 2 2 4 2" xfId="37629"/>
    <cellStyle name="Normal 49 5 3 2 2 5" xfId="37630"/>
    <cellStyle name="Normal 49 5 3 2 3" xfId="37631"/>
    <cellStyle name="Normal 49 5 3 2 3 2" xfId="37632"/>
    <cellStyle name="Normal 49 5 3 2 3 2 2" xfId="37633"/>
    <cellStyle name="Normal 49 5 3 2 3 3" xfId="37634"/>
    <cellStyle name="Normal 49 5 3 2 3 3 2" xfId="37635"/>
    <cellStyle name="Normal 49 5 3 2 3 4" xfId="37636"/>
    <cellStyle name="Normal 49 5 3 2 4" xfId="37637"/>
    <cellStyle name="Normal 49 5 3 2 4 2" xfId="37638"/>
    <cellStyle name="Normal 49 5 3 2 5" xfId="37639"/>
    <cellStyle name="Normal 49 5 3 2 5 2" xfId="37640"/>
    <cellStyle name="Normal 49 5 3 2 6" xfId="37641"/>
    <cellStyle name="Normal 49 5 3 3" xfId="37642"/>
    <cellStyle name="Normal 49 5 3 3 2" xfId="37643"/>
    <cellStyle name="Normal 49 5 3 3 2 2" xfId="37644"/>
    <cellStyle name="Normal 49 5 3 3 2 2 2" xfId="37645"/>
    <cellStyle name="Normal 49 5 3 3 2 3" xfId="37646"/>
    <cellStyle name="Normal 49 5 3 3 2 3 2" xfId="37647"/>
    <cellStyle name="Normal 49 5 3 3 2 4" xfId="37648"/>
    <cellStyle name="Normal 49 5 3 3 3" xfId="37649"/>
    <cellStyle name="Normal 49 5 3 3 3 2" xfId="37650"/>
    <cellStyle name="Normal 49 5 3 3 4" xfId="37651"/>
    <cellStyle name="Normal 49 5 3 3 4 2" xfId="37652"/>
    <cellStyle name="Normal 49 5 3 3 5" xfId="37653"/>
    <cellStyle name="Normal 49 5 3 4" xfId="37654"/>
    <cellStyle name="Normal 49 5 3 4 2" xfId="37655"/>
    <cellStyle name="Normal 49 5 3 4 2 2" xfId="37656"/>
    <cellStyle name="Normal 49 5 3 4 3" xfId="37657"/>
    <cellStyle name="Normal 49 5 3 4 3 2" xfId="37658"/>
    <cellStyle name="Normal 49 5 3 4 4" xfId="37659"/>
    <cellStyle name="Normal 49 5 3 5" xfId="37660"/>
    <cellStyle name="Normal 49 5 3 5 2" xfId="37661"/>
    <cellStyle name="Normal 49 5 3 6" xfId="37662"/>
    <cellStyle name="Normal 49 5 3 6 2" xfId="37663"/>
    <cellStyle name="Normal 49 5 3 7" xfId="37664"/>
    <cellStyle name="Normal 49 5 4" xfId="4373"/>
    <cellStyle name="Normal 49 5 4 2" xfId="37665"/>
    <cellStyle name="Normal 49 5 4 2 2" xfId="37666"/>
    <cellStyle name="Normal 49 5 4 2 2 2" xfId="37667"/>
    <cellStyle name="Normal 49 5 4 2 2 2 2" xfId="37668"/>
    <cellStyle name="Normal 49 5 4 2 2 3" xfId="37669"/>
    <cellStyle name="Normal 49 5 4 2 2 3 2" xfId="37670"/>
    <cellStyle name="Normal 49 5 4 2 2 4" xfId="37671"/>
    <cellStyle name="Normal 49 5 4 2 3" xfId="37672"/>
    <cellStyle name="Normal 49 5 4 2 3 2" xfId="37673"/>
    <cellStyle name="Normal 49 5 4 2 4" xfId="37674"/>
    <cellStyle name="Normal 49 5 4 2 4 2" xfId="37675"/>
    <cellStyle name="Normal 49 5 4 2 5" xfId="37676"/>
    <cellStyle name="Normal 49 5 4 3" xfId="37677"/>
    <cellStyle name="Normal 49 5 4 3 2" xfId="37678"/>
    <cellStyle name="Normal 49 5 4 3 2 2" xfId="37679"/>
    <cellStyle name="Normal 49 5 4 3 3" xfId="37680"/>
    <cellStyle name="Normal 49 5 4 3 3 2" xfId="37681"/>
    <cellStyle name="Normal 49 5 4 3 4" xfId="37682"/>
    <cellStyle name="Normal 49 5 4 4" xfId="37683"/>
    <cellStyle name="Normal 49 5 4 4 2" xfId="37684"/>
    <cellStyle name="Normal 49 5 4 5" xfId="37685"/>
    <cellStyle name="Normal 49 5 4 5 2" xfId="37686"/>
    <cellStyle name="Normal 49 5 4 6" xfId="37687"/>
    <cellStyle name="Normal 49 5 5" xfId="37688"/>
    <cellStyle name="Normal 49 5 5 2" xfId="37689"/>
    <cellStyle name="Normal 49 5 5 2 2" xfId="37690"/>
    <cellStyle name="Normal 49 5 5 2 2 2" xfId="37691"/>
    <cellStyle name="Normal 49 5 5 2 3" xfId="37692"/>
    <cellStyle name="Normal 49 5 5 2 3 2" xfId="37693"/>
    <cellStyle name="Normal 49 5 5 2 4" xfId="37694"/>
    <cellStyle name="Normal 49 5 5 3" xfId="37695"/>
    <cellStyle name="Normal 49 5 5 3 2" xfId="37696"/>
    <cellStyle name="Normal 49 5 5 4" xfId="37697"/>
    <cellStyle name="Normal 49 5 5 4 2" xfId="37698"/>
    <cellStyle name="Normal 49 5 5 5" xfId="37699"/>
    <cellStyle name="Normal 49 5 6" xfId="37700"/>
    <cellStyle name="Normal 49 5 6 2" xfId="37701"/>
    <cellStyle name="Normal 49 5 6 2 2" xfId="37702"/>
    <cellStyle name="Normal 49 5 6 3" xfId="37703"/>
    <cellStyle name="Normal 49 5 6 3 2" xfId="37704"/>
    <cellStyle name="Normal 49 5 6 4" xfId="37705"/>
    <cellStyle name="Normal 49 5 7" xfId="37706"/>
    <cellStyle name="Normal 49 5 7 2" xfId="37707"/>
    <cellStyle name="Normal 49 5 8" xfId="37708"/>
    <cellStyle name="Normal 49 5 8 2" xfId="37709"/>
    <cellStyle name="Normal 49 5 9" xfId="37710"/>
    <cellStyle name="Normal 49 5_TX Retail Data" xfId="2485"/>
    <cellStyle name="Normal 49 6" xfId="2486"/>
    <cellStyle name="Normal 49 6 2" xfId="2487"/>
    <cellStyle name="Normal 49 6 2 2" xfId="37711"/>
    <cellStyle name="Normal 49 6 3" xfId="3851"/>
    <cellStyle name="Normal 49 6 3 2" xfId="4792"/>
    <cellStyle name="Normal 49 6 3 2 2" xfId="37712"/>
    <cellStyle name="Normal 49 6 3 2 2 2" xfId="37713"/>
    <cellStyle name="Normal 49 6 3 2 2 2 2" xfId="37714"/>
    <cellStyle name="Normal 49 6 3 2 2 2 2 2" xfId="37715"/>
    <cellStyle name="Normal 49 6 3 2 2 2 3" xfId="37716"/>
    <cellStyle name="Normal 49 6 3 2 2 2 3 2" xfId="37717"/>
    <cellStyle name="Normal 49 6 3 2 2 2 4" xfId="37718"/>
    <cellStyle name="Normal 49 6 3 2 2 3" xfId="37719"/>
    <cellStyle name="Normal 49 6 3 2 2 3 2" xfId="37720"/>
    <cellStyle name="Normal 49 6 3 2 2 4" xfId="37721"/>
    <cellStyle name="Normal 49 6 3 2 2 4 2" xfId="37722"/>
    <cellStyle name="Normal 49 6 3 2 2 5" xfId="37723"/>
    <cellStyle name="Normal 49 6 3 2 3" xfId="37724"/>
    <cellStyle name="Normal 49 6 3 2 3 2" xfId="37725"/>
    <cellStyle name="Normal 49 6 3 2 3 2 2" xfId="37726"/>
    <cellStyle name="Normal 49 6 3 2 3 3" xfId="37727"/>
    <cellStyle name="Normal 49 6 3 2 3 3 2" xfId="37728"/>
    <cellStyle name="Normal 49 6 3 2 3 4" xfId="37729"/>
    <cellStyle name="Normal 49 6 3 2 4" xfId="37730"/>
    <cellStyle name="Normal 49 6 3 2 4 2" xfId="37731"/>
    <cellStyle name="Normal 49 6 3 2 5" xfId="37732"/>
    <cellStyle name="Normal 49 6 3 2 5 2" xfId="37733"/>
    <cellStyle name="Normal 49 6 3 2 6" xfId="37734"/>
    <cellStyle name="Normal 49 6 3 3" xfId="37735"/>
    <cellStyle name="Normal 49 6 3 3 2" xfId="37736"/>
    <cellStyle name="Normal 49 6 3 3 2 2" xfId="37737"/>
    <cellStyle name="Normal 49 6 3 3 2 2 2" xfId="37738"/>
    <cellStyle name="Normal 49 6 3 3 2 3" xfId="37739"/>
    <cellStyle name="Normal 49 6 3 3 2 3 2" xfId="37740"/>
    <cellStyle name="Normal 49 6 3 3 2 4" xfId="37741"/>
    <cellStyle name="Normal 49 6 3 3 3" xfId="37742"/>
    <cellStyle name="Normal 49 6 3 3 3 2" xfId="37743"/>
    <cellStyle name="Normal 49 6 3 3 4" xfId="37744"/>
    <cellStyle name="Normal 49 6 3 3 4 2" xfId="37745"/>
    <cellStyle name="Normal 49 6 3 3 5" xfId="37746"/>
    <cellStyle name="Normal 49 6 3 4" xfId="37747"/>
    <cellStyle name="Normal 49 6 3 4 2" xfId="37748"/>
    <cellStyle name="Normal 49 6 3 4 2 2" xfId="37749"/>
    <cellStyle name="Normal 49 6 3 4 3" xfId="37750"/>
    <cellStyle name="Normal 49 6 3 4 3 2" xfId="37751"/>
    <cellStyle name="Normal 49 6 3 4 4" xfId="37752"/>
    <cellStyle name="Normal 49 6 3 5" xfId="37753"/>
    <cellStyle name="Normal 49 6 3 5 2" xfId="37754"/>
    <cellStyle name="Normal 49 6 3 6" xfId="37755"/>
    <cellStyle name="Normal 49 6 3 6 2" xfId="37756"/>
    <cellStyle name="Normal 49 6 3 7" xfId="37757"/>
    <cellStyle name="Normal 49 6 4" xfId="4374"/>
    <cellStyle name="Normal 49 6 4 2" xfId="37758"/>
    <cellStyle name="Normal 49 6 4 2 2" xfId="37759"/>
    <cellStyle name="Normal 49 6 4 2 2 2" xfId="37760"/>
    <cellStyle name="Normal 49 6 4 2 2 2 2" xfId="37761"/>
    <cellStyle name="Normal 49 6 4 2 2 3" xfId="37762"/>
    <cellStyle name="Normal 49 6 4 2 2 3 2" xfId="37763"/>
    <cellStyle name="Normal 49 6 4 2 2 4" xfId="37764"/>
    <cellStyle name="Normal 49 6 4 2 3" xfId="37765"/>
    <cellStyle name="Normal 49 6 4 2 3 2" xfId="37766"/>
    <cellStyle name="Normal 49 6 4 2 4" xfId="37767"/>
    <cellStyle name="Normal 49 6 4 2 4 2" xfId="37768"/>
    <cellStyle name="Normal 49 6 4 2 5" xfId="37769"/>
    <cellStyle name="Normal 49 6 4 3" xfId="37770"/>
    <cellStyle name="Normal 49 6 4 3 2" xfId="37771"/>
    <cellStyle name="Normal 49 6 4 3 2 2" xfId="37772"/>
    <cellStyle name="Normal 49 6 4 3 3" xfId="37773"/>
    <cellStyle name="Normal 49 6 4 3 3 2" xfId="37774"/>
    <cellStyle name="Normal 49 6 4 3 4" xfId="37775"/>
    <cellStyle name="Normal 49 6 4 4" xfId="37776"/>
    <cellStyle name="Normal 49 6 4 4 2" xfId="37777"/>
    <cellStyle name="Normal 49 6 4 5" xfId="37778"/>
    <cellStyle name="Normal 49 6 4 5 2" xfId="37779"/>
    <cellStyle name="Normal 49 6 4 6" xfId="37780"/>
    <cellStyle name="Normal 49 6 5" xfId="37781"/>
    <cellStyle name="Normal 49 6 5 2" xfId="37782"/>
    <cellStyle name="Normal 49 6 5 2 2" xfId="37783"/>
    <cellStyle name="Normal 49 6 5 2 2 2" xfId="37784"/>
    <cellStyle name="Normal 49 6 5 2 3" xfId="37785"/>
    <cellStyle name="Normal 49 6 5 2 3 2" xfId="37786"/>
    <cellStyle name="Normal 49 6 5 2 4" xfId="37787"/>
    <cellStyle name="Normal 49 6 5 3" xfId="37788"/>
    <cellStyle name="Normal 49 6 5 3 2" xfId="37789"/>
    <cellStyle name="Normal 49 6 5 4" xfId="37790"/>
    <cellStyle name="Normal 49 6 5 4 2" xfId="37791"/>
    <cellStyle name="Normal 49 6 5 5" xfId="37792"/>
    <cellStyle name="Normal 49 6 6" xfId="37793"/>
    <cellStyle name="Normal 49 6 6 2" xfId="37794"/>
    <cellStyle name="Normal 49 6 6 2 2" xfId="37795"/>
    <cellStyle name="Normal 49 6 6 3" xfId="37796"/>
    <cellStyle name="Normal 49 6 6 3 2" xfId="37797"/>
    <cellStyle name="Normal 49 6 6 4" xfId="37798"/>
    <cellStyle name="Normal 49 6 7" xfId="37799"/>
    <cellStyle name="Normal 49 6 7 2" xfId="37800"/>
    <cellStyle name="Normal 49 6 8" xfId="37801"/>
    <cellStyle name="Normal 49 6 8 2" xfId="37802"/>
    <cellStyle name="Normal 49 6 9" xfId="37803"/>
    <cellStyle name="Normal 49 6_TX Retail Data" xfId="2488"/>
    <cellStyle name="Normal 49 7" xfId="2489"/>
    <cellStyle name="Normal 49 7 2" xfId="2490"/>
    <cellStyle name="Normal 49 7 2 2" xfId="37804"/>
    <cellStyle name="Normal 49 7 3" xfId="3852"/>
    <cellStyle name="Normal 49 7 3 2" xfId="4793"/>
    <cellStyle name="Normal 49 7 3 2 2" xfId="37805"/>
    <cellStyle name="Normal 49 7 3 2 2 2" xfId="37806"/>
    <cellStyle name="Normal 49 7 3 2 2 2 2" xfId="37807"/>
    <cellStyle name="Normal 49 7 3 2 2 2 2 2" xfId="37808"/>
    <cellStyle name="Normal 49 7 3 2 2 2 3" xfId="37809"/>
    <cellStyle name="Normal 49 7 3 2 2 2 3 2" xfId="37810"/>
    <cellStyle name="Normal 49 7 3 2 2 2 4" xfId="37811"/>
    <cellStyle name="Normal 49 7 3 2 2 3" xfId="37812"/>
    <cellStyle name="Normal 49 7 3 2 2 3 2" xfId="37813"/>
    <cellStyle name="Normal 49 7 3 2 2 4" xfId="37814"/>
    <cellStyle name="Normal 49 7 3 2 2 4 2" xfId="37815"/>
    <cellStyle name="Normal 49 7 3 2 2 5" xfId="37816"/>
    <cellStyle name="Normal 49 7 3 2 3" xfId="37817"/>
    <cellStyle name="Normal 49 7 3 2 3 2" xfId="37818"/>
    <cellStyle name="Normal 49 7 3 2 3 2 2" xfId="37819"/>
    <cellStyle name="Normal 49 7 3 2 3 3" xfId="37820"/>
    <cellStyle name="Normal 49 7 3 2 3 3 2" xfId="37821"/>
    <cellStyle name="Normal 49 7 3 2 3 4" xfId="37822"/>
    <cellStyle name="Normal 49 7 3 2 4" xfId="37823"/>
    <cellStyle name="Normal 49 7 3 2 4 2" xfId="37824"/>
    <cellStyle name="Normal 49 7 3 2 5" xfId="37825"/>
    <cellStyle name="Normal 49 7 3 2 5 2" xfId="37826"/>
    <cellStyle name="Normal 49 7 3 2 6" xfId="37827"/>
    <cellStyle name="Normal 49 7 3 3" xfId="37828"/>
    <cellStyle name="Normal 49 7 3 3 2" xfId="37829"/>
    <cellStyle name="Normal 49 7 3 3 2 2" xfId="37830"/>
    <cellStyle name="Normal 49 7 3 3 2 2 2" xfId="37831"/>
    <cellStyle name="Normal 49 7 3 3 2 3" xfId="37832"/>
    <cellStyle name="Normal 49 7 3 3 2 3 2" xfId="37833"/>
    <cellStyle name="Normal 49 7 3 3 2 4" xfId="37834"/>
    <cellStyle name="Normal 49 7 3 3 3" xfId="37835"/>
    <cellStyle name="Normal 49 7 3 3 3 2" xfId="37836"/>
    <cellStyle name="Normal 49 7 3 3 4" xfId="37837"/>
    <cellStyle name="Normal 49 7 3 3 4 2" xfId="37838"/>
    <cellStyle name="Normal 49 7 3 3 5" xfId="37839"/>
    <cellStyle name="Normal 49 7 3 4" xfId="37840"/>
    <cellStyle name="Normal 49 7 3 4 2" xfId="37841"/>
    <cellStyle name="Normal 49 7 3 4 2 2" xfId="37842"/>
    <cellStyle name="Normal 49 7 3 4 3" xfId="37843"/>
    <cellStyle name="Normal 49 7 3 4 3 2" xfId="37844"/>
    <cellStyle name="Normal 49 7 3 4 4" xfId="37845"/>
    <cellStyle name="Normal 49 7 3 5" xfId="37846"/>
    <cellStyle name="Normal 49 7 3 5 2" xfId="37847"/>
    <cellStyle name="Normal 49 7 3 6" xfId="37848"/>
    <cellStyle name="Normal 49 7 3 6 2" xfId="37849"/>
    <cellStyle name="Normal 49 7 3 7" xfId="37850"/>
    <cellStyle name="Normal 49 7 4" xfId="4375"/>
    <cellStyle name="Normal 49 7 4 2" xfId="37851"/>
    <cellStyle name="Normal 49 7 4 2 2" xfId="37852"/>
    <cellStyle name="Normal 49 7 4 2 2 2" xfId="37853"/>
    <cellStyle name="Normal 49 7 4 2 2 2 2" xfId="37854"/>
    <cellStyle name="Normal 49 7 4 2 2 3" xfId="37855"/>
    <cellStyle name="Normal 49 7 4 2 2 3 2" xfId="37856"/>
    <cellStyle name="Normal 49 7 4 2 2 4" xfId="37857"/>
    <cellStyle name="Normal 49 7 4 2 3" xfId="37858"/>
    <cellStyle name="Normal 49 7 4 2 3 2" xfId="37859"/>
    <cellStyle name="Normal 49 7 4 2 4" xfId="37860"/>
    <cellStyle name="Normal 49 7 4 2 4 2" xfId="37861"/>
    <cellStyle name="Normal 49 7 4 2 5" xfId="37862"/>
    <cellStyle name="Normal 49 7 4 3" xfId="37863"/>
    <cellStyle name="Normal 49 7 4 3 2" xfId="37864"/>
    <cellStyle name="Normal 49 7 4 3 2 2" xfId="37865"/>
    <cellStyle name="Normal 49 7 4 3 3" xfId="37866"/>
    <cellStyle name="Normal 49 7 4 3 3 2" xfId="37867"/>
    <cellStyle name="Normal 49 7 4 3 4" xfId="37868"/>
    <cellStyle name="Normal 49 7 4 4" xfId="37869"/>
    <cellStyle name="Normal 49 7 4 4 2" xfId="37870"/>
    <cellStyle name="Normal 49 7 4 5" xfId="37871"/>
    <cellStyle name="Normal 49 7 4 5 2" xfId="37872"/>
    <cellStyle name="Normal 49 7 4 6" xfId="37873"/>
    <cellStyle name="Normal 49 7 5" xfId="37874"/>
    <cellStyle name="Normal 49 7 5 2" xfId="37875"/>
    <cellStyle name="Normal 49 7 5 2 2" xfId="37876"/>
    <cellStyle name="Normal 49 7 5 2 2 2" xfId="37877"/>
    <cellStyle name="Normal 49 7 5 2 3" xfId="37878"/>
    <cellStyle name="Normal 49 7 5 2 3 2" xfId="37879"/>
    <cellStyle name="Normal 49 7 5 2 4" xfId="37880"/>
    <cellStyle name="Normal 49 7 5 3" xfId="37881"/>
    <cellStyle name="Normal 49 7 5 3 2" xfId="37882"/>
    <cellStyle name="Normal 49 7 5 4" xfId="37883"/>
    <cellStyle name="Normal 49 7 5 4 2" xfId="37884"/>
    <cellStyle name="Normal 49 7 5 5" xfId="37885"/>
    <cellStyle name="Normal 49 7 6" xfId="37886"/>
    <cellStyle name="Normal 49 7 6 2" xfId="37887"/>
    <cellStyle name="Normal 49 7 6 2 2" xfId="37888"/>
    <cellStyle name="Normal 49 7 6 3" xfId="37889"/>
    <cellStyle name="Normal 49 7 6 3 2" xfId="37890"/>
    <cellStyle name="Normal 49 7 6 4" xfId="37891"/>
    <cellStyle name="Normal 49 7 7" xfId="37892"/>
    <cellStyle name="Normal 49 7 7 2" xfId="37893"/>
    <cellStyle name="Normal 49 7 8" xfId="37894"/>
    <cellStyle name="Normal 49 7 8 2" xfId="37895"/>
    <cellStyle name="Normal 49 7 9" xfId="37896"/>
    <cellStyle name="Normal 49 7_TX Retail Data" xfId="2491"/>
    <cellStyle name="Normal 49 8" xfId="2492"/>
    <cellStyle name="Normal 49 8 2" xfId="2493"/>
    <cellStyle name="Normal 49 8 2 2" xfId="37897"/>
    <cellStyle name="Normal 49 8 3" xfId="3853"/>
    <cellStyle name="Normal 49 8 3 2" xfId="4794"/>
    <cellStyle name="Normal 49 8 3 2 2" xfId="37898"/>
    <cellStyle name="Normal 49 8 3 2 2 2" xfId="37899"/>
    <cellStyle name="Normal 49 8 3 2 2 2 2" xfId="37900"/>
    <cellStyle name="Normal 49 8 3 2 2 2 2 2" xfId="37901"/>
    <cellStyle name="Normal 49 8 3 2 2 2 3" xfId="37902"/>
    <cellStyle name="Normal 49 8 3 2 2 2 3 2" xfId="37903"/>
    <cellStyle name="Normal 49 8 3 2 2 2 4" xfId="37904"/>
    <cellStyle name="Normal 49 8 3 2 2 3" xfId="37905"/>
    <cellStyle name="Normal 49 8 3 2 2 3 2" xfId="37906"/>
    <cellStyle name="Normal 49 8 3 2 2 4" xfId="37907"/>
    <cellStyle name="Normal 49 8 3 2 2 4 2" xfId="37908"/>
    <cellStyle name="Normal 49 8 3 2 2 5" xfId="37909"/>
    <cellStyle name="Normal 49 8 3 2 3" xfId="37910"/>
    <cellStyle name="Normal 49 8 3 2 3 2" xfId="37911"/>
    <cellStyle name="Normal 49 8 3 2 3 2 2" xfId="37912"/>
    <cellStyle name="Normal 49 8 3 2 3 3" xfId="37913"/>
    <cellStyle name="Normal 49 8 3 2 3 3 2" xfId="37914"/>
    <cellStyle name="Normal 49 8 3 2 3 4" xfId="37915"/>
    <cellStyle name="Normal 49 8 3 2 4" xfId="37916"/>
    <cellStyle name="Normal 49 8 3 2 4 2" xfId="37917"/>
    <cellStyle name="Normal 49 8 3 2 5" xfId="37918"/>
    <cellStyle name="Normal 49 8 3 2 5 2" xfId="37919"/>
    <cellStyle name="Normal 49 8 3 2 6" xfId="37920"/>
    <cellStyle name="Normal 49 8 3 3" xfId="37921"/>
    <cellStyle name="Normal 49 8 3 3 2" xfId="37922"/>
    <cellStyle name="Normal 49 8 3 3 2 2" xfId="37923"/>
    <cellStyle name="Normal 49 8 3 3 2 2 2" xfId="37924"/>
    <cellStyle name="Normal 49 8 3 3 2 3" xfId="37925"/>
    <cellStyle name="Normal 49 8 3 3 2 3 2" xfId="37926"/>
    <cellStyle name="Normal 49 8 3 3 2 4" xfId="37927"/>
    <cellStyle name="Normal 49 8 3 3 3" xfId="37928"/>
    <cellStyle name="Normal 49 8 3 3 3 2" xfId="37929"/>
    <cellStyle name="Normal 49 8 3 3 4" xfId="37930"/>
    <cellStyle name="Normal 49 8 3 3 4 2" xfId="37931"/>
    <cellStyle name="Normal 49 8 3 3 5" xfId="37932"/>
    <cellStyle name="Normal 49 8 3 4" xfId="37933"/>
    <cellStyle name="Normal 49 8 3 4 2" xfId="37934"/>
    <cellStyle name="Normal 49 8 3 4 2 2" xfId="37935"/>
    <cellStyle name="Normal 49 8 3 4 3" xfId="37936"/>
    <cellStyle name="Normal 49 8 3 4 3 2" xfId="37937"/>
    <cellStyle name="Normal 49 8 3 4 4" xfId="37938"/>
    <cellStyle name="Normal 49 8 3 5" xfId="37939"/>
    <cellStyle name="Normal 49 8 3 5 2" xfId="37940"/>
    <cellStyle name="Normal 49 8 3 6" xfId="37941"/>
    <cellStyle name="Normal 49 8 3 6 2" xfId="37942"/>
    <cellStyle name="Normal 49 8 3 7" xfId="37943"/>
    <cellStyle name="Normal 49 8 4" xfId="4376"/>
    <cellStyle name="Normal 49 8 4 2" xfId="37944"/>
    <cellStyle name="Normal 49 8 4 2 2" xfId="37945"/>
    <cellStyle name="Normal 49 8 4 2 2 2" xfId="37946"/>
    <cellStyle name="Normal 49 8 4 2 2 2 2" xfId="37947"/>
    <cellStyle name="Normal 49 8 4 2 2 3" xfId="37948"/>
    <cellStyle name="Normal 49 8 4 2 2 3 2" xfId="37949"/>
    <cellStyle name="Normal 49 8 4 2 2 4" xfId="37950"/>
    <cellStyle name="Normal 49 8 4 2 3" xfId="37951"/>
    <cellStyle name="Normal 49 8 4 2 3 2" xfId="37952"/>
    <cellStyle name="Normal 49 8 4 2 4" xfId="37953"/>
    <cellStyle name="Normal 49 8 4 2 4 2" xfId="37954"/>
    <cellStyle name="Normal 49 8 4 2 5" xfId="37955"/>
    <cellStyle name="Normal 49 8 4 3" xfId="37956"/>
    <cellStyle name="Normal 49 8 4 3 2" xfId="37957"/>
    <cellStyle name="Normal 49 8 4 3 2 2" xfId="37958"/>
    <cellStyle name="Normal 49 8 4 3 3" xfId="37959"/>
    <cellStyle name="Normal 49 8 4 3 3 2" xfId="37960"/>
    <cellStyle name="Normal 49 8 4 3 4" xfId="37961"/>
    <cellStyle name="Normal 49 8 4 4" xfId="37962"/>
    <cellStyle name="Normal 49 8 4 4 2" xfId="37963"/>
    <cellStyle name="Normal 49 8 4 5" xfId="37964"/>
    <cellStyle name="Normal 49 8 4 5 2" xfId="37965"/>
    <cellStyle name="Normal 49 8 4 6" xfId="37966"/>
    <cellStyle name="Normal 49 8 5" xfId="37967"/>
    <cellStyle name="Normal 49 8 5 2" xfId="37968"/>
    <cellStyle name="Normal 49 8 5 2 2" xfId="37969"/>
    <cellStyle name="Normal 49 8 5 2 2 2" xfId="37970"/>
    <cellStyle name="Normal 49 8 5 2 3" xfId="37971"/>
    <cellStyle name="Normal 49 8 5 2 3 2" xfId="37972"/>
    <cellStyle name="Normal 49 8 5 2 4" xfId="37973"/>
    <cellStyle name="Normal 49 8 5 3" xfId="37974"/>
    <cellStyle name="Normal 49 8 5 3 2" xfId="37975"/>
    <cellStyle name="Normal 49 8 5 4" xfId="37976"/>
    <cellStyle name="Normal 49 8 5 4 2" xfId="37977"/>
    <cellStyle name="Normal 49 8 5 5" xfId="37978"/>
    <cellStyle name="Normal 49 8 6" xfId="37979"/>
    <cellStyle name="Normal 49 8 6 2" xfId="37980"/>
    <cellStyle name="Normal 49 8 6 2 2" xfId="37981"/>
    <cellStyle name="Normal 49 8 6 3" xfId="37982"/>
    <cellStyle name="Normal 49 8 6 3 2" xfId="37983"/>
    <cellStyle name="Normal 49 8 6 4" xfId="37984"/>
    <cellStyle name="Normal 49 8 7" xfId="37985"/>
    <cellStyle name="Normal 49 8 7 2" xfId="37986"/>
    <cellStyle name="Normal 49 8 8" xfId="37987"/>
    <cellStyle name="Normal 49 8 8 2" xfId="37988"/>
    <cellStyle name="Normal 49 8 9" xfId="37989"/>
    <cellStyle name="Normal 49 8_TX Retail Data" xfId="2494"/>
    <cellStyle name="Normal 49 9" xfId="2495"/>
    <cellStyle name="Normal 49 9 2" xfId="2496"/>
    <cellStyle name="Normal 49 9 2 2" xfId="37990"/>
    <cellStyle name="Normal 49 9 3" xfId="3854"/>
    <cellStyle name="Normal 49 9 3 2" xfId="4795"/>
    <cellStyle name="Normal 49 9 3 2 2" xfId="37991"/>
    <cellStyle name="Normal 49 9 3 2 2 2" xfId="37992"/>
    <cellStyle name="Normal 49 9 3 2 2 2 2" xfId="37993"/>
    <cellStyle name="Normal 49 9 3 2 2 2 2 2" xfId="37994"/>
    <cellStyle name="Normal 49 9 3 2 2 2 3" xfId="37995"/>
    <cellStyle name="Normal 49 9 3 2 2 2 3 2" xfId="37996"/>
    <cellStyle name="Normal 49 9 3 2 2 2 4" xfId="37997"/>
    <cellStyle name="Normal 49 9 3 2 2 3" xfId="37998"/>
    <cellStyle name="Normal 49 9 3 2 2 3 2" xfId="37999"/>
    <cellStyle name="Normal 49 9 3 2 2 4" xfId="38000"/>
    <cellStyle name="Normal 49 9 3 2 2 4 2" xfId="38001"/>
    <cellStyle name="Normal 49 9 3 2 2 5" xfId="38002"/>
    <cellStyle name="Normal 49 9 3 2 3" xfId="38003"/>
    <cellStyle name="Normal 49 9 3 2 3 2" xfId="38004"/>
    <cellStyle name="Normal 49 9 3 2 3 2 2" xfId="38005"/>
    <cellStyle name="Normal 49 9 3 2 3 3" xfId="38006"/>
    <cellStyle name="Normal 49 9 3 2 3 3 2" xfId="38007"/>
    <cellStyle name="Normal 49 9 3 2 3 4" xfId="38008"/>
    <cellStyle name="Normal 49 9 3 2 4" xfId="38009"/>
    <cellStyle name="Normal 49 9 3 2 4 2" xfId="38010"/>
    <cellStyle name="Normal 49 9 3 2 5" xfId="38011"/>
    <cellStyle name="Normal 49 9 3 2 5 2" xfId="38012"/>
    <cellStyle name="Normal 49 9 3 2 6" xfId="38013"/>
    <cellStyle name="Normal 49 9 3 3" xfId="38014"/>
    <cellStyle name="Normal 49 9 3 3 2" xfId="38015"/>
    <cellStyle name="Normal 49 9 3 3 2 2" xfId="38016"/>
    <cellStyle name="Normal 49 9 3 3 2 2 2" xfId="38017"/>
    <cellStyle name="Normal 49 9 3 3 2 3" xfId="38018"/>
    <cellStyle name="Normal 49 9 3 3 2 3 2" xfId="38019"/>
    <cellStyle name="Normal 49 9 3 3 2 4" xfId="38020"/>
    <cellStyle name="Normal 49 9 3 3 3" xfId="38021"/>
    <cellStyle name="Normal 49 9 3 3 3 2" xfId="38022"/>
    <cellStyle name="Normal 49 9 3 3 4" xfId="38023"/>
    <cellStyle name="Normal 49 9 3 3 4 2" xfId="38024"/>
    <cellStyle name="Normal 49 9 3 3 5" xfId="38025"/>
    <cellStyle name="Normal 49 9 3 4" xfId="38026"/>
    <cellStyle name="Normal 49 9 3 4 2" xfId="38027"/>
    <cellStyle name="Normal 49 9 3 4 2 2" xfId="38028"/>
    <cellStyle name="Normal 49 9 3 4 3" xfId="38029"/>
    <cellStyle name="Normal 49 9 3 4 3 2" xfId="38030"/>
    <cellStyle name="Normal 49 9 3 4 4" xfId="38031"/>
    <cellStyle name="Normal 49 9 3 5" xfId="38032"/>
    <cellStyle name="Normal 49 9 3 5 2" xfId="38033"/>
    <cellStyle name="Normal 49 9 3 6" xfId="38034"/>
    <cellStyle name="Normal 49 9 3 6 2" xfId="38035"/>
    <cellStyle name="Normal 49 9 3 7" xfId="38036"/>
    <cellStyle name="Normal 49 9 4" xfId="4377"/>
    <cellStyle name="Normal 49 9 4 2" xfId="38037"/>
    <cellStyle name="Normal 49 9 4 2 2" xfId="38038"/>
    <cellStyle name="Normal 49 9 4 2 2 2" xfId="38039"/>
    <cellStyle name="Normal 49 9 4 2 2 2 2" xfId="38040"/>
    <cellStyle name="Normal 49 9 4 2 2 3" xfId="38041"/>
    <cellStyle name="Normal 49 9 4 2 2 3 2" xfId="38042"/>
    <cellStyle name="Normal 49 9 4 2 2 4" xfId="38043"/>
    <cellStyle name="Normal 49 9 4 2 3" xfId="38044"/>
    <cellStyle name="Normal 49 9 4 2 3 2" xfId="38045"/>
    <cellStyle name="Normal 49 9 4 2 4" xfId="38046"/>
    <cellStyle name="Normal 49 9 4 2 4 2" xfId="38047"/>
    <cellStyle name="Normal 49 9 4 2 5" xfId="38048"/>
    <cellStyle name="Normal 49 9 4 3" xfId="38049"/>
    <cellStyle name="Normal 49 9 4 3 2" xfId="38050"/>
    <cellStyle name="Normal 49 9 4 3 2 2" xfId="38051"/>
    <cellStyle name="Normal 49 9 4 3 3" xfId="38052"/>
    <cellStyle name="Normal 49 9 4 3 3 2" xfId="38053"/>
    <cellStyle name="Normal 49 9 4 3 4" xfId="38054"/>
    <cellStyle name="Normal 49 9 4 4" xfId="38055"/>
    <cellStyle name="Normal 49 9 4 4 2" xfId="38056"/>
    <cellStyle name="Normal 49 9 4 5" xfId="38057"/>
    <cellStyle name="Normal 49 9 4 5 2" xfId="38058"/>
    <cellStyle name="Normal 49 9 4 6" xfId="38059"/>
    <cellStyle name="Normal 49 9 5" xfId="38060"/>
    <cellStyle name="Normal 49 9 5 2" xfId="38061"/>
    <cellStyle name="Normal 49 9 5 2 2" xfId="38062"/>
    <cellStyle name="Normal 49 9 5 2 2 2" xfId="38063"/>
    <cellStyle name="Normal 49 9 5 2 3" xfId="38064"/>
    <cellStyle name="Normal 49 9 5 2 3 2" xfId="38065"/>
    <cellStyle name="Normal 49 9 5 2 4" xfId="38066"/>
    <cellStyle name="Normal 49 9 5 3" xfId="38067"/>
    <cellStyle name="Normal 49 9 5 3 2" xfId="38068"/>
    <cellStyle name="Normal 49 9 5 4" xfId="38069"/>
    <cellStyle name="Normal 49 9 5 4 2" xfId="38070"/>
    <cellStyle name="Normal 49 9 5 5" xfId="38071"/>
    <cellStyle name="Normal 49 9 6" xfId="38072"/>
    <cellStyle name="Normal 49 9 6 2" xfId="38073"/>
    <cellStyle name="Normal 49 9 6 2 2" xfId="38074"/>
    <cellStyle name="Normal 49 9 6 3" xfId="38075"/>
    <cellStyle name="Normal 49 9 6 3 2" xfId="38076"/>
    <cellStyle name="Normal 49 9 6 4" xfId="38077"/>
    <cellStyle name="Normal 49 9 7" xfId="38078"/>
    <cellStyle name="Normal 49 9 7 2" xfId="38079"/>
    <cellStyle name="Normal 49 9 8" xfId="38080"/>
    <cellStyle name="Normal 49 9 8 2" xfId="38081"/>
    <cellStyle name="Normal 49 9 9" xfId="38082"/>
    <cellStyle name="Normal 49 9_TX Retail Data" xfId="2497"/>
    <cellStyle name="Normal 49_2011 revised housing worksheet 4-7-11" xfId="2498"/>
    <cellStyle name="Normal 490" xfId="38083"/>
    <cellStyle name="Normal 491" xfId="38084"/>
    <cellStyle name="Normal 492" xfId="38085"/>
    <cellStyle name="Normal 493" xfId="38086"/>
    <cellStyle name="Normal 494" xfId="38087"/>
    <cellStyle name="Normal 495" xfId="38088"/>
    <cellStyle name="Normal 496" xfId="38089"/>
    <cellStyle name="Normal 497" xfId="38090"/>
    <cellStyle name="Normal 498" xfId="38091"/>
    <cellStyle name="Normal 499" xfId="38092"/>
    <cellStyle name="Normal 5" xfId="2499"/>
    <cellStyle name="Normal 5 10" xfId="38093"/>
    <cellStyle name="Normal 5 2" xfId="2500"/>
    <cellStyle name="Normal 5 2 2" xfId="2501"/>
    <cellStyle name="Normal 5 2 2 10" xfId="38094"/>
    <cellStyle name="Normal 5 2 2 2" xfId="2502"/>
    <cellStyle name="Normal 5 2 2 2 2" xfId="2503"/>
    <cellStyle name="Normal 5 2 2 2_Bank TruPS CDO Report Tables 072913" xfId="2504"/>
    <cellStyle name="Normal 5 2 2 3" xfId="2505"/>
    <cellStyle name="Normal 5 2 2 4" xfId="3855"/>
    <cellStyle name="Normal 5 2 2 5" xfId="4378"/>
    <cellStyle name="Normal 5 2 2 6" xfId="4033"/>
    <cellStyle name="Normal 5 2 2 7" xfId="4157"/>
    <cellStyle name="Normal 5 2 2 8" xfId="4034"/>
    <cellStyle name="Normal 5 2 2 9" xfId="4416"/>
    <cellStyle name="Normal 5 2 2_2014 Publishing 080814" xfId="2506"/>
    <cellStyle name="Normal 5 2 3" xfId="2507"/>
    <cellStyle name="Normal 5 2 3 2" xfId="2508"/>
    <cellStyle name="Normal 5 2 3_Bank TruPS CDO Report Tables 072913" xfId="2509"/>
    <cellStyle name="Normal 5 2 4" xfId="2510"/>
    <cellStyle name="Normal 5 2 5" xfId="38095"/>
    <cellStyle name="Normal 5 2 6" xfId="38096"/>
    <cellStyle name="Normal 5 2_2014 Publishing 080814" xfId="2511"/>
    <cellStyle name="Normal 5 3" xfId="2512"/>
    <cellStyle name="Normal 5 3 10" xfId="38097"/>
    <cellStyle name="Normal 5 3 11" xfId="38098"/>
    <cellStyle name="Normal 5 3 2" xfId="2513"/>
    <cellStyle name="Normal 5 3 2 2" xfId="2514"/>
    <cellStyle name="Normal 5 3 2 3" xfId="38099"/>
    <cellStyle name="Normal 5 3 2_Bank TruPS CDO Report Tables 072913" xfId="2515"/>
    <cellStyle name="Normal 5 3 3" xfId="2516"/>
    <cellStyle name="Normal 5 3 4" xfId="3856"/>
    <cellStyle name="Normal 5 3 5" xfId="4379"/>
    <cellStyle name="Normal 5 3 6" xfId="4462"/>
    <cellStyle name="Normal 5 3 7" xfId="4162"/>
    <cellStyle name="Normal 5 3 8" xfId="4866"/>
    <cellStyle name="Normal 5 3 9" xfId="4065"/>
    <cellStyle name="Normal 5 3_2014 Publishing 080814" xfId="2517"/>
    <cellStyle name="Normal 5 4" xfId="2518"/>
    <cellStyle name="Normal 5 4 2" xfId="2519"/>
    <cellStyle name="Normal 5 4 3" xfId="38100"/>
    <cellStyle name="Normal 5 4_Bank TruPS CDO Report Tables 072913" xfId="2520"/>
    <cellStyle name="Normal 5 5" xfId="2521"/>
    <cellStyle name="Normal 5 5 2" xfId="38101"/>
    <cellStyle name="Normal 5 6" xfId="2522"/>
    <cellStyle name="Normal 5 7" xfId="38102"/>
    <cellStyle name="Normal 5 8" xfId="38103"/>
    <cellStyle name="Normal 5 9" xfId="38104"/>
    <cellStyle name="Normal 5_2014 Publishing 080814" xfId="2523"/>
    <cellStyle name="Normal 50" xfId="2524"/>
    <cellStyle name="Normal 50 10" xfId="2525"/>
    <cellStyle name="Normal 50 10 2" xfId="2526"/>
    <cellStyle name="Normal 50 10 2 2" xfId="38105"/>
    <cellStyle name="Normal 50 10 3" xfId="3857"/>
    <cellStyle name="Normal 50 10 3 2" xfId="4796"/>
    <cellStyle name="Normal 50 10 3 2 2" xfId="38106"/>
    <cellStyle name="Normal 50 10 3 2 2 2" xfId="38107"/>
    <cellStyle name="Normal 50 10 3 2 2 2 2" xfId="38108"/>
    <cellStyle name="Normal 50 10 3 2 2 2 2 2" xfId="38109"/>
    <cellStyle name="Normal 50 10 3 2 2 2 3" xfId="38110"/>
    <cellStyle name="Normal 50 10 3 2 2 2 3 2" xfId="38111"/>
    <cellStyle name="Normal 50 10 3 2 2 2 4" xfId="38112"/>
    <cellStyle name="Normal 50 10 3 2 2 3" xfId="38113"/>
    <cellStyle name="Normal 50 10 3 2 2 3 2" xfId="38114"/>
    <cellStyle name="Normal 50 10 3 2 2 4" xfId="38115"/>
    <cellStyle name="Normal 50 10 3 2 2 4 2" xfId="38116"/>
    <cellStyle name="Normal 50 10 3 2 2 5" xfId="38117"/>
    <cellStyle name="Normal 50 10 3 2 3" xfId="38118"/>
    <cellStyle name="Normal 50 10 3 2 3 2" xfId="38119"/>
    <cellStyle name="Normal 50 10 3 2 3 2 2" xfId="38120"/>
    <cellStyle name="Normal 50 10 3 2 3 3" xfId="38121"/>
    <cellStyle name="Normal 50 10 3 2 3 3 2" xfId="38122"/>
    <cellStyle name="Normal 50 10 3 2 3 4" xfId="38123"/>
    <cellStyle name="Normal 50 10 3 2 4" xfId="38124"/>
    <cellStyle name="Normal 50 10 3 2 4 2" xfId="38125"/>
    <cellStyle name="Normal 50 10 3 2 5" xfId="38126"/>
    <cellStyle name="Normal 50 10 3 2 5 2" xfId="38127"/>
    <cellStyle name="Normal 50 10 3 2 6" xfId="38128"/>
    <cellStyle name="Normal 50 10 3 3" xfId="38129"/>
    <cellStyle name="Normal 50 10 3 3 2" xfId="38130"/>
    <cellStyle name="Normal 50 10 3 3 2 2" xfId="38131"/>
    <cellStyle name="Normal 50 10 3 3 2 2 2" xfId="38132"/>
    <cellStyle name="Normal 50 10 3 3 2 3" xfId="38133"/>
    <cellStyle name="Normal 50 10 3 3 2 3 2" xfId="38134"/>
    <cellStyle name="Normal 50 10 3 3 2 4" xfId="38135"/>
    <cellStyle name="Normal 50 10 3 3 3" xfId="38136"/>
    <cellStyle name="Normal 50 10 3 3 3 2" xfId="38137"/>
    <cellStyle name="Normal 50 10 3 3 4" xfId="38138"/>
    <cellStyle name="Normal 50 10 3 3 4 2" xfId="38139"/>
    <cellStyle name="Normal 50 10 3 3 5" xfId="38140"/>
    <cellStyle name="Normal 50 10 3 4" xfId="38141"/>
    <cellStyle name="Normal 50 10 3 4 2" xfId="38142"/>
    <cellStyle name="Normal 50 10 3 4 2 2" xfId="38143"/>
    <cellStyle name="Normal 50 10 3 4 3" xfId="38144"/>
    <cellStyle name="Normal 50 10 3 4 3 2" xfId="38145"/>
    <cellStyle name="Normal 50 10 3 4 4" xfId="38146"/>
    <cellStyle name="Normal 50 10 3 5" xfId="38147"/>
    <cellStyle name="Normal 50 10 3 5 2" xfId="38148"/>
    <cellStyle name="Normal 50 10 3 6" xfId="38149"/>
    <cellStyle name="Normal 50 10 3 6 2" xfId="38150"/>
    <cellStyle name="Normal 50 10 3 7" xfId="38151"/>
    <cellStyle name="Normal 50 10 4" xfId="4380"/>
    <cellStyle name="Normal 50 10 4 2" xfId="38152"/>
    <cellStyle name="Normal 50 10 4 2 2" xfId="38153"/>
    <cellStyle name="Normal 50 10 4 2 2 2" xfId="38154"/>
    <cellStyle name="Normal 50 10 4 2 2 2 2" xfId="38155"/>
    <cellStyle name="Normal 50 10 4 2 2 3" xfId="38156"/>
    <cellStyle name="Normal 50 10 4 2 2 3 2" xfId="38157"/>
    <cellStyle name="Normal 50 10 4 2 2 4" xfId="38158"/>
    <cellStyle name="Normal 50 10 4 2 3" xfId="38159"/>
    <cellStyle name="Normal 50 10 4 2 3 2" xfId="38160"/>
    <cellStyle name="Normal 50 10 4 2 4" xfId="38161"/>
    <cellStyle name="Normal 50 10 4 2 4 2" xfId="38162"/>
    <cellStyle name="Normal 50 10 4 2 5" xfId="38163"/>
    <cellStyle name="Normal 50 10 4 3" xfId="38164"/>
    <cellStyle name="Normal 50 10 4 3 2" xfId="38165"/>
    <cellStyle name="Normal 50 10 4 3 2 2" xfId="38166"/>
    <cellStyle name="Normal 50 10 4 3 3" xfId="38167"/>
    <cellStyle name="Normal 50 10 4 3 3 2" xfId="38168"/>
    <cellStyle name="Normal 50 10 4 3 4" xfId="38169"/>
    <cellStyle name="Normal 50 10 4 4" xfId="38170"/>
    <cellStyle name="Normal 50 10 4 4 2" xfId="38171"/>
    <cellStyle name="Normal 50 10 4 5" xfId="38172"/>
    <cellStyle name="Normal 50 10 4 5 2" xfId="38173"/>
    <cellStyle name="Normal 50 10 4 6" xfId="38174"/>
    <cellStyle name="Normal 50 10 5" xfId="38175"/>
    <cellStyle name="Normal 50 10 5 2" xfId="38176"/>
    <cellStyle name="Normal 50 10 5 2 2" xfId="38177"/>
    <cellStyle name="Normal 50 10 5 2 2 2" xfId="38178"/>
    <cellStyle name="Normal 50 10 5 2 3" xfId="38179"/>
    <cellStyle name="Normal 50 10 5 2 3 2" xfId="38180"/>
    <cellStyle name="Normal 50 10 5 2 4" xfId="38181"/>
    <cellStyle name="Normal 50 10 5 3" xfId="38182"/>
    <cellStyle name="Normal 50 10 5 3 2" xfId="38183"/>
    <cellStyle name="Normal 50 10 5 4" xfId="38184"/>
    <cellStyle name="Normal 50 10 5 4 2" xfId="38185"/>
    <cellStyle name="Normal 50 10 5 5" xfId="38186"/>
    <cellStyle name="Normal 50 10 6" xfId="38187"/>
    <cellStyle name="Normal 50 10 6 2" xfId="38188"/>
    <cellStyle name="Normal 50 10 6 2 2" xfId="38189"/>
    <cellStyle name="Normal 50 10 6 3" xfId="38190"/>
    <cellStyle name="Normal 50 10 6 3 2" xfId="38191"/>
    <cellStyle name="Normal 50 10 6 4" xfId="38192"/>
    <cellStyle name="Normal 50 10 7" xfId="38193"/>
    <cellStyle name="Normal 50 10 7 2" xfId="38194"/>
    <cellStyle name="Normal 50 10 8" xfId="38195"/>
    <cellStyle name="Normal 50 10 8 2" xfId="38196"/>
    <cellStyle name="Normal 50 10 9" xfId="38197"/>
    <cellStyle name="Normal 50 10_TX Retail Data" xfId="2527"/>
    <cellStyle name="Normal 50 11" xfId="2528"/>
    <cellStyle name="Normal 50 12" xfId="38198"/>
    <cellStyle name="Normal 50 13" xfId="38199"/>
    <cellStyle name="Normal 50 14" xfId="38200"/>
    <cellStyle name="Normal 50 15" xfId="38201"/>
    <cellStyle name="Normal 50 16" xfId="38202"/>
    <cellStyle name="Normal 50 17" xfId="38203"/>
    <cellStyle name="Normal 50 2" xfId="2529"/>
    <cellStyle name="Normal 50 2 2" xfId="2530"/>
    <cellStyle name="Normal 50 2 2 2" xfId="38204"/>
    <cellStyle name="Normal 50 2 3" xfId="3858"/>
    <cellStyle name="Normal 50 2 3 2" xfId="4797"/>
    <cellStyle name="Normal 50 2 3 2 2" xfId="38205"/>
    <cellStyle name="Normal 50 2 3 2 2 2" xfId="38206"/>
    <cellStyle name="Normal 50 2 3 2 2 2 2" xfId="38207"/>
    <cellStyle name="Normal 50 2 3 2 2 2 2 2" xfId="38208"/>
    <cellStyle name="Normal 50 2 3 2 2 2 3" xfId="38209"/>
    <cellStyle name="Normal 50 2 3 2 2 2 3 2" xfId="38210"/>
    <cellStyle name="Normal 50 2 3 2 2 2 4" xfId="38211"/>
    <cellStyle name="Normal 50 2 3 2 2 3" xfId="38212"/>
    <cellStyle name="Normal 50 2 3 2 2 3 2" xfId="38213"/>
    <cellStyle name="Normal 50 2 3 2 2 4" xfId="38214"/>
    <cellStyle name="Normal 50 2 3 2 2 4 2" xfId="38215"/>
    <cellStyle name="Normal 50 2 3 2 2 5" xfId="38216"/>
    <cellStyle name="Normal 50 2 3 2 3" xfId="38217"/>
    <cellStyle name="Normal 50 2 3 2 3 2" xfId="38218"/>
    <cellStyle name="Normal 50 2 3 2 3 2 2" xfId="38219"/>
    <cellStyle name="Normal 50 2 3 2 3 3" xfId="38220"/>
    <cellStyle name="Normal 50 2 3 2 3 3 2" xfId="38221"/>
    <cellStyle name="Normal 50 2 3 2 3 4" xfId="38222"/>
    <cellStyle name="Normal 50 2 3 2 4" xfId="38223"/>
    <cellStyle name="Normal 50 2 3 2 4 2" xfId="38224"/>
    <cellStyle name="Normal 50 2 3 2 5" xfId="38225"/>
    <cellStyle name="Normal 50 2 3 2 5 2" xfId="38226"/>
    <cellStyle name="Normal 50 2 3 2 6" xfId="38227"/>
    <cellStyle name="Normal 50 2 3 3" xfId="38228"/>
    <cellStyle name="Normal 50 2 3 3 2" xfId="38229"/>
    <cellStyle name="Normal 50 2 3 3 2 2" xfId="38230"/>
    <cellStyle name="Normal 50 2 3 3 2 2 2" xfId="38231"/>
    <cellStyle name="Normal 50 2 3 3 2 3" xfId="38232"/>
    <cellStyle name="Normal 50 2 3 3 2 3 2" xfId="38233"/>
    <cellStyle name="Normal 50 2 3 3 2 4" xfId="38234"/>
    <cellStyle name="Normal 50 2 3 3 3" xfId="38235"/>
    <cellStyle name="Normal 50 2 3 3 3 2" xfId="38236"/>
    <cellStyle name="Normal 50 2 3 3 4" xfId="38237"/>
    <cellStyle name="Normal 50 2 3 3 4 2" xfId="38238"/>
    <cellStyle name="Normal 50 2 3 3 5" xfId="38239"/>
    <cellStyle name="Normal 50 2 3 4" xfId="38240"/>
    <cellStyle name="Normal 50 2 3 4 2" xfId="38241"/>
    <cellStyle name="Normal 50 2 3 4 2 2" xfId="38242"/>
    <cellStyle name="Normal 50 2 3 4 3" xfId="38243"/>
    <cellStyle name="Normal 50 2 3 4 3 2" xfId="38244"/>
    <cellStyle name="Normal 50 2 3 4 4" xfId="38245"/>
    <cellStyle name="Normal 50 2 3 5" xfId="38246"/>
    <cellStyle name="Normal 50 2 3 5 2" xfId="38247"/>
    <cellStyle name="Normal 50 2 3 6" xfId="38248"/>
    <cellStyle name="Normal 50 2 3 6 2" xfId="38249"/>
    <cellStyle name="Normal 50 2 3 7" xfId="38250"/>
    <cellStyle name="Normal 50 2 4" xfId="4381"/>
    <cellStyle name="Normal 50 2 4 2" xfId="38251"/>
    <cellStyle name="Normal 50 2 4 2 2" xfId="38252"/>
    <cellStyle name="Normal 50 2 4 2 2 2" xfId="38253"/>
    <cellStyle name="Normal 50 2 4 2 2 2 2" xfId="38254"/>
    <cellStyle name="Normal 50 2 4 2 2 3" xfId="38255"/>
    <cellStyle name="Normal 50 2 4 2 2 3 2" xfId="38256"/>
    <cellStyle name="Normal 50 2 4 2 2 4" xfId="38257"/>
    <cellStyle name="Normal 50 2 4 2 3" xfId="38258"/>
    <cellStyle name="Normal 50 2 4 2 3 2" xfId="38259"/>
    <cellStyle name="Normal 50 2 4 2 4" xfId="38260"/>
    <cellStyle name="Normal 50 2 4 2 4 2" xfId="38261"/>
    <cellStyle name="Normal 50 2 4 2 5" xfId="38262"/>
    <cellStyle name="Normal 50 2 4 3" xfId="38263"/>
    <cellStyle name="Normal 50 2 4 3 2" xfId="38264"/>
    <cellStyle name="Normal 50 2 4 3 2 2" xfId="38265"/>
    <cellStyle name="Normal 50 2 4 3 3" xfId="38266"/>
    <cellStyle name="Normal 50 2 4 3 3 2" xfId="38267"/>
    <cellStyle name="Normal 50 2 4 3 4" xfId="38268"/>
    <cellStyle name="Normal 50 2 4 4" xfId="38269"/>
    <cellStyle name="Normal 50 2 4 4 2" xfId="38270"/>
    <cellStyle name="Normal 50 2 4 5" xfId="38271"/>
    <cellStyle name="Normal 50 2 4 5 2" xfId="38272"/>
    <cellStyle name="Normal 50 2 4 6" xfId="38273"/>
    <cellStyle name="Normal 50 2 5" xfId="38274"/>
    <cellStyle name="Normal 50 2 5 2" xfId="38275"/>
    <cellStyle name="Normal 50 2 5 2 2" xfId="38276"/>
    <cellStyle name="Normal 50 2 5 2 2 2" xfId="38277"/>
    <cellStyle name="Normal 50 2 5 2 3" xfId="38278"/>
    <cellStyle name="Normal 50 2 5 2 3 2" xfId="38279"/>
    <cellStyle name="Normal 50 2 5 2 4" xfId="38280"/>
    <cellStyle name="Normal 50 2 5 3" xfId="38281"/>
    <cellStyle name="Normal 50 2 5 3 2" xfId="38282"/>
    <cellStyle name="Normal 50 2 5 4" xfId="38283"/>
    <cellStyle name="Normal 50 2 5 4 2" xfId="38284"/>
    <cellStyle name="Normal 50 2 5 5" xfId="38285"/>
    <cellStyle name="Normal 50 2 6" xfId="38286"/>
    <cellStyle name="Normal 50 2 6 2" xfId="38287"/>
    <cellStyle name="Normal 50 2 6 2 2" xfId="38288"/>
    <cellStyle name="Normal 50 2 6 3" xfId="38289"/>
    <cellStyle name="Normal 50 2 6 3 2" xfId="38290"/>
    <cellStyle name="Normal 50 2 6 4" xfId="38291"/>
    <cellStyle name="Normal 50 2 7" xfId="38292"/>
    <cellStyle name="Normal 50 2 7 2" xfId="38293"/>
    <cellStyle name="Normal 50 2 8" xfId="38294"/>
    <cellStyle name="Normal 50 2 8 2" xfId="38295"/>
    <cellStyle name="Normal 50 2 9" xfId="38296"/>
    <cellStyle name="Normal 50 2_TX Retail Data" xfId="2531"/>
    <cellStyle name="Normal 50 3" xfId="2532"/>
    <cellStyle name="Normal 50 3 2" xfId="2533"/>
    <cellStyle name="Normal 50 3 2 2" xfId="38297"/>
    <cellStyle name="Normal 50 3 3" xfId="3859"/>
    <cellStyle name="Normal 50 3 3 2" xfId="4798"/>
    <cellStyle name="Normal 50 3 3 2 2" xfId="38298"/>
    <cellStyle name="Normal 50 3 3 2 2 2" xfId="38299"/>
    <cellStyle name="Normal 50 3 3 2 2 2 2" xfId="38300"/>
    <cellStyle name="Normal 50 3 3 2 2 2 2 2" xfId="38301"/>
    <cellStyle name="Normal 50 3 3 2 2 2 3" xfId="38302"/>
    <cellStyle name="Normal 50 3 3 2 2 2 3 2" xfId="38303"/>
    <cellStyle name="Normal 50 3 3 2 2 2 4" xfId="38304"/>
    <cellStyle name="Normal 50 3 3 2 2 3" xfId="38305"/>
    <cellStyle name="Normal 50 3 3 2 2 3 2" xfId="38306"/>
    <cellStyle name="Normal 50 3 3 2 2 4" xfId="38307"/>
    <cellStyle name="Normal 50 3 3 2 2 4 2" xfId="38308"/>
    <cellStyle name="Normal 50 3 3 2 2 5" xfId="38309"/>
    <cellStyle name="Normal 50 3 3 2 3" xfId="38310"/>
    <cellStyle name="Normal 50 3 3 2 3 2" xfId="38311"/>
    <cellStyle name="Normal 50 3 3 2 3 2 2" xfId="38312"/>
    <cellStyle name="Normal 50 3 3 2 3 3" xfId="38313"/>
    <cellStyle name="Normal 50 3 3 2 3 3 2" xfId="38314"/>
    <cellStyle name="Normal 50 3 3 2 3 4" xfId="38315"/>
    <cellStyle name="Normal 50 3 3 2 4" xfId="38316"/>
    <cellStyle name="Normal 50 3 3 2 4 2" xfId="38317"/>
    <cellStyle name="Normal 50 3 3 2 5" xfId="38318"/>
    <cellStyle name="Normal 50 3 3 2 5 2" xfId="38319"/>
    <cellStyle name="Normal 50 3 3 2 6" xfId="38320"/>
    <cellStyle name="Normal 50 3 3 3" xfId="38321"/>
    <cellStyle name="Normal 50 3 3 3 2" xfId="38322"/>
    <cellStyle name="Normal 50 3 3 3 2 2" xfId="38323"/>
    <cellStyle name="Normal 50 3 3 3 2 2 2" xfId="38324"/>
    <cellStyle name="Normal 50 3 3 3 2 3" xfId="38325"/>
    <cellStyle name="Normal 50 3 3 3 2 3 2" xfId="38326"/>
    <cellStyle name="Normal 50 3 3 3 2 4" xfId="38327"/>
    <cellStyle name="Normal 50 3 3 3 3" xfId="38328"/>
    <cellStyle name="Normal 50 3 3 3 3 2" xfId="38329"/>
    <cellStyle name="Normal 50 3 3 3 4" xfId="38330"/>
    <cellStyle name="Normal 50 3 3 3 4 2" xfId="38331"/>
    <cellStyle name="Normal 50 3 3 3 5" xfId="38332"/>
    <cellStyle name="Normal 50 3 3 4" xfId="38333"/>
    <cellStyle name="Normal 50 3 3 4 2" xfId="38334"/>
    <cellStyle name="Normal 50 3 3 4 2 2" xfId="38335"/>
    <cellStyle name="Normal 50 3 3 4 3" xfId="38336"/>
    <cellStyle name="Normal 50 3 3 4 3 2" xfId="38337"/>
    <cellStyle name="Normal 50 3 3 4 4" xfId="38338"/>
    <cellStyle name="Normal 50 3 3 5" xfId="38339"/>
    <cellStyle name="Normal 50 3 3 5 2" xfId="38340"/>
    <cellStyle name="Normal 50 3 3 6" xfId="38341"/>
    <cellStyle name="Normal 50 3 3 6 2" xfId="38342"/>
    <cellStyle name="Normal 50 3 3 7" xfId="38343"/>
    <cellStyle name="Normal 50 3 4" xfId="4382"/>
    <cellStyle name="Normal 50 3 4 2" xfId="38344"/>
    <cellStyle name="Normal 50 3 4 2 2" xfId="38345"/>
    <cellStyle name="Normal 50 3 4 2 2 2" xfId="38346"/>
    <cellStyle name="Normal 50 3 4 2 2 2 2" xfId="38347"/>
    <cellStyle name="Normal 50 3 4 2 2 3" xfId="38348"/>
    <cellStyle name="Normal 50 3 4 2 2 3 2" xfId="38349"/>
    <cellStyle name="Normal 50 3 4 2 2 4" xfId="38350"/>
    <cellStyle name="Normal 50 3 4 2 3" xfId="38351"/>
    <cellStyle name="Normal 50 3 4 2 3 2" xfId="38352"/>
    <cellStyle name="Normal 50 3 4 2 4" xfId="38353"/>
    <cellStyle name="Normal 50 3 4 2 4 2" xfId="38354"/>
    <cellStyle name="Normal 50 3 4 2 5" xfId="38355"/>
    <cellStyle name="Normal 50 3 4 3" xfId="38356"/>
    <cellStyle name="Normal 50 3 4 3 2" xfId="38357"/>
    <cellStyle name="Normal 50 3 4 3 2 2" xfId="38358"/>
    <cellStyle name="Normal 50 3 4 3 3" xfId="38359"/>
    <cellStyle name="Normal 50 3 4 3 3 2" xfId="38360"/>
    <cellStyle name="Normal 50 3 4 3 4" xfId="38361"/>
    <cellStyle name="Normal 50 3 4 4" xfId="38362"/>
    <cellStyle name="Normal 50 3 4 4 2" xfId="38363"/>
    <cellStyle name="Normal 50 3 4 5" xfId="38364"/>
    <cellStyle name="Normal 50 3 4 5 2" xfId="38365"/>
    <cellStyle name="Normal 50 3 4 6" xfId="38366"/>
    <cellStyle name="Normal 50 3 5" xfId="38367"/>
    <cellStyle name="Normal 50 3 5 2" xfId="38368"/>
    <cellStyle name="Normal 50 3 5 2 2" xfId="38369"/>
    <cellStyle name="Normal 50 3 5 2 2 2" xfId="38370"/>
    <cellStyle name="Normal 50 3 5 2 3" xfId="38371"/>
    <cellStyle name="Normal 50 3 5 2 3 2" xfId="38372"/>
    <cellStyle name="Normal 50 3 5 2 4" xfId="38373"/>
    <cellStyle name="Normal 50 3 5 3" xfId="38374"/>
    <cellStyle name="Normal 50 3 5 3 2" xfId="38375"/>
    <cellStyle name="Normal 50 3 5 4" xfId="38376"/>
    <cellStyle name="Normal 50 3 5 4 2" xfId="38377"/>
    <cellStyle name="Normal 50 3 5 5" xfId="38378"/>
    <cellStyle name="Normal 50 3 6" xfId="38379"/>
    <cellStyle name="Normal 50 3 6 2" xfId="38380"/>
    <cellStyle name="Normal 50 3 6 2 2" xfId="38381"/>
    <cellStyle name="Normal 50 3 6 3" xfId="38382"/>
    <cellStyle name="Normal 50 3 6 3 2" xfId="38383"/>
    <cellStyle name="Normal 50 3 6 4" xfId="38384"/>
    <cellStyle name="Normal 50 3 7" xfId="38385"/>
    <cellStyle name="Normal 50 3 7 2" xfId="38386"/>
    <cellStyle name="Normal 50 3 8" xfId="38387"/>
    <cellStyle name="Normal 50 3 8 2" xfId="38388"/>
    <cellStyle name="Normal 50 3 9" xfId="38389"/>
    <cellStyle name="Normal 50 3_TX Retail Data" xfId="2534"/>
    <cellStyle name="Normal 50 4" xfId="2535"/>
    <cellStyle name="Normal 50 4 2" xfId="2536"/>
    <cellStyle name="Normal 50 4 2 2" xfId="38390"/>
    <cellStyle name="Normal 50 4 3" xfId="3860"/>
    <cellStyle name="Normal 50 4 3 2" xfId="4799"/>
    <cellStyle name="Normal 50 4 3 2 2" xfId="38391"/>
    <cellStyle name="Normal 50 4 3 2 2 2" xfId="38392"/>
    <cellStyle name="Normal 50 4 3 2 2 2 2" xfId="38393"/>
    <cellStyle name="Normal 50 4 3 2 2 2 2 2" xfId="38394"/>
    <cellStyle name="Normal 50 4 3 2 2 2 3" xfId="38395"/>
    <cellStyle name="Normal 50 4 3 2 2 2 3 2" xfId="38396"/>
    <cellStyle name="Normal 50 4 3 2 2 2 4" xfId="38397"/>
    <cellStyle name="Normal 50 4 3 2 2 3" xfId="38398"/>
    <cellStyle name="Normal 50 4 3 2 2 3 2" xfId="38399"/>
    <cellStyle name="Normal 50 4 3 2 2 4" xfId="38400"/>
    <cellStyle name="Normal 50 4 3 2 2 4 2" xfId="38401"/>
    <cellStyle name="Normal 50 4 3 2 2 5" xfId="38402"/>
    <cellStyle name="Normal 50 4 3 2 3" xfId="38403"/>
    <cellStyle name="Normal 50 4 3 2 3 2" xfId="38404"/>
    <cellStyle name="Normal 50 4 3 2 3 2 2" xfId="38405"/>
    <cellStyle name="Normal 50 4 3 2 3 3" xfId="38406"/>
    <cellStyle name="Normal 50 4 3 2 3 3 2" xfId="38407"/>
    <cellStyle name="Normal 50 4 3 2 3 4" xfId="38408"/>
    <cellStyle name="Normal 50 4 3 2 4" xfId="38409"/>
    <cellStyle name="Normal 50 4 3 2 4 2" xfId="38410"/>
    <cellStyle name="Normal 50 4 3 2 5" xfId="38411"/>
    <cellStyle name="Normal 50 4 3 2 5 2" xfId="38412"/>
    <cellStyle name="Normal 50 4 3 2 6" xfId="38413"/>
    <cellStyle name="Normal 50 4 3 3" xfId="38414"/>
    <cellStyle name="Normal 50 4 3 3 2" xfId="38415"/>
    <cellStyle name="Normal 50 4 3 3 2 2" xfId="38416"/>
    <cellStyle name="Normal 50 4 3 3 2 2 2" xfId="38417"/>
    <cellStyle name="Normal 50 4 3 3 2 3" xfId="38418"/>
    <cellStyle name="Normal 50 4 3 3 2 3 2" xfId="38419"/>
    <cellStyle name="Normal 50 4 3 3 2 4" xfId="38420"/>
    <cellStyle name="Normal 50 4 3 3 3" xfId="38421"/>
    <cellStyle name="Normal 50 4 3 3 3 2" xfId="38422"/>
    <cellStyle name="Normal 50 4 3 3 4" xfId="38423"/>
    <cellStyle name="Normal 50 4 3 3 4 2" xfId="38424"/>
    <cellStyle name="Normal 50 4 3 3 5" xfId="38425"/>
    <cellStyle name="Normal 50 4 3 4" xfId="38426"/>
    <cellStyle name="Normal 50 4 3 4 2" xfId="38427"/>
    <cellStyle name="Normal 50 4 3 4 2 2" xfId="38428"/>
    <cellStyle name="Normal 50 4 3 4 3" xfId="38429"/>
    <cellStyle name="Normal 50 4 3 4 3 2" xfId="38430"/>
    <cellStyle name="Normal 50 4 3 4 4" xfId="38431"/>
    <cellStyle name="Normal 50 4 3 5" xfId="38432"/>
    <cellStyle name="Normal 50 4 3 5 2" xfId="38433"/>
    <cellStyle name="Normal 50 4 3 6" xfId="38434"/>
    <cellStyle name="Normal 50 4 3 6 2" xfId="38435"/>
    <cellStyle name="Normal 50 4 3 7" xfId="38436"/>
    <cellStyle name="Normal 50 4 4" xfId="4383"/>
    <cellStyle name="Normal 50 4 4 2" xfId="38437"/>
    <cellStyle name="Normal 50 4 4 2 2" xfId="38438"/>
    <cellStyle name="Normal 50 4 4 2 2 2" xfId="38439"/>
    <cellStyle name="Normal 50 4 4 2 2 2 2" xfId="38440"/>
    <cellStyle name="Normal 50 4 4 2 2 3" xfId="38441"/>
    <cellStyle name="Normal 50 4 4 2 2 3 2" xfId="38442"/>
    <cellStyle name="Normal 50 4 4 2 2 4" xfId="38443"/>
    <cellStyle name="Normal 50 4 4 2 3" xfId="38444"/>
    <cellStyle name="Normal 50 4 4 2 3 2" xfId="38445"/>
    <cellStyle name="Normal 50 4 4 2 4" xfId="38446"/>
    <cellStyle name="Normal 50 4 4 2 4 2" xfId="38447"/>
    <cellStyle name="Normal 50 4 4 2 5" xfId="38448"/>
    <cellStyle name="Normal 50 4 4 3" xfId="38449"/>
    <cellStyle name="Normal 50 4 4 3 2" xfId="38450"/>
    <cellStyle name="Normal 50 4 4 3 2 2" xfId="38451"/>
    <cellStyle name="Normal 50 4 4 3 3" xfId="38452"/>
    <cellStyle name="Normal 50 4 4 3 3 2" xfId="38453"/>
    <cellStyle name="Normal 50 4 4 3 4" xfId="38454"/>
    <cellStyle name="Normal 50 4 4 4" xfId="38455"/>
    <cellStyle name="Normal 50 4 4 4 2" xfId="38456"/>
    <cellStyle name="Normal 50 4 4 5" xfId="38457"/>
    <cellStyle name="Normal 50 4 4 5 2" xfId="38458"/>
    <cellStyle name="Normal 50 4 4 6" xfId="38459"/>
    <cellStyle name="Normal 50 4 5" xfId="38460"/>
    <cellStyle name="Normal 50 4 5 2" xfId="38461"/>
    <cellStyle name="Normal 50 4 5 2 2" xfId="38462"/>
    <cellStyle name="Normal 50 4 5 2 2 2" xfId="38463"/>
    <cellStyle name="Normal 50 4 5 2 3" xfId="38464"/>
    <cellStyle name="Normal 50 4 5 2 3 2" xfId="38465"/>
    <cellStyle name="Normal 50 4 5 2 4" xfId="38466"/>
    <cellStyle name="Normal 50 4 5 3" xfId="38467"/>
    <cellStyle name="Normal 50 4 5 3 2" xfId="38468"/>
    <cellStyle name="Normal 50 4 5 4" xfId="38469"/>
    <cellStyle name="Normal 50 4 5 4 2" xfId="38470"/>
    <cellStyle name="Normal 50 4 5 5" xfId="38471"/>
    <cellStyle name="Normal 50 4 6" xfId="38472"/>
    <cellStyle name="Normal 50 4 6 2" xfId="38473"/>
    <cellStyle name="Normal 50 4 6 2 2" xfId="38474"/>
    <cellStyle name="Normal 50 4 6 3" xfId="38475"/>
    <cellStyle name="Normal 50 4 6 3 2" xfId="38476"/>
    <cellStyle name="Normal 50 4 6 4" xfId="38477"/>
    <cellStyle name="Normal 50 4 7" xfId="38478"/>
    <cellStyle name="Normal 50 4 7 2" xfId="38479"/>
    <cellStyle name="Normal 50 4 8" xfId="38480"/>
    <cellStyle name="Normal 50 4 8 2" xfId="38481"/>
    <cellStyle name="Normal 50 4 9" xfId="38482"/>
    <cellStyle name="Normal 50 4_TX Retail Data" xfId="2537"/>
    <cellStyle name="Normal 50 5" xfId="2538"/>
    <cellStyle name="Normal 50 5 2" xfId="2539"/>
    <cellStyle name="Normal 50 5 2 2" xfId="38483"/>
    <cellStyle name="Normal 50 5 3" xfId="3861"/>
    <cellStyle name="Normal 50 5 3 2" xfId="4800"/>
    <cellStyle name="Normal 50 5 3 2 2" xfId="38484"/>
    <cellStyle name="Normal 50 5 3 2 2 2" xfId="38485"/>
    <cellStyle name="Normal 50 5 3 2 2 2 2" xfId="38486"/>
    <cellStyle name="Normal 50 5 3 2 2 2 2 2" xfId="38487"/>
    <cellStyle name="Normal 50 5 3 2 2 2 3" xfId="38488"/>
    <cellStyle name="Normal 50 5 3 2 2 2 3 2" xfId="38489"/>
    <cellStyle name="Normal 50 5 3 2 2 2 4" xfId="38490"/>
    <cellStyle name="Normal 50 5 3 2 2 3" xfId="38491"/>
    <cellStyle name="Normal 50 5 3 2 2 3 2" xfId="38492"/>
    <cellStyle name="Normal 50 5 3 2 2 4" xfId="38493"/>
    <cellStyle name="Normal 50 5 3 2 2 4 2" xfId="38494"/>
    <cellStyle name="Normal 50 5 3 2 2 5" xfId="38495"/>
    <cellStyle name="Normal 50 5 3 2 3" xfId="38496"/>
    <cellStyle name="Normal 50 5 3 2 3 2" xfId="38497"/>
    <cellStyle name="Normal 50 5 3 2 3 2 2" xfId="38498"/>
    <cellStyle name="Normal 50 5 3 2 3 3" xfId="38499"/>
    <cellStyle name="Normal 50 5 3 2 3 3 2" xfId="38500"/>
    <cellStyle name="Normal 50 5 3 2 3 4" xfId="38501"/>
    <cellStyle name="Normal 50 5 3 2 4" xfId="38502"/>
    <cellStyle name="Normal 50 5 3 2 4 2" xfId="38503"/>
    <cellStyle name="Normal 50 5 3 2 5" xfId="38504"/>
    <cellStyle name="Normal 50 5 3 2 5 2" xfId="38505"/>
    <cellStyle name="Normal 50 5 3 2 6" xfId="38506"/>
    <cellStyle name="Normal 50 5 3 3" xfId="38507"/>
    <cellStyle name="Normal 50 5 3 3 2" xfId="38508"/>
    <cellStyle name="Normal 50 5 3 3 2 2" xfId="38509"/>
    <cellStyle name="Normal 50 5 3 3 2 2 2" xfId="38510"/>
    <cellStyle name="Normal 50 5 3 3 2 3" xfId="38511"/>
    <cellStyle name="Normal 50 5 3 3 2 3 2" xfId="38512"/>
    <cellStyle name="Normal 50 5 3 3 2 4" xfId="38513"/>
    <cellStyle name="Normal 50 5 3 3 3" xfId="38514"/>
    <cellStyle name="Normal 50 5 3 3 3 2" xfId="38515"/>
    <cellStyle name="Normal 50 5 3 3 4" xfId="38516"/>
    <cellStyle name="Normal 50 5 3 3 4 2" xfId="38517"/>
    <cellStyle name="Normal 50 5 3 3 5" xfId="38518"/>
    <cellStyle name="Normal 50 5 3 4" xfId="38519"/>
    <cellStyle name="Normal 50 5 3 4 2" xfId="38520"/>
    <cellStyle name="Normal 50 5 3 4 2 2" xfId="38521"/>
    <cellStyle name="Normal 50 5 3 4 3" xfId="38522"/>
    <cellStyle name="Normal 50 5 3 4 3 2" xfId="38523"/>
    <cellStyle name="Normal 50 5 3 4 4" xfId="38524"/>
    <cellStyle name="Normal 50 5 3 5" xfId="38525"/>
    <cellStyle name="Normal 50 5 3 5 2" xfId="38526"/>
    <cellStyle name="Normal 50 5 3 6" xfId="38527"/>
    <cellStyle name="Normal 50 5 3 6 2" xfId="38528"/>
    <cellStyle name="Normal 50 5 3 7" xfId="38529"/>
    <cellStyle name="Normal 50 5 4" xfId="4384"/>
    <cellStyle name="Normal 50 5 4 2" xfId="38530"/>
    <cellStyle name="Normal 50 5 4 2 2" xfId="38531"/>
    <cellStyle name="Normal 50 5 4 2 2 2" xfId="38532"/>
    <cellStyle name="Normal 50 5 4 2 2 2 2" xfId="38533"/>
    <cellStyle name="Normal 50 5 4 2 2 3" xfId="38534"/>
    <cellStyle name="Normal 50 5 4 2 2 3 2" xfId="38535"/>
    <cellStyle name="Normal 50 5 4 2 2 4" xfId="38536"/>
    <cellStyle name="Normal 50 5 4 2 3" xfId="38537"/>
    <cellStyle name="Normal 50 5 4 2 3 2" xfId="38538"/>
    <cellStyle name="Normal 50 5 4 2 4" xfId="38539"/>
    <cellStyle name="Normal 50 5 4 2 4 2" xfId="38540"/>
    <cellStyle name="Normal 50 5 4 2 5" xfId="38541"/>
    <cellStyle name="Normal 50 5 4 3" xfId="38542"/>
    <cellStyle name="Normal 50 5 4 3 2" xfId="38543"/>
    <cellStyle name="Normal 50 5 4 3 2 2" xfId="38544"/>
    <cellStyle name="Normal 50 5 4 3 3" xfId="38545"/>
    <cellStyle name="Normal 50 5 4 3 3 2" xfId="38546"/>
    <cellStyle name="Normal 50 5 4 3 4" xfId="38547"/>
    <cellStyle name="Normal 50 5 4 4" xfId="38548"/>
    <cellStyle name="Normal 50 5 4 4 2" xfId="38549"/>
    <cellStyle name="Normal 50 5 4 5" xfId="38550"/>
    <cellStyle name="Normal 50 5 4 5 2" xfId="38551"/>
    <cellStyle name="Normal 50 5 4 6" xfId="38552"/>
    <cellStyle name="Normal 50 5 5" xfId="38553"/>
    <cellStyle name="Normal 50 5 5 2" xfId="38554"/>
    <cellStyle name="Normal 50 5 5 2 2" xfId="38555"/>
    <cellStyle name="Normal 50 5 5 2 2 2" xfId="38556"/>
    <cellStyle name="Normal 50 5 5 2 3" xfId="38557"/>
    <cellStyle name="Normal 50 5 5 2 3 2" xfId="38558"/>
    <cellStyle name="Normal 50 5 5 2 4" xfId="38559"/>
    <cellStyle name="Normal 50 5 5 3" xfId="38560"/>
    <cellStyle name="Normal 50 5 5 3 2" xfId="38561"/>
    <cellStyle name="Normal 50 5 5 4" xfId="38562"/>
    <cellStyle name="Normal 50 5 5 4 2" xfId="38563"/>
    <cellStyle name="Normal 50 5 5 5" xfId="38564"/>
    <cellStyle name="Normal 50 5 6" xfId="38565"/>
    <cellStyle name="Normal 50 5 6 2" xfId="38566"/>
    <cellStyle name="Normal 50 5 6 2 2" xfId="38567"/>
    <cellStyle name="Normal 50 5 6 3" xfId="38568"/>
    <cellStyle name="Normal 50 5 6 3 2" xfId="38569"/>
    <cellStyle name="Normal 50 5 6 4" xfId="38570"/>
    <cellStyle name="Normal 50 5 7" xfId="38571"/>
    <cellStyle name="Normal 50 5 7 2" xfId="38572"/>
    <cellStyle name="Normal 50 5 8" xfId="38573"/>
    <cellStyle name="Normal 50 5 8 2" xfId="38574"/>
    <cellStyle name="Normal 50 5 9" xfId="38575"/>
    <cellStyle name="Normal 50 5_TX Retail Data" xfId="2540"/>
    <cellStyle name="Normal 50 6" xfId="2541"/>
    <cellStyle name="Normal 50 6 2" xfId="2542"/>
    <cellStyle name="Normal 50 6 2 2" xfId="38576"/>
    <cellStyle name="Normal 50 6 3" xfId="3862"/>
    <cellStyle name="Normal 50 6 3 2" xfId="4801"/>
    <cellStyle name="Normal 50 6 3 2 2" xfId="38577"/>
    <cellStyle name="Normal 50 6 3 2 2 2" xfId="38578"/>
    <cellStyle name="Normal 50 6 3 2 2 2 2" xfId="38579"/>
    <cellStyle name="Normal 50 6 3 2 2 2 2 2" xfId="38580"/>
    <cellStyle name="Normal 50 6 3 2 2 2 3" xfId="38581"/>
    <cellStyle name="Normal 50 6 3 2 2 2 3 2" xfId="38582"/>
    <cellStyle name="Normal 50 6 3 2 2 2 4" xfId="38583"/>
    <cellStyle name="Normal 50 6 3 2 2 3" xfId="38584"/>
    <cellStyle name="Normal 50 6 3 2 2 3 2" xfId="38585"/>
    <cellStyle name="Normal 50 6 3 2 2 4" xfId="38586"/>
    <cellStyle name="Normal 50 6 3 2 2 4 2" xfId="38587"/>
    <cellStyle name="Normal 50 6 3 2 2 5" xfId="38588"/>
    <cellStyle name="Normal 50 6 3 2 3" xfId="38589"/>
    <cellStyle name="Normal 50 6 3 2 3 2" xfId="38590"/>
    <cellStyle name="Normal 50 6 3 2 3 2 2" xfId="38591"/>
    <cellStyle name="Normal 50 6 3 2 3 3" xfId="38592"/>
    <cellStyle name="Normal 50 6 3 2 3 3 2" xfId="38593"/>
    <cellStyle name="Normal 50 6 3 2 3 4" xfId="38594"/>
    <cellStyle name="Normal 50 6 3 2 4" xfId="38595"/>
    <cellStyle name="Normal 50 6 3 2 4 2" xfId="38596"/>
    <cellStyle name="Normal 50 6 3 2 5" xfId="38597"/>
    <cellStyle name="Normal 50 6 3 2 5 2" xfId="38598"/>
    <cellStyle name="Normal 50 6 3 2 6" xfId="38599"/>
    <cellStyle name="Normal 50 6 3 3" xfId="38600"/>
    <cellStyle name="Normal 50 6 3 3 2" xfId="38601"/>
    <cellStyle name="Normal 50 6 3 3 2 2" xfId="38602"/>
    <cellStyle name="Normal 50 6 3 3 2 2 2" xfId="38603"/>
    <cellStyle name="Normal 50 6 3 3 2 3" xfId="38604"/>
    <cellStyle name="Normal 50 6 3 3 2 3 2" xfId="38605"/>
    <cellStyle name="Normal 50 6 3 3 2 4" xfId="38606"/>
    <cellStyle name="Normal 50 6 3 3 3" xfId="38607"/>
    <cellStyle name="Normal 50 6 3 3 3 2" xfId="38608"/>
    <cellStyle name="Normal 50 6 3 3 4" xfId="38609"/>
    <cellStyle name="Normal 50 6 3 3 4 2" xfId="38610"/>
    <cellStyle name="Normal 50 6 3 3 5" xfId="38611"/>
    <cellStyle name="Normal 50 6 3 4" xfId="38612"/>
    <cellStyle name="Normal 50 6 3 4 2" xfId="38613"/>
    <cellStyle name="Normal 50 6 3 4 2 2" xfId="38614"/>
    <cellStyle name="Normal 50 6 3 4 3" xfId="38615"/>
    <cellStyle name="Normal 50 6 3 4 3 2" xfId="38616"/>
    <cellStyle name="Normal 50 6 3 4 4" xfId="38617"/>
    <cellStyle name="Normal 50 6 3 5" xfId="38618"/>
    <cellStyle name="Normal 50 6 3 5 2" xfId="38619"/>
    <cellStyle name="Normal 50 6 3 6" xfId="38620"/>
    <cellStyle name="Normal 50 6 3 6 2" xfId="38621"/>
    <cellStyle name="Normal 50 6 3 7" xfId="38622"/>
    <cellStyle name="Normal 50 6 4" xfId="4385"/>
    <cellStyle name="Normal 50 6 4 2" xfId="38623"/>
    <cellStyle name="Normal 50 6 4 2 2" xfId="38624"/>
    <cellStyle name="Normal 50 6 4 2 2 2" xfId="38625"/>
    <cellStyle name="Normal 50 6 4 2 2 2 2" xfId="38626"/>
    <cellStyle name="Normal 50 6 4 2 2 3" xfId="38627"/>
    <cellStyle name="Normal 50 6 4 2 2 3 2" xfId="38628"/>
    <cellStyle name="Normal 50 6 4 2 2 4" xfId="38629"/>
    <cellStyle name="Normal 50 6 4 2 3" xfId="38630"/>
    <cellStyle name="Normal 50 6 4 2 3 2" xfId="38631"/>
    <cellStyle name="Normal 50 6 4 2 4" xfId="38632"/>
    <cellStyle name="Normal 50 6 4 2 4 2" xfId="38633"/>
    <cellStyle name="Normal 50 6 4 2 5" xfId="38634"/>
    <cellStyle name="Normal 50 6 4 3" xfId="38635"/>
    <cellStyle name="Normal 50 6 4 3 2" xfId="38636"/>
    <cellStyle name="Normal 50 6 4 3 2 2" xfId="38637"/>
    <cellStyle name="Normal 50 6 4 3 3" xfId="38638"/>
    <cellStyle name="Normal 50 6 4 3 3 2" xfId="38639"/>
    <cellStyle name="Normal 50 6 4 3 4" xfId="38640"/>
    <cellStyle name="Normal 50 6 4 4" xfId="38641"/>
    <cellStyle name="Normal 50 6 4 4 2" xfId="38642"/>
    <cellStyle name="Normal 50 6 4 5" xfId="38643"/>
    <cellStyle name="Normal 50 6 4 5 2" xfId="38644"/>
    <cellStyle name="Normal 50 6 4 6" xfId="38645"/>
    <cellStyle name="Normal 50 6 5" xfId="38646"/>
    <cellStyle name="Normal 50 6 5 2" xfId="38647"/>
    <cellStyle name="Normal 50 6 5 2 2" xfId="38648"/>
    <cellStyle name="Normal 50 6 5 2 2 2" xfId="38649"/>
    <cellStyle name="Normal 50 6 5 2 3" xfId="38650"/>
    <cellStyle name="Normal 50 6 5 2 3 2" xfId="38651"/>
    <cellStyle name="Normal 50 6 5 2 4" xfId="38652"/>
    <cellStyle name="Normal 50 6 5 3" xfId="38653"/>
    <cellStyle name="Normal 50 6 5 3 2" xfId="38654"/>
    <cellStyle name="Normal 50 6 5 4" xfId="38655"/>
    <cellStyle name="Normal 50 6 5 4 2" xfId="38656"/>
    <cellStyle name="Normal 50 6 5 5" xfId="38657"/>
    <cellStyle name="Normal 50 6 6" xfId="38658"/>
    <cellStyle name="Normal 50 6 6 2" xfId="38659"/>
    <cellStyle name="Normal 50 6 6 2 2" xfId="38660"/>
    <cellStyle name="Normal 50 6 6 3" xfId="38661"/>
    <cellStyle name="Normal 50 6 6 3 2" xfId="38662"/>
    <cellStyle name="Normal 50 6 6 4" xfId="38663"/>
    <cellStyle name="Normal 50 6 7" xfId="38664"/>
    <cellStyle name="Normal 50 6 7 2" xfId="38665"/>
    <cellStyle name="Normal 50 6 8" xfId="38666"/>
    <cellStyle name="Normal 50 6 8 2" xfId="38667"/>
    <cellStyle name="Normal 50 6 9" xfId="38668"/>
    <cellStyle name="Normal 50 6_TX Retail Data" xfId="2543"/>
    <cellStyle name="Normal 50 7" xfId="2544"/>
    <cellStyle name="Normal 50 7 2" xfId="2545"/>
    <cellStyle name="Normal 50 7 2 2" xfId="38669"/>
    <cellStyle name="Normal 50 7 3" xfId="3863"/>
    <cellStyle name="Normal 50 7 3 2" xfId="4802"/>
    <cellStyle name="Normal 50 7 3 2 2" xfId="38670"/>
    <cellStyle name="Normal 50 7 3 2 2 2" xfId="38671"/>
    <cellStyle name="Normal 50 7 3 2 2 2 2" xfId="38672"/>
    <cellStyle name="Normal 50 7 3 2 2 2 2 2" xfId="38673"/>
    <cellStyle name="Normal 50 7 3 2 2 2 3" xfId="38674"/>
    <cellStyle name="Normal 50 7 3 2 2 2 3 2" xfId="38675"/>
    <cellStyle name="Normal 50 7 3 2 2 2 4" xfId="38676"/>
    <cellStyle name="Normal 50 7 3 2 2 3" xfId="38677"/>
    <cellStyle name="Normal 50 7 3 2 2 3 2" xfId="38678"/>
    <cellStyle name="Normal 50 7 3 2 2 4" xfId="38679"/>
    <cellStyle name="Normal 50 7 3 2 2 4 2" xfId="38680"/>
    <cellStyle name="Normal 50 7 3 2 2 5" xfId="38681"/>
    <cellStyle name="Normal 50 7 3 2 3" xfId="38682"/>
    <cellStyle name="Normal 50 7 3 2 3 2" xfId="38683"/>
    <cellStyle name="Normal 50 7 3 2 3 2 2" xfId="38684"/>
    <cellStyle name="Normal 50 7 3 2 3 3" xfId="38685"/>
    <cellStyle name="Normal 50 7 3 2 3 3 2" xfId="38686"/>
    <cellStyle name="Normal 50 7 3 2 3 4" xfId="38687"/>
    <cellStyle name="Normal 50 7 3 2 4" xfId="38688"/>
    <cellStyle name="Normal 50 7 3 2 4 2" xfId="38689"/>
    <cellStyle name="Normal 50 7 3 2 5" xfId="38690"/>
    <cellStyle name="Normal 50 7 3 2 5 2" xfId="38691"/>
    <cellStyle name="Normal 50 7 3 2 6" xfId="38692"/>
    <cellStyle name="Normal 50 7 3 3" xfId="38693"/>
    <cellStyle name="Normal 50 7 3 3 2" xfId="38694"/>
    <cellStyle name="Normal 50 7 3 3 2 2" xfId="38695"/>
    <cellStyle name="Normal 50 7 3 3 2 2 2" xfId="38696"/>
    <cellStyle name="Normal 50 7 3 3 2 3" xfId="38697"/>
    <cellStyle name="Normal 50 7 3 3 2 3 2" xfId="38698"/>
    <cellStyle name="Normal 50 7 3 3 2 4" xfId="38699"/>
    <cellStyle name="Normal 50 7 3 3 3" xfId="38700"/>
    <cellStyle name="Normal 50 7 3 3 3 2" xfId="38701"/>
    <cellStyle name="Normal 50 7 3 3 4" xfId="38702"/>
    <cellStyle name="Normal 50 7 3 3 4 2" xfId="38703"/>
    <cellStyle name="Normal 50 7 3 3 5" xfId="38704"/>
    <cellStyle name="Normal 50 7 3 4" xfId="38705"/>
    <cellStyle name="Normal 50 7 3 4 2" xfId="38706"/>
    <cellStyle name="Normal 50 7 3 4 2 2" xfId="38707"/>
    <cellStyle name="Normal 50 7 3 4 3" xfId="38708"/>
    <cellStyle name="Normal 50 7 3 4 3 2" xfId="38709"/>
    <cellStyle name="Normal 50 7 3 4 4" xfId="38710"/>
    <cellStyle name="Normal 50 7 3 5" xfId="38711"/>
    <cellStyle name="Normal 50 7 3 5 2" xfId="38712"/>
    <cellStyle name="Normal 50 7 3 6" xfId="38713"/>
    <cellStyle name="Normal 50 7 3 6 2" xfId="38714"/>
    <cellStyle name="Normal 50 7 3 7" xfId="38715"/>
    <cellStyle name="Normal 50 7 4" xfId="4386"/>
    <cellStyle name="Normal 50 7 4 2" xfId="38716"/>
    <cellStyle name="Normal 50 7 4 2 2" xfId="38717"/>
    <cellStyle name="Normal 50 7 4 2 2 2" xfId="38718"/>
    <cellStyle name="Normal 50 7 4 2 2 2 2" xfId="38719"/>
    <cellStyle name="Normal 50 7 4 2 2 3" xfId="38720"/>
    <cellStyle name="Normal 50 7 4 2 2 3 2" xfId="38721"/>
    <cellStyle name="Normal 50 7 4 2 2 4" xfId="38722"/>
    <cellStyle name="Normal 50 7 4 2 3" xfId="38723"/>
    <cellStyle name="Normal 50 7 4 2 3 2" xfId="38724"/>
    <cellStyle name="Normal 50 7 4 2 4" xfId="38725"/>
    <cellStyle name="Normal 50 7 4 2 4 2" xfId="38726"/>
    <cellStyle name="Normal 50 7 4 2 5" xfId="38727"/>
    <cellStyle name="Normal 50 7 4 3" xfId="38728"/>
    <cellStyle name="Normal 50 7 4 3 2" xfId="38729"/>
    <cellStyle name="Normal 50 7 4 3 2 2" xfId="38730"/>
    <cellStyle name="Normal 50 7 4 3 3" xfId="38731"/>
    <cellStyle name="Normal 50 7 4 3 3 2" xfId="38732"/>
    <cellStyle name="Normal 50 7 4 3 4" xfId="38733"/>
    <cellStyle name="Normal 50 7 4 4" xfId="38734"/>
    <cellStyle name="Normal 50 7 4 4 2" xfId="38735"/>
    <cellStyle name="Normal 50 7 4 5" xfId="38736"/>
    <cellStyle name="Normal 50 7 4 5 2" xfId="38737"/>
    <cellStyle name="Normal 50 7 4 6" xfId="38738"/>
    <cellStyle name="Normal 50 7 5" xfId="38739"/>
    <cellStyle name="Normal 50 7 5 2" xfId="38740"/>
    <cellStyle name="Normal 50 7 5 2 2" xfId="38741"/>
    <cellStyle name="Normal 50 7 5 2 2 2" xfId="38742"/>
    <cellStyle name="Normal 50 7 5 2 3" xfId="38743"/>
    <cellStyle name="Normal 50 7 5 2 3 2" xfId="38744"/>
    <cellStyle name="Normal 50 7 5 2 4" xfId="38745"/>
    <cellStyle name="Normal 50 7 5 3" xfId="38746"/>
    <cellStyle name="Normal 50 7 5 3 2" xfId="38747"/>
    <cellStyle name="Normal 50 7 5 4" xfId="38748"/>
    <cellStyle name="Normal 50 7 5 4 2" xfId="38749"/>
    <cellStyle name="Normal 50 7 5 5" xfId="38750"/>
    <cellStyle name="Normal 50 7 6" xfId="38751"/>
    <cellStyle name="Normal 50 7 6 2" xfId="38752"/>
    <cellStyle name="Normal 50 7 6 2 2" xfId="38753"/>
    <cellStyle name="Normal 50 7 6 3" xfId="38754"/>
    <cellStyle name="Normal 50 7 6 3 2" xfId="38755"/>
    <cellStyle name="Normal 50 7 6 4" xfId="38756"/>
    <cellStyle name="Normal 50 7 7" xfId="38757"/>
    <cellStyle name="Normal 50 7 7 2" xfId="38758"/>
    <cellStyle name="Normal 50 7 8" xfId="38759"/>
    <cellStyle name="Normal 50 7 8 2" xfId="38760"/>
    <cellStyle name="Normal 50 7 9" xfId="38761"/>
    <cellStyle name="Normal 50 7_TX Retail Data" xfId="2546"/>
    <cellStyle name="Normal 50 8" xfId="2547"/>
    <cellStyle name="Normal 50 8 2" xfId="2548"/>
    <cellStyle name="Normal 50 8 2 2" xfId="38762"/>
    <cellStyle name="Normal 50 8 3" xfId="3864"/>
    <cellStyle name="Normal 50 8 3 2" xfId="4803"/>
    <cellStyle name="Normal 50 8 3 2 2" xfId="38763"/>
    <cellStyle name="Normal 50 8 3 2 2 2" xfId="38764"/>
    <cellStyle name="Normal 50 8 3 2 2 2 2" xfId="38765"/>
    <cellStyle name="Normal 50 8 3 2 2 2 2 2" xfId="38766"/>
    <cellStyle name="Normal 50 8 3 2 2 2 3" xfId="38767"/>
    <cellStyle name="Normal 50 8 3 2 2 2 3 2" xfId="38768"/>
    <cellStyle name="Normal 50 8 3 2 2 2 4" xfId="38769"/>
    <cellStyle name="Normal 50 8 3 2 2 3" xfId="38770"/>
    <cellStyle name="Normal 50 8 3 2 2 3 2" xfId="38771"/>
    <cellStyle name="Normal 50 8 3 2 2 4" xfId="38772"/>
    <cellStyle name="Normal 50 8 3 2 2 4 2" xfId="38773"/>
    <cellStyle name="Normal 50 8 3 2 2 5" xfId="38774"/>
    <cellStyle name="Normal 50 8 3 2 3" xfId="38775"/>
    <cellStyle name="Normal 50 8 3 2 3 2" xfId="38776"/>
    <cellStyle name="Normal 50 8 3 2 3 2 2" xfId="38777"/>
    <cellStyle name="Normal 50 8 3 2 3 3" xfId="38778"/>
    <cellStyle name="Normal 50 8 3 2 3 3 2" xfId="38779"/>
    <cellStyle name="Normal 50 8 3 2 3 4" xfId="38780"/>
    <cellStyle name="Normal 50 8 3 2 4" xfId="38781"/>
    <cellStyle name="Normal 50 8 3 2 4 2" xfId="38782"/>
    <cellStyle name="Normal 50 8 3 2 5" xfId="38783"/>
    <cellStyle name="Normal 50 8 3 2 5 2" xfId="38784"/>
    <cellStyle name="Normal 50 8 3 2 6" xfId="38785"/>
    <cellStyle name="Normal 50 8 3 3" xfId="38786"/>
    <cellStyle name="Normal 50 8 3 3 2" xfId="38787"/>
    <cellStyle name="Normal 50 8 3 3 2 2" xfId="38788"/>
    <cellStyle name="Normal 50 8 3 3 2 2 2" xfId="38789"/>
    <cellStyle name="Normal 50 8 3 3 2 3" xfId="38790"/>
    <cellStyle name="Normal 50 8 3 3 2 3 2" xfId="38791"/>
    <cellStyle name="Normal 50 8 3 3 2 4" xfId="38792"/>
    <cellStyle name="Normal 50 8 3 3 3" xfId="38793"/>
    <cellStyle name="Normal 50 8 3 3 3 2" xfId="38794"/>
    <cellStyle name="Normal 50 8 3 3 4" xfId="38795"/>
    <cellStyle name="Normal 50 8 3 3 4 2" xfId="38796"/>
    <cellStyle name="Normal 50 8 3 3 5" xfId="38797"/>
    <cellStyle name="Normal 50 8 3 4" xfId="38798"/>
    <cellStyle name="Normal 50 8 3 4 2" xfId="38799"/>
    <cellStyle name="Normal 50 8 3 4 2 2" xfId="38800"/>
    <cellStyle name="Normal 50 8 3 4 3" xfId="38801"/>
    <cellStyle name="Normal 50 8 3 4 3 2" xfId="38802"/>
    <cellStyle name="Normal 50 8 3 4 4" xfId="38803"/>
    <cellStyle name="Normal 50 8 3 5" xfId="38804"/>
    <cellStyle name="Normal 50 8 3 5 2" xfId="38805"/>
    <cellStyle name="Normal 50 8 3 6" xfId="38806"/>
    <cellStyle name="Normal 50 8 3 6 2" xfId="38807"/>
    <cellStyle name="Normal 50 8 3 7" xfId="38808"/>
    <cellStyle name="Normal 50 8 4" xfId="4387"/>
    <cellStyle name="Normal 50 8 4 2" xfId="38809"/>
    <cellStyle name="Normal 50 8 4 2 2" xfId="38810"/>
    <cellStyle name="Normal 50 8 4 2 2 2" xfId="38811"/>
    <cellStyle name="Normal 50 8 4 2 2 2 2" xfId="38812"/>
    <cellStyle name="Normal 50 8 4 2 2 3" xfId="38813"/>
    <cellStyle name="Normal 50 8 4 2 2 3 2" xfId="38814"/>
    <cellStyle name="Normal 50 8 4 2 2 4" xfId="38815"/>
    <cellStyle name="Normal 50 8 4 2 3" xfId="38816"/>
    <cellStyle name="Normal 50 8 4 2 3 2" xfId="38817"/>
    <cellStyle name="Normal 50 8 4 2 4" xfId="38818"/>
    <cellStyle name="Normal 50 8 4 2 4 2" xfId="38819"/>
    <cellStyle name="Normal 50 8 4 2 5" xfId="38820"/>
    <cellStyle name="Normal 50 8 4 3" xfId="38821"/>
    <cellStyle name="Normal 50 8 4 3 2" xfId="38822"/>
    <cellStyle name="Normal 50 8 4 3 2 2" xfId="38823"/>
    <cellStyle name="Normal 50 8 4 3 3" xfId="38824"/>
    <cellStyle name="Normal 50 8 4 3 3 2" xfId="38825"/>
    <cellStyle name="Normal 50 8 4 3 4" xfId="38826"/>
    <cellStyle name="Normal 50 8 4 4" xfId="38827"/>
    <cellStyle name="Normal 50 8 4 4 2" xfId="38828"/>
    <cellStyle name="Normal 50 8 4 5" xfId="38829"/>
    <cellStyle name="Normal 50 8 4 5 2" xfId="38830"/>
    <cellStyle name="Normal 50 8 4 6" xfId="38831"/>
    <cellStyle name="Normal 50 8 5" xfId="38832"/>
    <cellStyle name="Normal 50 8 5 2" xfId="38833"/>
    <cellStyle name="Normal 50 8 5 2 2" xfId="38834"/>
    <cellStyle name="Normal 50 8 5 2 2 2" xfId="38835"/>
    <cellStyle name="Normal 50 8 5 2 3" xfId="38836"/>
    <cellStyle name="Normal 50 8 5 2 3 2" xfId="38837"/>
    <cellStyle name="Normal 50 8 5 2 4" xfId="38838"/>
    <cellStyle name="Normal 50 8 5 3" xfId="38839"/>
    <cellStyle name="Normal 50 8 5 3 2" xfId="38840"/>
    <cellStyle name="Normal 50 8 5 4" xfId="38841"/>
    <cellStyle name="Normal 50 8 5 4 2" xfId="38842"/>
    <cellStyle name="Normal 50 8 5 5" xfId="38843"/>
    <cellStyle name="Normal 50 8 6" xfId="38844"/>
    <cellStyle name="Normal 50 8 6 2" xfId="38845"/>
    <cellStyle name="Normal 50 8 6 2 2" xfId="38846"/>
    <cellStyle name="Normal 50 8 6 3" xfId="38847"/>
    <cellStyle name="Normal 50 8 6 3 2" xfId="38848"/>
    <cellStyle name="Normal 50 8 6 4" xfId="38849"/>
    <cellStyle name="Normal 50 8 7" xfId="38850"/>
    <cellStyle name="Normal 50 8 7 2" xfId="38851"/>
    <cellStyle name="Normal 50 8 8" xfId="38852"/>
    <cellStyle name="Normal 50 8 8 2" xfId="38853"/>
    <cellStyle name="Normal 50 8 9" xfId="38854"/>
    <cellStyle name="Normal 50 8_TX Retail Data" xfId="2549"/>
    <cellStyle name="Normal 50 9" xfId="2550"/>
    <cellStyle name="Normal 50 9 2" xfId="2551"/>
    <cellStyle name="Normal 50 9 2 2" xfId="38855"/>
    <cellStyle name="Normal 50 9 3" xfId="3865"/>
    <cellStyle name="Normal 50 9 3 2" xfId="4804"/>
    <cellStyle name="Normal 50 9 3 2 2" xfId="38856"/>
    <cellStyle name="Normal 50 9 3 2 2 2" xfId="38857"/>
    <cellStyle name="Normal 50 9 3 2 2 2 2" xfId="38858"/>
    <cellStyle name="Normal 50 9 3 2 2 2 2 2" xfId="38859"/>
    <cellStyle name="Normal 50 9 3 2 2 2 3" xfId="38860"/>
    <cellStyle name="Normal 50 9 3 2 2 2 3 2" xfId="38861"/>
    <cellStyle name="Normal 50 9 3 2 2 2 4" xfId="38862"/>
    <cellStyle name="Normal 50 9 3 2 2 3" xfId="38863"/>
    <cellStyle name="Normal 50 9 3 2 2 3 2" xfId="38864"/>
    <cellStyle name="Normal 50 9 3 2 2 4" xfId="38865"/>
    <cellStyle name="Normal 50 9 3 2 2 4 2" xfId="38866"/>
    <cellStyle name="Normal 50 9 3 2 2 5" xfId="38867"/>
    <cellStyle name="Normal 50 9 3 2 3" xfId="38868"/>
    <cellStyle name="Normal 50 9 3 2 3 2" xfId="38869"/>
    <cellStyle name="Normal 50 9 3 2 3 2 2" xfId="38870"/>
    <cellStyle name="Normal 50 9 3 2 3 3" xfId="38871"/>
    <cellStyle name="Normal 50 9 3 2 3 3 2" xfId="38872"/>
    <cellStyle name="Normal 50 9 3 2 3 4" xfId="38873"/>
    <cellStyle name="Normal 50 9 3 2 4" xfId="38874"/>
    <cellStyle name="Normal 50 9 3 2 4 2" xfId="38875"/>
    <cellStyle name="Normal 50 9 3 2 5" xfId="38876"/>
    <cellStyle name="Normal 50 9 3 2 5 2" xfId="38877"/>
    <cellStyle name="Normal 50 9 3 2 6" xfId="38878"/>
    <cellStyle name="Normal 50 9 3 3" xfId="38879"/>
    <cellStyle name="Normal 50 9 3 3 2" xfId="38880"/>
    <cellStyle name="Normal 50 9 3 3 2 2" xfId="38881"/>
    <cellStyle name="Normal 50 9 3 3 2 2 2" xfId="38882"/>
    <cellStyle name="Normal 50 9 3 3 2 3" xfId="38883"/>
    <cellStyle name="Normal 50 9 3 3 2 3 2" xfId="38884"/>
    <cellStyle name="Normal 50 9 3 3 2 4" xfId="38885"/>
    <cellStyle name="Normal 50 9 3 3 3" xfId="38886"/>
    <cellStyle name="Normal 50 9 3 3 3 2" xfId="38887"/>
    <cellStyle name="Normal 50 9 3 3 4" xfId="38888"/>
    <cellStyle name="Normal 50 9 3 3 4 2" xfId="38889"/>
    <cellStyle name="Normal 50 9 3 3 5" xfId="38890"/>
    <cellStyle name="Normal 50 9 3 4" xfId="38891"/>
    <cellStyle name="Normal 50 9 3 4 2" xfId="38892"/>
    <cellStyle name="Normal 50 9 3 4 2 2" xfId="38893"/>
    <cellStyle name="Normal 50 9 3 4 3" xfId="38894"/>
    <cellStyle name="Normal 50 9 3 4 3 2" xfId="38895"/>
    <cellStyle name="Normal 50 9 3 4 4" xfId="38896"/>
    <cellStyle name="Normal 50 9 3 5" xfId="38897"/>
    <cellStyle name="Normal 50 9 3 5 2" xfId="38898"/>
    <cellStyle name="Normal 50 9 3 6" xfId="38899"/>
    <cellStyle name="Normal 50 9 3 6 2" xfId="38900"/>
    <cellStyle name="Normal 50 9 3 7" xfId="38901"/>
    <cellStyle name="Normal 50 9 4" xfId="4388"/>
    <cellStyle name="Normal 50 9 4 2" xfId="38902"/>
    <cellStyle name="Normal 50 9 4 2 2" xfId="38903"/>
    <cellStyle name="Normal 50 9 4 2 2 2" xfId="38904"/>
    <cellStyle name="Normal 50 9 4 2 2 2 2" xfId="38905"/>
    <cellStyle name="Normal 50 9 4 2 2 3" xfId="38906"/>
    <cellStyle name="Normal 50 9 4 2 2 3 2" xfId="38907"/>
    <cellStyle name="Normal 50 9 4 2 2 4" xfId="38908"/>
    <cellStyle name="Normal 50 9 4 2 3" xfId="38909"/>
    <cellStyle name="Normal 50 9 4 2 3 2" xfId="38910"/>
    <cellStyle name="Normal 50 9 4 2 4" xfId="38911"/>
    <cellStyle name="Normal 50 9 4 2 4 2" xfId="38912"/>
    <cellStyle name="Normal 50 9 4 2 5" xfId="38913"/>
    <cellStyle name="Normal 50 9 4 3" xfId="38914"/>
    <cellStyle name="Normal 50 9 4 3 2" xfId="38915"/>
    <cellStyle name="Normal 50 9 4 3 2 2" xfId="38916"/>
    <cellStyle name="Normal 50 9 4 3 3" xfId="38917"/>
    <cellStyle name="Normal 50 9 4 3 3 2" xfId="38918"/>
    <cellStyle name="Normal 50 9 4 3 4" xfId="38919"/>
    <cellStyle name="Normal 50 9 4 4" xfId="38920"/>
    <cellStyle name="Normal 50 9 4 4 2" xfId="38921"/>
    <cellStyle name="Normal 50 9 4 5" xfId="38922"/>
    <cellStyle name="Normal 50 9 4 5 2" xfId="38923"/>
    <cellStyle name="Normal 50 9 4 6" xfId="38924"/>
    <cellStyle name="Normal 50 9 5" xfId="38925"/>
    <cellStyle name="Normal 50 9 5 2" xfId="38926"/>
    <cellStyle name="Normal 50 9 5 2 2" xfId="38927"/>
    <cellStyle name="Normal 50 9 5 2 2 2" xfId="38928"/>
    <cellStyle name="Normal 50 9 5 2 3" xfId="38929"/>
    <cellStyle name="Normal 50 9 5 2 3 2" xfId="38930"/>
    <cellStyle name="Normal 50 9 5 2 4" xfId="38931"/>
    <cellStyle name="Normal 50 9 5 3" xfId="38932"/>
    <cellStyle name="Normal 50 9 5 3 2" xfId="38933"/>
    <cellStyle name="Normal 50 9 5 4" xfId="38934"/>
    <cellStyle name="Normal 50 9 5 4 2" xfId="38935"/>
    <cellStyle name="Normal 50 9 5 5" xfId="38936"/>
    <cellStyle name="Normal 50 9 6" xfId="38937"/>
    <cellStyle name="Normal 50 9 6 2" xfId="38938"/>
    <cellStyle name="Normal 50 9 6 2 2" xfId="38939"/>
    <cellStyle name="Normal 50 9 6 3" xfId="38940"/>
    <cellStyle name="Normal 50 9 6 3 2" xfId="38941"/>
    <cellStyle name="Normal 50 9 6 4" xfId="38942"/>
    <cellStyle name="Normal 50 9 7" xfId="38943"/>
    <cellStyle name="Normal 50 9 7 2" xfId="38944"/>
    <cellStyle name="Normal 50 9 8" xfId="38945"/>
    <cellStyle name="Normal 50 9 8 2" xfId="38946"/>
    <cellStyle name="Normal 50 9 9" xfId="38947"/>
    <cellStyle name="Normal 50 9_TX Retail Data" xfId="2552"/>
    <cellStyle name="Normal 50_2011 revised housing worksheet 4-7-11" xfId="2553"/>
    <cellStyle name="Normal 500" xfId="38948"/>
    <cellStyle name="Normal 501" xfId="38949"/>
    <cellStyle name="Normal 502" xfId="38950"/>
    <cellStyle name="Normal 503" xfId="38951"/>
    <cellStyle name="Normal 504" xfId="38952"/>
    <cellStyle name="Normal 505" xfId="38953"/>
    <cellStyle name="Normal 506" xfId="38954"/>
    <cellStyle name="Normal 507" xfId="38955"/>
    <cellStyle name="Normal 508" xfId="38956"/>
    <cellStyle name="Normal 509" xfId="38957"/>
    <cellStyle name="Normal 51" xfId="2554"/>
    <cellStyle name="Normal 51 10" xfId="2555"/>
    <cellStyle name="Normal 51 10 2" xfId="2556"/>
    <cellStyle name="Normal 51 10 2 2" xfId="38958"/>
    <cellStyle name="Normal 51 10 3" xfId="3866"/>
    <cellStyle name="Normal 51 10 3 2" xfId="4805"/>
    <cellStyle name="Normal 51 10 3 2 2" xfId="38959"/>
    <cellStyle name="Normal 51 10 3 2 2 2" xfId="38960"/>
    <cellStyle name="Normal 51 10 3 2 2 2 2" xfId="38961"/>
    <cellStyle name="Normal 51 10 3 2 2 2 2 2" xfId="38962"/>
    <cellStyle name="Normal 51 10 3 2 2 2 3" xfId="38963"/>
    <cellStyle name="Normal 51 10 3 2 2 2 3 2" xfId="38964"/>
    <cellStyle name="Normal 51 10 3 2 2 2 4" xfId="38965"/>
    <cellStyle name="Normal 51 10 3 2 2 3" xfId="38966"/>
    <cellStyle name="Normal 51 10 3 2 2 3 2" xfId="38967"/>
    <cellStyle name="Normal 51 10 3 2 2 4" xfId="38968"/>
    <cellStyle name="Normal 51 10 3 2 2 4 2" xfId="38969"/>
    <cellStyle name="Normal 51 10 3 2 2 5" xfId="38970"/>
    <cellStyle name="Normal 51 10 3 2 3" xfId="38971"/>
    <cellStyle name="Normal 51 10 3 2 3 2" xfId="38972"/>
    <cellStyle name="Normal 51 10 3 2 3 2 2" xfId="38973"/>
    <cellStyle name="Normal 51 10 3 2 3 3" xfId="38974"/>
    <cellStyle name="Normal 51 10 3 2 3 3 2" xfId="38975"/>
    <cellStyle name="Normal 51 10 3 2 3 4" xfId="38976"/>
    <cellStyle name="Normal 51 10 3 2 4" xfId="38977"/>
    <cellStyle name="Normal 51 10 3 2 4 2" xfId="38978"/>
    <cellStyle name="Normal 51 10 3 2 5" xfId="38979"/>
    <cellStyle name="Normal 51 10 3 2 5 2" xfId="38980"/>
    <cellStyle name="Normal 51 10 3 2 6" xfId="38981"/>
    <cellStyle name="Normal 51 10 3 3" xfId="38982"/>
    <cellStyle name="Normal 51 10 3 3 2" xfId="38983"/>
    <cellStyle name="Normal 51 10 3 3 2 2" xfId="38984"/>
    <cellStyle name="Normal 51 10 3 3 2 2 2" xfId="38985"/>
    <cellStyle name="Normal 51 10 3 3 2 3" xfId="38986"/>
    <cellStyle name="Normal 51 10 3 3 2 3 2" xfId="38987"/>
    <cellStyle name="Normal 51 10 3 3 2 4" xfId="38988"/>
    <cellStyle name="Normal 51 10 3 3 3" xfId="38989"/>
    <cellStyle name="Normal 51 10 3 3 3 2" xfId="38990"/>
    <cellStyle name="Normal 51 10 3 3 4" xfId="38991"/>
    <cellStyle name="Normal 51 10 3 3 4 2" xfId="38992"/>
    <cellStyle name="Normal 51 10 3 3 5" xfId="38993"/>
    <cellStyle name="Normal 51 10 3 4" xfId="38994"/>
    <cellStyle name="Normal 51 10 3 4 2" xfId="38995"/>
    <cellStyle name="Normal 51 10 3 4 2 2" xfId="38996"/>
    <cellStyle name="Normal 51 10 3 4 3" xfId="38997"/>
    <cellStyle name="Normal 51 10 3 4 3 2" xfId="38998"/>
    <cellStyle name="Normal 51 10 3 4 4" xfId="38999"/>
    <cellStyle name="Normal 51 10 3 5" xfId="39000"/>
    <cellStyle name="Normal 51 10 3 5 2" xfId="39001"/>
    <cellStyle name="Normal 51 10 3 6" xfId="39002"/>
    <cellStyle name="Normal 51 10 3 6 2" xfId="39003"/>
    <cellStyle name="Normal 51 10 3 7" xfId="39004"/>
    <cellStyle name="Normal 51 10 4" xfId="4389"/>
    <cellStyle name="Normal 51 10 4 2" xfId="39005"/>
    <cellStyle name="Normal 51 10 4 2 2" xfId="39006"/>
    <cellStyle name="Normal 51 10 4 2 2 2" xfId="39007"/>
    <cellStyle name="Normal 51 10 4 2 2 2 2" xfId="39008"/>
    <cellStyle name="Normal 51 10 4 2 2 3" xfId="39009"/>
    <cellStyle name="Normal 51 10 4 2 2 3 2" xfId="39010"/>
    <cellStyle name="Normal 51 10 4 2 2 4" xfId="39011"/>
    <cellStyle name="Normal 51 10 4 2 3" xfId="39012"/>
    <cellStyle name="Normal 51 10 4 2 3 2" xfId="39013"/>
    <cellStyle name="Normal 51 10 4 2 4" xfId="39014"/>
    <cellStyle name="Normal 51 10 4 2 4 2" xfId="39015"/>
    <cellStyle name="Normal 51 10 4 2 5" xfId="39016"/>
    <cellStyle name="Normal 51 10 4 3" xfId="39017"/>
    <cellStyle name="Normal 51 10 4 3 2" xfId="39018"/>
    <cellStyle name="Normal 51 10 4 3 2 2" xfId="39019"/>
    <cellStyle name="Normal 51 10 4 3 3" xfId="39020"/>
    <cellStyle name="Normal 51 10 4 3 3 2" xfId="39021"/>
    <cellStyle name="Normal 51 10 4 3 4" xfId="39022"/>
    <cellStyle name="Normal 51 10 4 4" xfId="39023"/>
    <cellStyle name="Normal 51 10 4 4 2" xfId="39024"/>
    <cellStyle name="Normal 51 10 4 5" xfId="39025"/>
    <cellStyle name="Normal 51 10 4 5 2" xfId="39026"/>
    <cellStyle name="Normal 51 10 4 6" xfId="39027"/>
    <cellStyle name="Normal 51 10 5" xfId="39028"/>
    <cellStyle name="Normal 51 10 5 2" xfId="39029"/>
    <cellStyle name="Normal 51 10 5 2 2" xfId="39030"/>
    <cellStyle name="Normal 51 10 5 2 2 2" xfId="39031"/>
    <cellStyle name="Normal 51 10 5 2 3" xfId="39032"/>
    <cellStyle name="Normal 51 10 5 2 3 2" xfId="39033"/>
    <cellStyle name="Normal 51 10 5 2 4" xfId="39034"/>
    <cellStyle name="Normal 51 10 5 3" xfId="39035"/>
    <cellStyle name="Normal 51 10 5 3 2" xfId="39036"/>
    <cellStyle name="Normal 51 10 5 4" xfId="39037"/>
    <cellStyle name="Normal 51 10 5 4 2" xfId="39038"/>
    <cellStyle name="Normal 51 10 5 5" xfId="39039"/>
    <cellStyle name="Normal 51 10 6" xfId="39040"/>
    <cellStyle name="Normal 51 10 6 2" xfId="39041"/>
    <cellStyle name="Normal 51 10 6 2 2" xfId="39042"/>
    <cellStyle name="Normal 51 10 6 3" xfId="39043"/>
    <cellStyle name="Normal 51 10 6 3 2" xfId="39044"/>
    <cellStyle name="Normal 51 10 6 4" xfId="39045"/>
    <cellStyle name="Normal 51 10 7" xfId="39046"/>
    <cellStyle name="Normal 51 10 7 2" xfId="39047"/>
    <cellStyle name="Normal 51 10 8" xfId="39048"/>
    <cellStyle name="Normal 51 10 8 2" xfId="39049"/>
    <cellStyle name="Normal 51 10 9" xfId="39050"/>
    <cellStyle name="Normal 51 10_TX Retail Data" xfId="2557"/>
    <cellStyle name="Normal 51 11" xfId="2558"/>
    <cellStyle name="Normal 51 12" xfId="39051"/>
    <cellStyle name="Normal 51 13" xfId="39052"/>
    <cellStyle name="Normal 51 14" xfId="39053"/>
    <cellStyle name="Normal 51 15" xfId="39054"/>
    <cellStyle name="Normal 51 16" xfId="39055"/>
    <cellStyle name="Normal 51 17" xfId="39056"/>
    <cellStyle name="Normal 51 2" xfId="2559"/>
    <cellStyle name="Normal 51 2 10" xfId="39057"/>
    <cellStyle name="Normal 51 2 2" xfId="2560"/>
    <cellStyle name="Normal 51 2 2 2" xfId="39058"/>
    <cellStyle name="Normal 51 2 3" xfId="3867"/>
    <cellStyle name="Normal 51 2 3 2" xfId="4806"/>
    <cellStyle name="Normal 51 2 3 2 2" xfId="39059"/>
    <cellStyle name="Normal 51 2 3 2 2 2" xfId="39060"/>
    <cellStyle name="Normal 51 2 3 2 2 2 2" xfId="39061"/>
    <cellStyle name="Normal 51 2 3 2 2 2 2 2" xfId="39062"/>
    <cellStyle name="Normal 51 2 3 2 2 2 3" xfId="39063"/>
    <cellStyle name="Normal 51 2 3 2 2 2 3 2" xfId="39064"/>
    <cellStyle name="Normal 51 2 3 2 2 2 4" xfId="39065"/>
    <cellStyle name="Normal 51 2 3 2 2 3" xfId="39066"/>
    <cellStyle name="Normal 51 2 3 2 2 3 2" xfId="39067"/>
    <cellStyle name="Normal 51 2 3 2 2 4" xfId="39068"/>
    <cellStyle name="Normal 51 2 3 2 2 4 2" xfId="39069"/>
    <cellStyle name="Normal 51 2 3 2 2 5" xfId="39070"/>
    <cellStyle name="Normal 51 2 3 2 3" xfId="39071"/>
    <cellStyle name="Normal 51 2 3 2 3 2" xfId="39072"/>
    <cellStyle name="Normal 51 2 3 2 3 2 2" xfId="39073"/>
    <cellStyle name="Normal 51 2 3 2 3 3" xfId="39074"/>
    <cellStyle name="Normal 51 2 3 2 3 3 2" xfId="39075"/>
    <cellStyle name="Normal 51 2 3 2 3 4" xfId="39076"/>
    <cellStyle name="Normal 51 2 3 2 4" xfId="39077"/>
    <cellStyle name="Normal 51 2 3 2 4 2" xfId="39078"/>
    <cellStyle name="Normal 51 2 3 2 5" xfId="39079"/>
    <cellStyle name="Normal 51 2 3 2 5 2" xfId="39080"/>
    <cellStyle name="Normal 51 2 3 2 6" xfId="39081"/>
    <cellStyle name="Normal 51 2 3 3" xfId="39082"/>
    <cellStyle name="Normal 51 2 3 3 2" xfId="39083"/>
    <cellStyle name="Normal 51 2 3 3 2 2" xfId="39084"/>
    <cellStyle name="Normal 51 2 3 3 2 2 2" xfId="39085"/>
    <cellStyle name="Normal 51 2 3 3 2 3" xfId="39086"/>
    <cellStyle name="Normal 51 2 3 3 2 3 2" xfId="39087"/>
    <cellStyle name="Normal 51 2 3 3 2 4" xfId="39088"/>
    <cellStyle name="Normal 51 2 3 3 3" xfId="39089"/>
    <cellStyle name="Normal 51 2 3 3 3 2" xfId="39090"/>
    <cellStyle name="Normal 51 2 3 3 4" xfId="39091"/>
    <cellStyle name="Normal 51 2 3 3 4 2" xfId="39092"/>
    <cellStyle name="Normal 51 2 3 3 5" xfId="39093"/>
    <cellStyle name="Normal 51 2 3 4" xfId="39094"/>
    <cellStyle name="Normal 51 2 3 4 2" xfId="39095"/>
    <cellStyle name="Normal 51 2 3 4 2 2" xfId="39096"/>
    <cellStyle name="Normal 51 2 3 4 3" xfId="39097"/>
    <cellStyle name="Normal 51 2 3 4 3 2" xfId="39098"/>
    <cellStyle name="Normal 51 2 3 4 4" xfId="39099"/>
    <cellStyle name="Normal 51 2 3 5" xfId="39100"/>
    <cellStyle name="Normal 51 2 3 5 2" xfId="39101"/>
    <cellStyle name="Normal 51 2 3 6" xfId="39102"/>
    <cellStyle name="Normal 51 2 3 6 2" xfId="39103"/>
    <cellStyle name="Normal 51 2 3 7" xfId="39104"/>
    <cellStyle name="Normal 51 2 4" xfId="4390"/>
    <cellStyle name="Normal 51 2 4 2" xfId="39105"/>
    <cellStyle name="Normal 51 2 4 2 2" xfId="39106"/>
    <cellStyle name="Normal 51 2 4 2 2 2" xfId="39107"/>
    <cellStyle name="Normal 51 2 4 2 2 2 2" xfId="39108"/>
    <cellStyle name="Normal 51 2 4 2 2 3" xfId="39109"/>
    <cellStyle name="Normal 51 2 4 2 2 3 2" xfId="39110"/>
    <cellStyle name="Normal 51 2 4 2 2 4" xfId="39111"/>
    <cellStyle name="Normal 51 2 4 2 3" xfId="39112"/>
    <cellStyle name="Normal 51 2 4 2 3 2" xfId="39113"/>
    <cellStyle name="Normal 51 2 4 2 4" xfId="39114"/>
    <cellStyle name="Normal 51 2 4 2 4 2" xfId="39115"/>
    <cellStyle name="Normal 51 2 4 2 5" xfId="39116"/>
    <cellStyle name="Normal 51 2 4 3" xfId="39117"/>
    <cellStyle name="Normal 51 2 4 3 2" xfId="39118"/>
    <cellStyle name="Normal 51 2 4 3 2 2" xfId="39119"/>
    <cellStyle name="Normal 51 2 4 3 3" xfId="39120"/>
    <cellStyle name="Normal 51 2 4 3 3 2" xfId="39121"/>
    <cellStyle name="Normal 51 2 4 3 4" xfId="39122"/>
    <cellStyle name="Normal 51 2 4 4" xfId="39123"/>
    <cellStyle name="Normal 51 2 4 4 2" xfId="39124"/>
    <cellStyle name="Normal 51 2 4 5" xfId="39125"/>
    <cellStyle name="Normal 51 2 4 5 2" xfId="39126"/>
    <cellStyle name="Normal 51 2 4 6" xfId="39127"/>
    <cellStyle name="Normal 51 2 5" xfId="39128"/>
    <cellStyle name="Normal 51 2 5 2" xfId="39129"/>
    <cellStyle name="Normal 51 2 5 2 2" xfId="39130"/>
    <cellStyle name="Normal 51 2 5 2 2 2" xfId="39131"/>
    <cellStyle name="Normal 51 2 5 2 3" xfId="39132"/>
    <cellStyle name="Normal 51 2 5 2 3 2" xfId="39133"/>
    <cellStyle name="Normal 51 2 5 2 4" xfId="39134"/>
    <cellStyle name="Normal 51 2 5 3" xfId="39135"/>
    <cellStyle name="Normal 51 2 5 3 2" xfId="39136"/>
    <cellStyle name="Normal 51 2 5 4" xfId="39137"/>
    <cellStyle name="Normal 51 2 5 4 2" xfId="39138"/>
    <cellStyle name="Normal 51 2 5 5" xfId="39139"/>
    <cellStyle name="Normal 51 2 6" xfId="39140"/>
    <cellStyle name="Normal 51 2 6 2" xfId="39141"/>
    <cellStyle name="Normal 51 2 6 2 2" xfId="39142"/>
    <cellStyle name="Normal 51 2 6 3" xfId="39143"/>
    <cellStyle name="Normal 51 2 6 3 2" xfId="39144"/>
    <cellStyle name="Normal 51 2 6 4" xfId="39145"/>
    <cellStyle name="Normal 51 2 7" xfId="39146"/>
    <cellStyle name="Normal 51 2 7 2" xfId="39147"/>
    <cellStyle name="Normal 51 2 8" xfId="39148"/>
    <cellStyle name="Normal 51 2 8 2" xfId="39149"/>
    <cellStyle name="Normal 51 2 9" xfId="39150"/>
    <cellStyle name="Normal 51 2_TX Retail Data" xfId="2561"/>
    <cellStyle name="Normal 51 3" xfId="2562"/>
    <cellStyle name="Normal 51 3 10" xfId="39151"/>
    <cellStyle name="Normal 51 3 2" xfId="2563"/>
    <cellStyle name="Normal 51 3 2 2" xfId="39152"/>
    <cellStyle name="Normal 51 3 3" xfId="3868"/>
    <cellStyle name="Normal 51 3 3 2" xfId="4807"/>
    <cellStyle name="Normal 51 3 3 2 2" xfId="39153"/>
    <cellStyle name="Normal 51 3 3 2 2 2" xfId="39154"/>
    <cellStyle name="Normal 51 3 3 2 2 2 2" xfId="39155"/>
    <cellStyle name="Normal 51 3 3 2 2 2 2 2" xfId="39156"/>
    <cellStyle name="Normal 51 3 3 2 2 2 3" xfId="39157"/>
    <cellStyle name="Normal 51 3 3 2 2 2 3 2" xfId="39158"/>
    <cellStyle name="Normal 51 3 3 2 2 2 4" xfId="39159"/>
    <cellStyle name="Normal 51 3 3 2 2 3" xfId="39160"/>
    <cellStyle name="Normal 51 3 3 2 2 3 2" xfId="39161"/>
    <cellStyle name="Normal 51 3 3 2 2 4" xfId="39162"/>
    <cellStyle name="Normal 51 3 3 2 2 4 2" xfId="39163"/>
    <cellStyle name="Normal 51 3 3 2 2 5" xfId="39164"/>
    <cellStyle name="Normal 51 3 3 2 3" xfId="39165"/>
    <cellStyle name="Normal 51 3 3 2 3 2" xfId="39166"/>
    <cellStyle name="Normal 51 3 3 2 3 2 2" xfId="39167"/>
    <cellStyle name="Normal 51 3 3 2 3 3" xfId="39168"/>
    <cellStyle name="Normal 51 3 3 2 3 3 2" xfId="39169"/>
    <cellStyle name="Normal 51 3 3 2 3 4" xfId="39170"/>
    <cellStyle name="Normal 51 3 3 2 4" xfId="39171"/>
    <cellStyle name="Normal 51 3 3 2 4 2" xfId="39172"/>
    <cellStyle name="Normal 51 3 3 2 5" xfId="39173"/>
    <cellStyle name="Normal 51 3 3 2 5 2" xfId="39174"/>
    <cellStyle name="Normal 51 3 3 2 6" xfId="39175"/>
    <cellStyle name="Normal 51 3 3 3" xfId="39176"/>
    <cellStyle name="Normal 51 3 3 3 2" xfId="39177"/>
    <cellStyle name="Normal 51 3 3 3 2 2" xfId="39178"/>
    <cellStyle name="Normal 51 3 3 3 2 2 2" xfId="39179"/>
    <cellStyle name="Normal 51 3 3 3 2 3" xfId="39180"/>
    <cellStyle name="Normal 51 3 3 3 2 3 2" xfId="39181"/>
    <cellStyle name="Normal 51 3 3 3 2 4" xfId="39182"/>
    <cellStyle name="Normal 51 3 3 3 3" xfId="39183"/>
    <cellStyle name="Normal 51 3 3 3 3 2" xfId="39184"/>
    <cellStyle name="Normal 51 3 3 3 4" xfId="39185"/>
    <cellStyle name="Normal 51 3 3 3 4 2" xfId="39186"/>
    <cellStyle name="Normal 51 3 3 3 5" xfId="39187"/>
    <cellStyle name="Normal 51 3 3 4" xfId="39188"/>
    <cellStyle name="Normal 51 3 3 4 2" xfId="39189"/>
    <cellStyle name="Normal 51 3 3 4 2 2" xfId="39190"/>
    <cellStyle name="Normal 51 3 3 4 3" xfId="39191"/>
    <cellStyle name="Normal 51 3 3 4 3 2" xfId="39192"/>
    <cellStyle name="Normal 51 3 3 4 4" xfId="39193"/>
    <cellStyle name="Normal 51 3 3 5" xfId="39194"/>
    <cellStyle name="Normal 51 3 3 5 2" xfId="39195"/>
    <cellStyle name="Normal 51 3 3 6" xfId="39196"/>
    <cellStyle name="Normal 51 3 3 6 2" xfId="39197"/>
    <cellStyle name="Normal 51 3 3 7" xfId="39198"/>
    <cellStyle name="Normal 51 3 4" xfId="4391"/>
    <cellStyle name="Normal 51 3 4 2" xfId="39199"/>
    <cellStyle name="Normal 51 3 4 2 2" xfId="39200"/>
    <cellStyle name="Normal 51 3 4 2 2 2" xfId="39201"/>
    <cellStyle name="Normal 51 3 4 2 2 2 2" xfId="39202"/>
    <cellStyle name="Normal 51 3 4 2 2 3" xfId="39203"/>
    <cellStyle name="Normal 51 3 4 2 2 3 2" xfId="39204"/>
    <cellStyle name="Normal 51 3 4 2 2 4" xfId="39205"/>
    <cellStyle name="Normal 51 3 4 2 3" xfId="39206"/>
    <cellStyle name="Normal 51 3 4 2 3 2" xfId="39207"/>
    <cellStyle name="Normal 51 3 4 2 4" xfId="39208"/>
    <cellStyle name="Normal 51 3 4 2 4 2" xfId="39209"/>
    <cellStyle name="Normal 51 3 4 2 5" xfId="39210"/>
    <cellStyle name="Normal 51 3 4 3" xfId="39211"/>
    <cellStyle name="Normal 51 3 4 3 2" xfId="39212"/>
    <cellStyle name="Normal 51 3 4 3 2 2" xfId="39213"/>
    <cellStyle name="Normal 51 3 4 3 3" xfId="39214"/>
    <cellStyle name="Normal 51 3 4 3 3 2" xfId="39215"/>
    <cellStyle name="Normal 51 3 4 3 4" xfId="39216"/>
    <cellStyle name="Normal 51 3 4 4" xfId="39217"/>
    <cellStyle name="Normal 51 3 4 4 2" xfId="39218"/>
    <cellStyle name="Normal 51 3 4 5" xfId="39219"/>
    <cellStyle name="Normal 51 3 4 5 2" xfId="39220"/>
    <cellStyle name="Normal 51 3 4 6" xfId="39221"/>
    <cellStyle name="Normal 51 3 5" xfId="39222"/>
    <cellStyle name="Normal 51 3 5 2" xfId="39223"/>
    <cellStyle name="Normal 51 3 5 2 2" xfId="39224"/>
    <cellStyle name="Normal 51 3 5 2 2 2" xfId="39225"/>
    <cellStyle name="Normal 51 3 5 2 3" xfId="39226"/>
    <cellStyle name="Normal 51 3 5 2 3 2" xfId="39227"/>
    <cellStyle name="Normal 51 3 5 2 4" xfId="39228"/>
    <cellStyle name="Normal 51 3 5 3" xfId="39229"/>
    <cellStyle name="Normal 51 3 5 3 2" xfId="39230"/>
    <cellStyle name="Normal 51 3 5 4" xfId="39231"/>
    <cellStyle name="Normal 51 3 5 4 2" xfId="39232"/>
    <cellStyle name="Normal 51 3 5 5" xfId="39233"/>
    <cellStyle name="Normal 51 3 6" xfId="39234"/>
    <cellStyle name="Normal 51 3 6 2" xfId="39235"/>
    <cellStyle name="Normal 51 3 6 2 2" xfId="39236"/>
    <cellStyle name="Normal 51 3 6 3" xfId="39237"/>
    <cellStyle name="Normal 51 3 6 3 2" xfId="39238"/>
    <cellStyle name="Normal 51 3 6 4" xfId="39239"/>
    <cellStyle name="Normal 51 3 7" xfId="39240"/>
    <cellStyle name="Normal 51 3 7 2" xfId="39241"/>
    <cellStyle name="Normal 51 3 8" xfId="39242"/>
    <cellStyle name="Normal 51 3 8 2" xfId="39243"/>
    <cellStyle name="Normal 51 3 9" xfId="39244"/>
    <cellStyle name="Normal 51 3_TX Retail Data" xfId="2564"/>
    <cellStyle name="Normal 51 4" xfId="2565"/>
    <cellStyle name="Normal 51 4 10" xfId="39245"/>
    <cellStyle name="Normal 51 4 2" xfId="2566"/>
    <cellStyle name="Normal 51 4 2 2" xfId="39246"/>
    <cellStyle name="Normal 51 4 3" xfId="3869"/>
    <cellStyle name="Normal 51 4 3 2" xfId="4808"/>
    <cellStyle name="Normal 51 4 3 2 2" xfId="39247"/>
    <cellStyle name="Normal 51 4 3 2 2 2" xfId="39248"/>
    <cellStyle name="Normal 51 4 3 2 2 2 2" xfId="39249"/>
    <cellStyle name="Normal 51 4 3 2 2 2 2 2" xfId="39250"/>
    <cellStyle name="Normal 51 4 3 2 2 2 3" xfId="39251"/>
    <cellStyle name="Normal 51 4 3 2 2 2 3 2" xfId="39252"/>
    <cellStyle name="Normal 51 4 3 2 2 2 4" xfId="39253"/>
    <cellStyle name="Normal 51 4 3 2 2 3" xfId="39254"/>
    <cellStyle name="Normal 51 4 3 2 2 3 2" xfId="39255"/>
    <cellStyle name="Normal 51 4 3 2 2 4" xfId="39256"/>
    <cellStyle name="Normal 51 4 3 2 2 4 2" xfId="39257"/>
    <cellStyle name="Normal 51 4 3 2 2 5" xfId="39258"/>
    <cellStyle name="Normal 51 4 3 2 3" xfId="39259"/>
    <cellStyle name="Normal 51 4 3 2 3 2" xfId="39260"/>
    <cellStyle name="Normal 51 4 3 2 3 2 2" xfId="39261"/>
    <cellStyle name="Normal 51 4 3 2 3 3" xfId="39262"/>
    <cellStyle name="Normal 51 4 3 2 3 3 2" xfId="39263"/>
    <cellStyle name="Normal 51 4 3 2 3 4" xfId="39264"/>
    <cellStyle name="Normal 51 4 3 2 4" xfId="39265"/>
    <cellStyle name="Normal 51 4 3 2 4 2" xfId="39266"/>
    <cellStyle name="Normal 51 4 3 2 5" xfId="39267"/>
    <cellStyle name="Normal 51 4 3 2 5 2" xfId="39268"/>
    <cellStyle name="Normal 51 4 3 2 6" xfId="39269"/>
    <cellStyle name="Normal 51 4 3 3" xfId="39270"/>
    <cellStyle name="Normal 51 4 3 3 2" xfId="39271"/>
    <cellStyle name="Normal 51 4 3 3 2 2" xfId="39272"/>
    <cellStyle name="Normal 51 4 3 3 2 2 2" xfId="39273"/>
    <cellStyle name="Normal 51 4 3 3 2 3" xfId="39274"/>
    <cellStyle name="Normal 51 4 3 3 2 3 2" xfId="39275"/>
    <cellStyle name="Normal 51 4 3 3 2 4" xfId="39276"/>
    <cellStyle name="Normal 51 4 3 3 3" xfId="39277"/>
    <cellStyle name="Normal 51 4 3 3 3 2" xfId="39278"/>
    <cellStyle name="Normal 51 4 3 3 4" xfId="39279"/>
    <cellStyle name="Normal 51 4 3 3 4 2" xfId="39280"/>
    <cellStyle name="Normal 51 4 3 3 5" xfId="39281"/>
    <cellStyle name="Normal 51 4 3 4" xfId="39282"/>
    <cellStyle name="Normal 51 4 3 4 2" xfId="39283"/>
    <cellStyle name="Normal 51 4 3 4 2 2" xfId="39284"/>
    <cellStyle name="Normal 51 4 3 4 3" xfId="39285"/>
    <cellStyle name="Normal 51 4 3 4 3 2" xfId="39286"/>
    <cellStyle name="Normal 51 4 3 4 4" xfId="39287"/>
    <cellStyle name="Normal 51 4 3 5" xfId="39288"/>
    <cellStyle name="Normal 51 4 3 5 2" xfId="39289"/>
    <cellStyle name="Normal 51 4 3 6" xfId="39290"/>
    <cellStyle name="Normal 51 4 3 6 2" xfId="39291"/>
    <cellStyle name="Normal 51 4 3 7" xfId="39292"/>
    <cellStyle name="Normal 51 4 4" xfId="4392"/>
    <cellStyle name="Normal 51 4 4 2" xfId="39293"/>
    <cellStyle name="Normal 51 4 4 2 2" xfId="39294"/>
    <cellStyle name="Normal 51 4 4 2 2 2" xfId="39295"/>
    <cellStyle name="Normal 51 4 4 2 2 2 2" xfId="39296"/>
    <cellStyle name="Normal 51 4 4 2 2 3" xfId="39297"/>
    <cellStyle name="Normal 51 4 4 2 2 3 2" xfId="39298"/>
    <cellStyle name="Normal 51 4 4 2 2 4" xfId="39299"/>
    <cellStyle name="Normal 51 4 4 2 3" xfId="39300"/>
    <cellStyle name="Normal 51 4 4 2 3 2" xfId="39301"/>
    <cellStyle name="Normal 51 4 4 2 4" xfId="39302"/>
    <cellStyle name="Normal 51 4 4 2 4 2" xfId="39303"/>
    <cellStyle name="Normal 51 4 4 2 5" xfId="39304"/>
    <cellStyle name="Normal 51 4 4 3" xfId="39305"/>
    <cellStyle name="Normal 51 4 4 3 2" xfId="39306"/>
    <cellStyle name="Normal 51 4 4 3 2 2" xfId="39307"/>
    <cellStyle name="Normal 51 4 4 3 3" xfId="39308"/>
    <cellStyle name="Normal 51 4 4 3 3 2" xfId="39309"/>
    <cellStyle name="Normal 51 4 4 3 4" xfId="39310"/>
    <cellStyle name="Normal 51 4 4 4" xfId="39311"/>
    <cellStyle name="Normal 51 4 4 4 2" xfId="39312"/>
    <cellStyle name="Normal 51 4 4 5" xfId="39313"/>
    <cellStyle name="Normal 51 4 4 5 2" xfId="39314"/>
    <cellStyle name="Normal 51 4 4 6" xfId="39315"/>
    <cellStyle name="Normal 51 4 5" xfId="39316"/>
    <cellStyle name="Normal 51 4 5 2" xfId="39317"/>
    <cellStyle name="Normal 51 4 5 2 2" xfId="39318"/>
    <cellStyle name="Normal 51 4 5 2 2 2" xfId="39319"/>
    <cellStyle name="Normal 51 4 5 2 3" xfId="39320"/>
    <cellStyle name="Normal 51 4 5 2 3 2" xfId="39321"/>
    <cellStyle name="Normal 51 4 5 2 4" xfId="39322"/>
    <cellStyle name="Normal 51 4 5 3" xfId="39323"/>
    <cellStyle name="Normal 51 4 5 3 2" xfId="39324"/>
    <cellStyle name="Normal 51 4 5 4" xfId="39325"/>
    <cellStyle name="Normal 51 4 5 4 2" xfId="39326"/>
    <cellStyle name="Normal 51 4 5 5" xfId="39327"/>
    <cellStyle name="Normal 51 4 6" xfId="39328"/>
    <cellStyle name="Normal 51 4 6 2" xfId="39329"/>
    <cellStyle name="Normal 51 4 6 2 2" xfId="39330"/>
    <cellStyle name="Normal 51 4 6 3" xfId="39331"/>
    <cellStyle name="Normal 51 4 6 3 2" xfId="39332"/>
    <cellStyle name="Normal 51 4 6 4" xfId="39333"/>
    <cellStyle name="Normal 51 4 7" xfId="39334"/>
    <cellStyle name="Normal 51 4 7 2" xfId="39335"/>
    <cellStyle name="Normal 51 4 8" xfId="39336"/>
    <cellStyle name="Normal 51 4 8 2" xfId="39337"/>
    <cellStyle name="Normal 51 4 9" xfId="39338"/>
    <cellStyle name="Normal 51 4_TX Retail Data" xfId="2567"/>
    <cellStyle name="Normal 51 5" xfId="2568"/>
    <cellStyle name="Normal 51 5 10" xfId="39339"/>
    <cellStyle name="Normal 51 5 2" xfId="2569"/>
    <cellStyle name="Normal 51 5 2 2" xfId="39340"/>
    <cellStyle name="Normal 51 5 3" xfId="3870"/>
    <cellStyle name="Normal 51 5 3 2" xfId="4809"/>
    <cellStyle name="Normal 51 5 3 2 2" xfId="39341"/>
    <cellStyle name="Normal 51 5 3 2 2 2" xfId="39342"/>
    <cellStyle name="Normal 51 5 3 2 2 2 2" xfId="39343"/>
    <cellStyle name="Normal 51 5 3 2 2 2 2 2" xfId="39344"/>
    <cellStyle name="Normal 51 5 3 2 2 2 3" xfId="39345"/>
    <cellStyle name="Normal 51 5 3 2 2 2 3 2" xfId="39346"/>
    <cellStyle name="Normal 51 5 3 2 2 2 4" xfId="39347"/>
    <cellStyle name="Normal 51 5 3 2 2 3" xfId="39348"/>
    <cellStyle name="Normal 51 5 3 2 2 3 2" xfId="39349"/>
    <cellStyle name="Normal 51 5 3 2 2 4" xfId="39350"/>
    <cellStyle name="Normal 51 5 3 2 2 4 2" xfId="39351"/>
    <cellStyle name="Normal 51 5 3 2 2 5" xfId="39352"/>
    <cellStyle name="Normal 51 5 3 2 3" xfId="39353"/>
    <cellStyle name="Normal 51 5 3 2 3 2" xfId="39354"/>
    <cellStyle name="Normal 51 5 3 2 3 2 2" xfId="39355"/>
    <cellStyle name="Normal 51 5 3 2 3 3" xfId="39356"/>
    <cellStyle name="Normal 51 5 3 2 3 3 2" xfId="39357"/>
    <cellStyle name="Normal 51 5 3 2 3 4" xfId="39358"/>
    <cellStyle name="Normal 51 5 3 2 4" xfId="39359"/>
    <cellStyle name="Normal 51 5 3 2 4 2" xfId="39360"/>
    <cellStyle name="Normal 51 5 3 2 5" xfId="39361"/>
    <cellStyle name="Normal 51 5 3 2 5 2" xfId="39362"/>
    <cellStyle name="Normal 51 5 3 2 6" xfId="39363"/>
    <cellStyle name="Normal 51 5 3 3" xfId="39364"/>
    <cellStyle name="Normal 51 5 3 3 2" xfId="39365"/>
    <cellStyle name="Normal 51 5 3 3 2 2" xfId="39366"/>
    <cellStyle name="Normal 51 5 3 3 2 2 2" xfId="39367"/>
    <cellStyle name="Normal 51 5 3 3 2 3" xfId="39368"/>
    <cellStyle name="Normal 51 5 3 3 2 3 2" xfId="39369"/>
    <cellStyle name="Normal 51 5 3 3 2 4" xfId="39370"/>
    <cellStyle name="Normal 51 5 3 3 3" xfId="39371"/>
    <cellStyle name="Normal 51 5 3 3 3 2" xfId="39372"/>
    <cellStyle name="Normal 51 5 3 3 4" xfId="39373"/>
    <cellStyle name="Normal 51 5 3 3 4 2" xfId="39374"/>
    <cellStyle name="Normal 51 5 3 3 5" xfId="39375"/>
    <cellStyle name="Normal 51 5 3 4" xfId="39376"/>
    <cellStyle name="Normal 51 5 3 4 2" xfId="39377"/>
    <cellStyle name="Normal 51 5 3 4 2 2" xfId="39378"/>
    <cellStyle name="Normal 51 5 3 4 3" xfId="39379"/>
    <cellStyle name="Normal 51 5 3 4 3 2" xfId="39380"/>
    <cellStyle name="Normal 51 5 3 4 4" xfId="39381"/>
    <cellStyle name="Normal 51 5 3 5" xfId="39382"/>
    <cellStyle name="Normal 51 5 3 5 2" xfId="39383"/>
    <cellStyle name="Normal 51 5 3 6" xfId="39384"/>
    <cellStyle name="Normal 51 5 3 6 2" xfId="39385"/>
    <cellStyle name="Normal 51 5 3 7" xfId="39386"/>
    <cellStyle name="Normal 51 5 4" xfId="4393"/>
    <cellStyle name="Normal 51 5 4 2" xfId="39387"/>
    <cellStyle name="Normal 51 5 4 2 2" xfId="39388"/>
    <cellStyle name="Normal 51 5 4 2 2 2" xfId="39389"/>
    <cellStyle name="Normal 51 5 4 2 2 2 2" xfId="39390"/>
    <cellStyle name="Normal 51 5 4 2 2 3" xfId="39391"/>
    <cellStyle name="Normal 51 5 4 2 2 3 2" xfId="39392"/>
    <cellStyle name="Normal 51 5 4 2 2 4" xfId="39393"/>
    <cellStyle name="Normal 51 5 4 2 3" xfId="39394"/>
    <cellStyle name="Normal 51 5 4 2 3 2" xfId="39395"/>
    <cellStyle name="Normal 51 5 4 2 4" xfId="39396"/>
    <cellStyle name="Normal 51 5 4 2 4 2" xfId="39397"/>
    <cellStyle name="Normal 51 5 4 2 5" xfId="39398"/>
    <cellStyle name="Normal 51 5 4 3" xfId="39399"/>
    <cellStyle name="Normal 51 5 4 3 2" xfId="39400"/>
    <cellStyle name="Normal 51 5 4 3 2 2" xfId="39401"/>
    <cellStyle name="Normal 51 5 4 3 3" xfId="39402"/>
    <cellStyle name="Normal 51 5 4 3 3 2" xfId="39403"/>
    <cellStyle name="Normal 51 5 4 3 4" xfId="39404"/>
    <cellStyle name="Normal 51 5 4 4" xfId="39405"/>
    <cellStyle name="Normal 51 5 4 4 2" xfId="39406"/>
    <cellStyle name="Normal 51 5 4 5" xfId="39407"/>
    <cellStyle name="Normal 51 5 4 5 2" xfId="39408"/>
    <cellStyle name="Normal 51 5 4 6" xfId="39409"/>
    <cellStyle name="Normal 51 5 5" xfId="39410"/>
    <cellStyle name="Normal 51 5 5 2" xfId="39411"/>
    <cellStyle name="Normal 51 5 5 2 2" xfId="39412"/>
    <cellStyle name="Normal 51 5 5 2 2 2" xfId="39413"/>
    <cellStyle name="Normal 51 5 5 2 3" xfId="39414"/>
    <cellStyle name="Normal 51 5 5 2 3 2" xfId="39415"/>
    <cellStyle name="Normal 51 5 5 2 4" xfId="39416"/>
    <cellStyle name="Normal 51 5 5 3" xfId="39417"/>
    <cellStyle name="Normal 51 5 5 3 2" xfId="39418"/>
    <cellStyle name="Normal 51 5 5 4" xfId="39419"/>
    <cellStyle name="Normal 51 5 5 4 2" xfId="39420"/>
    <cellStyle name="Normal 51 5 5 5" xfId="39421"/>
    <cellStyle name="Normal 51 5 6" xfId="39422"/>
    <cellStyle name="Normal 51 5 6 2" xfId="39423"/>
    <cellStyle name="Normal 51 5 6 2 2" xfId="39424"/>
    <cellStyle name="Normal 51 5 6 3" xfId="39425"/>
    <cellStyle name="Normal 51 5 6 3 2" xfId="39426"/>
    <cellStyle name="Normal 51 5 6 4" xfId="39427"/>
    <cellStyle name="Normal 51 5 7" xfId="39428"/>
    <cellStyle name="Normal 51 5 7 2" xfId="39429"/>
    <cellStyle name="Normal 51 5 8" xfId="39430"/>
    <cellStyle name="Normal 51 5 8 2" xfId="39431"/>
    <cellStyle name="Normal 51 5 9" xfId="39432"/>
    <cellStyle name="Normal 51 5_TX Retail Data" xfId="2570"/>
    <cellStyle name="Normal 51 6" xfId="2571"/>
    <cellStyle name="Normal 51 6 2" xfId="2572"/>
    <cellStyle name="Normal 51 6 2 2" xfId="39433"/>
    <cellStyle name="Normal 51 6 3" xfId="3871"/>
    <cellStyle name="Normal 51 6 3 2" xfId="4810"/>
    <cellStyle name="Normal 51 6 3 2 2" xfId="39434"/>
    <cellStyle name="Normal 51 6 3 2 2 2" xfId="39435"/>
    <cellStyle name="Normal 51 6 3 2 2 2 2" xfId="39436"/>
    <cellStyle name="Normal 51 6 3 2 2 2 2 2" xfId="39437"/>
    <cellStyle name="Normal 51 6 3 2 2 2 3" xfId="39438"/>
    <cellStyle name="Normal 51 6 3 2 2 2 3 2" xfId="39439"/>
    <cellStyle name="Normal 51 6 3 2 2 2 4" xfId="39440"/>
    <cellStyle name="Normal 51 6 3 2 2 3" xfId="39441"/>
    <cellStyle name="Normal 51 6 3 2 2 3 2" xfId="39442"/>
    <cellStyle name="Normal 51 6 3 2 2 4" xfId="39443"/>
    <cellStyle name="Normal 51 6 3 2 2 4 2" xfId="39444"/>
    <cellStyle name="Normal 51 6 3 2 2 5" xfId="39445"/>
    <cellStyle name="Normal 51 6 3 2 3" xfId="39446"/>
    <cellStyle name="Normal 51 6 3 2 3 2" xfId="39447"/>
    <cellStyle name="Normal 51 6 3 2 3 2 2" xfId="39448"/>
    <cellStyle name="Normal 51 6 3 2 3 3" xfId="39449"/>
    <cellStyle name="Normal 51 6 3 2 3 3 2" xfId="39450"/>
    <cellStyle name="Normal 51 6 3 2 3 4" xfId="39451"/>
    <cellStyle name="Normal 51 6 3 2 4" xfId="39452"/>
    <cellStyle name="Normal 51 6 3 2 4 2" xfId="39453"/>
    <cellStyle name="Normal 51 6 3 2 5" xfId="39454"/>
    <cellStyle name="Normal 51 6 3 2 5 2" xfId="39455"/>
    <cellStyle name="Normal 51 6 3 2 6" xfId="39456"/>
    <cellStyle name="Normal 51 6 3 3" xfId="39457"/>
    <cellStyle name="Normal 51 6 3 3 2" xfId="39458"/>
    <cellStyle name="Normal 51 6 3 3 2 2" xfId="39459"/>
    <cellStyle name="Normal 51 6 3 3 2 2 2" xfId="39460"/>
    <cellStyle name="Normal 51 6 3 3 2 3" xfId="39461"/>
    <cellStyle name="Normal 51 6 3 3 2 3 2" xfId="39462"/>
    <cellStyle name="Normal 51 6 3 3 2 4" xfId="39463"/>
    <cellStyle name="Normal 51 6 3 3 3" xfId="39464"/>
    <cellStyle name="Normal 51 6 3 3 3 2" xfId="39465"/>
    <cellStyle name="Normal 51 6 3 3 4" xfId="39466"/>
    <cellStyle name="Normal 51 6 3 3 4 2" xfId="39467"/>
    <cellStyle name="Normal 51 6 3 3 5" xfId="39468"/>
    <cellStyle name="Normal 51 6 3 4" xfId="39469"/>
    <cellStyle name="Normal 51 6 3 4 2" xfId="39470"/>
    <cellStyle name="Normal 51 6 3 4 2 2" xfId="39471"/>
    <cellStyle name="Normal 51 6 3 4 3" xfId="39472"/>
    <cellStyle name="Normal 51 6 3 4 3 2" xfId="39473"/>
    <cellStyle name="Normal 51 6 3 4 4" xfId="39474"/>
    <cellStyle name="Normal 51 6 3 5" xfId="39475"/>
    <cellStyle name="Normal 51 6 3 5 2" xfId="39476"/>
    <cellStyle name="Normal 51 6 3 6" xfId="39477"/>
    <cellStyle name="Normal 51 6 3 6 2" xfId="39478"/>
    <cellStyle name="Normal 51 6 3 7" xfId="39479"/>
    <cellStyle name="Normal 51 6 4" xfId="4394"/>
    <cellStyle name="Normal 51 6 4 2" xfId="39480"/>
    <cellStyle name="Normal 51 6 4 2 2" xfId="39481"/>
    <cellStyle name="Normal 51 6 4 2 2 2" xfId="39482"/>
    <cellStyle name="Normal 51 6 4 2 2 2 2" xfId="39483"/>
    <cellStyle name="Normal 51 6 4 2 2 3" xfId="39484"/>
    <cellStyle name="Normal 51 6 4 2 2 3 2" xfId="39485"/>
    <cellStyle name="Normal 51 6 4 2 2 4" xfId="39486"/>
    <cellStyle name="Normal 51 6 4 2 3" xfId="39487"/>
    <cellStyle name="Normal 51 6 4 2 3 2" xfId="39488"/>
    <cellStyle name="Normal 51 6 4 2 4" xfId="39489"/>
    <cellStyle name="Normal 51 6 4 2 4 2" xfId="39490"/>
    <cellStyle name="Normal 51 6 4 2 5" xfId="39491"/>
    <cellStyle name="Normal 51 6 4 3" xfId="39492"/>
    <cellStyle name="Normal 51 6 4 3 2" xfId="39493"/>
    <cellStyle name="Normal 51 6 4 3 2 2" xfId="39494"/>
    <cellStyle name="Normal 51 6 4 3 3" xfId="39495"/>
    <cellStyle name="Normal 51 6 4 3 3 2" xfId="39496"/>
    <cellStyle name="Normal 51 6 4 3 4" xfId="39497"/>
    <cellStyle name="Normal 51 6 4 4" xfId="39498"/>
    <cellStyle name="Normal 51 6 4 4 2" xfId="39499"/>
    <cellStyle name="Normal 51 6 4 5" xfId="39500"/>
    <cellStyle name="Normal 51 6 4 5 2" xfId="39501"/>
    <cellStyle name="Normal 51 6 4 6" xfId="39502"/>
    <cellStyle name="Normal 51 6 5" xfId="39503"/>
    <cellStyle name="Normal 51 6 5 2" xfId="39504"/>
    <cellStyle name="Normal 51 6 5 2 2" xfId="39505"/>
    <cellStyle name="Normal 51 6 5 2 2 2" xfId="39506"/>
    <cellStyle name="Normal 51 6 5 2 3" xfId="39507"/>
    <cellStyle name="Normal 51 6 5 2 3 2" xfId="39508"/>
    <cellStyle name="Normal 51 6 5 2 4" xfId="39509"/>
    <cellStyle name="Normal 51 6 5 3" xfId="39510"/>
    <cellStyle name="Normal 51 6 5 3 2" xfId="39511"/>
    <cellStyle name="Normal 51 6 5 4" xfId="39512"/>
    <cellStyle name="Normal 51 6 5 4 2" xfId="39513"/>
    <cellStyle name="Normal 51 6 5 5" xfId="39514"/>
    <cellStyle name="Normal 51 6 6" xfId="39515"/>
    <cellStyle name="Normal 51 6 6 2" xfId="39516"/>
    <cellStyle name="Normal 51 6 6 2 2" xfId="39517"/>
    <cellStyle name="Normal 51 6 6 3" xfId="39518"/>
    <cellStyle name="Normal 51 6 6 3 2" xfId="39519"/>
    <cellStyle name="Normal 51 6 6 4" xfId="39520"/>
    <cellStyle name="Normal 51 6 7" xfId="39521"/>
    <cellStyle name="Normal 51 6 7 2" xfId="39522"/>
    <cellStyle name="Normal 51 6 8" xfId="39523"/>
    <cellStyle name="Normal 51 6 8 2" xfId="39524"/>
    <cellStyle name="Normal 51 6 9" xfId="39525"/>
    <cellStyle name="Normal 51 6_TX Retail Data" xfId="2573"/>
    <cellStyle name="Normal 51 7" xfId="2574"/>
    <cellStyle name="Normal 51 7 2" xfId="2575"/>
    <cellStyle name="Normal 51 7 2 2" xfId="39526"/>
    <cellStyle name="Normal 51 7 3" xfId="3872"/>
    <cellStyle name="Normal 51 7 3 2" xfId="4811"/>
    <cellStyle name="Normal 51 7 3 2 2" xfId="39527"/>
    <cellStyle name="Normal 51 7 3 2 2 2" xfId="39528"/>
    <cellStyle name="Normal 51 7 3 2 2 2 2" xfId="39529"/>
    <cellStyle name="Normal 51 7 3 2 2 2 2 2" xfId="39530"/>
    <cellStyle name="Normal 51 7 3 2 2 2 3" xfId="39531"/>
    <cellStyle name="Normal 51 7 3 2 2 2 3 2" xfId="39532"/>
    <cellStyle name="Normal 51 7 3 2 2 2 4" xfId="39533"/>
    <cellStyle name="Normal 51 7 3 2 2 3" xfId="39534"/>
    <cellStyle name="Normal 51 7 3 2 2 3 2" xfId="39535"/>
    <cellStyle name="Normal 51 7 3 2 2 4" xfId="39536"/>
    <cellStyle name="Normal 51 7 3 2 2 4 2" xfId="39537"/>
    <cellStyle name="Normal 51 7 3 2 2 5" xfId="39538"/>
    <cellStyle name="Normal 51 7 3 2 3" xfId="39539"/>
    <cellStyle name="Normal 51 7 3 2 3 2" xfId="39540"/>
    <cellStyle name="Normal 51 7 3 2 3 2 2" xfId="39541"/>
    <cellStyle name="Normal 51 7 3 2 3 3" xfId="39542"/>
    <cellStyle name="Normal 51 7 3 2 3 3 2" xfId="39543"/>
    <cellStyle name="Normal 51 7 3 2 3 4" xfId="39544"/>
    <cellStyle name="Normal 51 7 3 2 4" xfId="39545"/>
    <cellStyle name="Normal 51 7 3 2 4 2" xfId="39546"/>
    <cellStyle name="Normal 51 7 3 2 5" xfId="39547"/>
    <cellStyle name="Normal 51 7 3 2 5 2" xfId="39548"/>
    <cellStyle name="Normal 51 7 3 2 6" xfId="39549"/>
    <cellStyle name="Normal 51 7 3 3" xfId="39550"/>
    <cellStyle name="Normal 51 7 3 3 2" xfId="39551"/>
    <cellStyle name="Normal 51 7 3 3 2 2" xfId="39552"/>
    <cellStyle name="Normal 51 7 3 3 2 2 2" xfId="39553"/>
    <cellStyle name="Normal 51 7 3 3 2 3" xfId="39554"/>
    <cellStyle name="Normal 51 7 3 3 2 3 2" xfId="39555"/>
    <cellStyle name="Normal 51 7 3 3 2 4" xfId="39556"/>
    <cellStyle name="Normal 51 7 3 3 3" xfId="39557"/>
    <cellStyle name="Normal 51 7 3 3 3 2" xfId="39558"/>
    <cellStyle name="Normal 51 7 3 3 4" xfId="39559"/>
    <cellStyle name="Normal 51 7 3 3 4 2" xfId="39560"/>
    <cellStyle name="Normal 51 7 3 3 5" xfId="39561"/>
    <cellStyle name="Normal 51 7 3 4" xfId="39562"/>
    <cellStyle name="Normal 51 7 3 4 2" xfId="39563"/>
    <cellStyle name="Normal 51 7 3 4 2 2" xfId="39564"/>
    <cellStyle name="Normal 51 7 3 4 3" xfId="39565"/>
    <cellStyle name="Normal 51 7 3 4 3 2" xfId="39566"/>
    <cellStyle name="Normal 51 7 3 4 4" xfId="39567"/>
    <cellStyle name="Normal 51 7 3 5" xfId="39568"/>
    <cellStyle name="Normal 51 7 3 5 2" xfId="39569"/>
    <cellStyle name="Normal 51 7 3 6" xfId="39570"/>
    <cellStyle name="Normal 51 7 3 6 2" xfId="39571"/>
    <cellStyle name="Normal 51 7 3 7" xfId="39572"/>
    <cellStyle name="Normal 51 7 4" xfId="4395"/>
    <cellStyle name="Normal 51 7 4 2" xfId="39573"/>
    <cellStyle name="Normal 51 7 4 2 2" xfId="39574"/>
    <cellStyle name="Normal 51 7 4 2 2 2" xfId="39575"/>
    <cellStyle name="Normal 51 7 4 2 2 2 2" xfId="39576"/>
    <cellStyle name="Normal 51 7 4 2 2 3" xfId="39577"/>
    <cellStyle name="Normal 51 7 4 2 2 3 2" xfId="39578"/>
    <cellStyle name="Normal 51 7 4 2 2 4" xfId="39579"/>
    <cellStyle name="Normal 51 7 4 2 3" xfId="39580"/>
    <cellStyle name="Normal 51 7 4 2 3 2" xfId="39581"/>
    <cellStyle name="Normal 51 7 4 2 4" xfId="39582"/>
    <cellStyle name="Normal 51 7 4 2 4 2" xfId="39583"/>
    <cellStyle name="Normal 51 7 4 2 5" xfId="39584"/>
    <cellStyle name="Normal 51 7 4 3" xfId="39585"/>
    <cellStyle name="Normal 51 7 4 3 2" xfId="39586"/>
    <cellStyle name="Normal 51 7 4 3 2 2" xfId="39587"/>
    <cellStyle name="Normal 51 7 4 3 3" xfId="39588"/>
    <cellStyle name="Normal 51 7 4 3 3 2" xfId="39589"/>
    <cellStyle name="Normal 51 7 4 3 4" xfId="39590"/>
    <cellStyle name="Normal 51 7 4 4" xfId="39591"/>
    <cellStyle name="Normal 51 7 4 4 2" xfId="39592"/>
    <cellStyle name="Normal 51 7 4 5" xfId="39593"/>
    <cellStyle name="Normal 51 7 4 5 2" xfId="39594"/>
    <cellStyle name="Normal 51 7 4 6" xfId="39595"/>
    <cellStyle name="Normal 51 7 5" xfId="39596"/>
    <cellStyle name="Normal 51 7 5 2" xfId="39597"/>
    <cellStyle name="Normal 51 7 5 2 2" xfId="39598"/>
    <cellStyle name="Normal 51 7 5 2 2 2" xfId="39599"/>
    <cellStyle name="Normal 51 7 5 2 3" xfId="39600"/>
    <cellStyle name="Normal 51 7 5 2 3 2" xfId="39601"/>
    <cellStyle name="Normal 51 7 5 2 4" xfId="39602"/>
    <cellStyle name="Normal 51 7 5 3" xfId="39603"/>
    <cellStyle name="Normal 51 7 5 3 2" xfId="39604"/>
    <cellStyle name="Normal 51 7 5 4" xfId="39605"/>
    <cellStyle name="Normal 51 7 5 4 2" xfId="39606"/>
    <cellStyle name="Normal 51 7 5 5" xfId="39607"/>
    <cellStyle name="Normal 51 7 6" xfId="39608"/>
    <cellStyle name="Normal 51 7 6 2" xfId="39609"/>
    <cellStyle name="Normal 51 7 6 2 2" xfId="39610"/>
    <cellStyle name="Normal 51 7 6 3" xfId="39611"/>
    <cellStyle name="Normal 51 7 6 3 2" xfId="39612"/>
    <cellStyle name="Normal 51 7 6 4" xfId="39613"/>
    <cellStyle name="Normal 51 7 7" xfId="39614"/>
    <cellStyle name="Normal 51 7 7 2" xfId="39615"/>
    <cellStyle name="Normal 51 7 8" xfId="39616"/>
    <cellStyle name="Normal 51 7 8 2" xfId="39617"/>
    <cellStyle name="Normal 51 7 9" xfId="39618"/>
    <cellStyle name="Normal 51 7_TX Retail Data" xfId="2576"/>
    <cellStyle name="Normal 51 8" xfId="2577"/>
    <cellStyle name="Normal 51 8 2" xfId="2578"/>
    <cellStyle name="Normal 51 8 2 2" xfId="39619"/>
    <cellStyle name="Normal 51 8 3" xfId="3873"/>
    <cellStyle name="Normal 51 8 3 2" xfId="4812"/>
    <cellStyle name="Normal 51 8 3 2 2" xfId="39620"/>
    <cellStyle name="Normal 51 8 3 2 2 2" xfId="39621"/>
    <cellStyle name="Normal 51 8 3 2 2 2 2" xfId="39622"/>
    <cellStyle name="Normal 51 8 3 2 2 2 2 2" xfId="39623"/>
    <cellStyle name="Normal 51 8 3 2 2 2 3" xfId="39624"/>
    <cellStyle name="Normal 51 8 3 2 2 2 3 2" xfId="39625"/>
    <cellStyle name="Normal 51 8 3 2 2 2 4" xfId="39626"/>
    <cellStyle name="Normal 51 8 3 2 2 3" xfId="39627"/>
    <cellStyle name="Normal 51 8 3 2 2 3 2" xfId="39628"/>
    <cellStyle name="Normal 51 8 3 2 2 4" xfId="39629"/>
    <cellStyle name="Normal 51 8 3 2 2 4 2" xfId="39630"/>
    <cellStyle name="Normal 51 8 3 2 2 5" xfId="39631"/>
    <cellStyle name="Normal 51 8 3 2 3" xfId="39632"/>
    <cellStyle name="Normal 51 8 3 2 3 2" xfId="39633"/>
    <cellStyle name="Normal 51 8 3 2 3 2 2" xfId="39634"/>
    <cellStyle name="Normal 51 8 3 2 3 3" xfId="39635"/>
    <cellStyle name="Normal 51 8 3 2 3 3 2" xfId="39636"/>
    <cellStyle name="Normal 51 8 3 2 3 4" xfId="39637"/>
    <cellStyle name="Normal 51 8 3 2 4" xfId="39638"/>
    <cellStyle name="Normal 51 8 3 2 4 2" xfId="39639"/>
    <cellStyle name="Normal 51 8 3 2 5" xfId="39640"/>
    <cellStyle name="Normal 51 8 3 2 5 2" xfId="39641"/>
    <cellStyle name="Normal 51 8 3 2 6" xfId="39642"/>
    <cellStyle name="Normal 51 8 3 3" xfId="39643"/>
    <cellStyle name="Normal 51 8 3 3 2" xfId="39644"/>
    <cellStyle name="Normal 51 8 3 3 2 2" xfId="39645"/>
    <cellStyle name="Normal 51 8 3 3 2 2 2" xfId="39646"/>
    <cellStyle name="Normal 51 8 3 3 2 3" xfId="39647"/>
    <cellStyle name="Normal 51 8 3 3 2 3 2" xfId="39648"/>
    <cellStyle name="Normal 51 8 3 3 2 4" xfId="39649"/>
    <cellStyle name="Normal 51 8 3 3 3" xfId="39650"/>
    <cellStyle name="Normal 51 8 3 3 3 2" xfId="39651"/>
    <cellStyle name="Normal 51 8 3 3 4" xfId="39652"/>
    <cellStyle name="Normal 51 8 3 3 4 2" xfId="39653"/>
    <cellStyle name="Normal 51 8 3 3 5" xfId="39654"/>
    <cellStyle name="Normal 51 8 3 4" xfId="39655"/>
    <cellStyle name="Normal 51 8 3 4 2" xfId="39656"/>
    <cellStyle name="Normal 51 8 3 4 2 2" xfId="39657"/>
    <cellStyle name="Normal 51 8 3 4 3" xfId="39658"/>
    <cellStyle name="Normal 51 8 3 4 3 2" xfId="39659"/>
    <cellStyle name="Normal 51 8 3 4 4" xfId="39660"/>
    <cellStyle name="Normal 51 8 3 5" xfId="39661"/>
    <cellStyle name="Normal 51 8 3 5 2" xfId="39662"/>
    <cellStyle name="Normal 51 8 3 6" xfId="39663"/>
    <cellStyle name="Normal 51 8 3 6 2" xfId="39664"/>
    <cellStyle name="Normal 51 8 3 7" xfId="39665"/>
    <cellStyle name="Normal 51 8 4" xfId="4396"/>
    <cellStyle name="Normal 51 8 4 2" xfId="39666"/>
    <cellStyle name="Normal 51 8 4 2 2" xfId="39667"/>
    <cellStyle name="Normal 51 8 4 2 2 2" xfId="39668"/>
    <cellStyle name="Normal 51 8 4 2 2 2 2" xfId="39669"/>
    <cellStyle name="Normal 51 8 4 2 2 3" xfId="39670"/>
    <cellStyle name="Normal 51 8 4 2 2 3 2" xfId="39671"/>
    <cellStyle name="Normal 51 8 4 2 2 4" xfId="39672"/>
    <cellStyle name="Normal 51 8 4 2 3" xfId="39673"/>
    <cellStyle name="Normal 51 8 4 2 3 2" xfId="39674"/>
    <cellStyle name="Normal 51 8 4 2 4" xfId="39675"/>
    <cellStyle name="Normal 51 8 4 2 4 2" xfId="39676"/>
    <cellStyle name="Normal 51 8 4 2 5" xfId="39677"/>
    <cellStyle name="Normal 51 8 4 3" xfId="39678"/>
    <cellStyle name="Normal 51 8 4 3 2" xfId="39679"/>
    <cellStyle name="Normal 51 8 4 3 2 2" xfId="39680"/>
    <cellStyle name="Normal 51 8 4 3 3" xfId="39681"/>
    <cellStyle name="Normal 51 8 4 3 3 2" xfId="39682"/>
    <cellStyle name="Normal 51 8 4 3 4" xfId="39683"/>
    <cellStyle name="Normal 51 8 4 4" xfId="39684"/>
    <cellStyle name="Normal 51 8 4 4 2" xfId="39685"/>
    <cellStyle name="Normal 51 8 4 5" xfId="39686"/>
    <cellStyle name="Normal 51 8 4 5 2" xfId="39687"/>
    <cellStyle name="Normal 51 8 4 6" xfId="39688"/>
    <cellStyle name="Normal 51 8 5" xfId="39689"/>
    <cellStyle name="Normal 51 8 5 2" xfId="39690"/>
    <cellStyle name="Normal 51 8 5 2 2" xfId="39691"/>
    <cellStyle name="Normal 51 8 5 2 2 2" xfId="39692"/>
    <cellStyle name="Normal 51 8 5 2 3" xfId="39693"/>
    <cellStyle name="Normal 51 8 5 2 3 2" xfId="39694"/>
    <cellStyle name="Normal 51 8 5 2 4" xfId="39695"/>
    <cellStyle name="Normal 51 8 5 3" xfId="39696"/>
    <cellStyle name="Normal 51 8 5 3 2" xfId="39697"/>
    <cellStyle name="Normal 51 8 5 4" xfId="39698"/>
    <cellStyle name="Normal 51 8 5 4 2" xfId="39699"/>
    <cellStyle name="Normal 51 8 5 5" xfId="39700"/>
    <cellStyle name="Normal 51 8 6" xfId="39701"/>
    <cellStyle name="Normal 51 8 6 2" xfId="39702"/>
    <cellStyle name="Normal 51 8 6 2 2" xfId="39703"/>
    <cellStyle name="Normal 51 8 6 3" xfId="39704"/>
    <cellStyle name="Normal 51 8 6 3 2" xfId="39705"/>
    <cellStyle name="Normal 51 8 6 4" xfId="39706"/>
    <cellStyle name="Normal 51 8 7" xfId="39707"/>
    <cellStyle name="Normal 51 8 7 2" xfId="39708"/>
    <cellStyle name="Normal 51 8 8" xfId="39709"/>
    <cellStyle name="Normal 51 8 8 2" xfId="39710"/>
    <cellStyle name="Normal 51 8 9" xfId="39711"/>
    <cellStyle name="Normal 51 8_TX Retail Data" xfId="2579"/>
    <cellStyle name="Normal 51 9" xfId="2580"/>
    <cellStyle name="Normal 51 9 2" xfId="2581"/>
    <cellStyle name="Normal 51 9 2 2" xfId="39712"/>
    <cellStyle name="Normal 51 9 3" xfId="3874"/>
    <cellStyle name="Normal 51 9 3 2" xfId="4813"/>
    <cellStyle name="Normal 51 9 3 2 2" xfId="39713"/>
    <cellStyle name="Normal 51 9 3 2 2 2" xfId="39714"/>
    <cellStyle name="Normal 51 9 3 2 2 2 2" xfId="39715"/>
    <cellStyle name="Normal 51 9 3 2 2 2 2 2" xfId="39716"/>
    <cellStyle name="Normal 51 9 3 2 2 2 3" xfId="39717"/>
    <cellStyle name="Normal 51 9 3 2 2 2 3 2" xfId="39718"/>
    <cellStyle name="Normal 51 9 3 2 2 2 4" xfId="39719"/>
    <cellStyle name="Normal 51 9 3 2 2 3" xfId="39720"/>
    <cellStyle name="Normal 51 9 3 2 2 3 2" xfId="39721"/>
    <cellStyle name="Normal 51 9 3 2 2 4" xfId="39722"/>
    <cellStyle name="Normal 51 9 3 2 2 4 2" xfId="39723"/>
    <cellStyle name="Normal 51 9 3 2 2 5" xfId="39724"/>
    <cellStyle name="Normal 51 9 3 2 3" xfId="39725"/>
    <cellStyle name="Normal 51 9 3 2 3 2" xfId="39726"/>
    <cellStyle name="Normal 51 9 3 2 3 2 2" xfId="39727"/>
    <cellStyle name="Normal 51 9 3 2 3 3" xfId="39728"/>
    <cellStyle name="Normal 51 9 3 2 3 3 2" xfId="39729"/>
    <cellStyle name="Normal 51 9 3 2 3 4" xfId="39730"/>
    <cellStyle name="Normal 51 9 3 2 4" xfId="39731"/>
    <cellStyle name="Normal 51 9 3 2 4 2" xfId="39732"/>
    <cellStyle name="Normal 51 9 3 2 5" xfId="39733"/>
    <cellStyle name="Normal 51 9 3 2 5 2" xfId="39734"/>
    <cellStyle name="Normal 51 9 3 2 6" xfId="39735"/>
    <cellStyle name="Normal 51 9 3 3" xfId="39736"/>
    <cellStyle name="Normal 51 9 3 3 2" xfId="39737"/>
    <cellStyle name="Normal 51 9 3 3 2 2" xfId="39738"/>
    <cellStyle name="Normal 51 9 3 3 2 2 2" xfId="39739"/>
    <cellStyle name="Normal 51 9 3 3 2 3" xfId="39740"/>
    <cellStyle name="Normal 51 9 3 3 2 3 2" xfId="39741"/>
    <cellStyle name="Normal 51 9 3 3 2 4" xfId="39742"/>
    <cellStyle name="Normal 51 9 3 3 3" xfId="39743"/>
    <cellStyle name="Normal 51 9 3 3 3 2" xfId="39744"/>
    <cellStyle name="Normal 51 9 3 3 4" xfId="39745"/>
    <cellStyle name="Normal 51 9 3 3 4 2" xfId="39746"/>
    <cellStyle name="Normal 51 9 3 3 5" xfId="39747"/>
    <cellStyle name="Normal 51 9 3 4" xfId="39748"/>
    <cellStyle name="Normal 51 9 3 4 2" xfId="39749"/>
    <cellStyle name="Normal 51 9 3 4 2 2" xfId="39750"/>
    <cellStyle name="Normal 51 9 3 4 3" xfId="39751"/>
    <cellStyle name="Normal 51 9 3 4 3 2" xfId="39752"/>
    <cellStyle name="Normal 51 9 3 4 4" xfId="39753"/>
    <cellStyle name="Normal 51 9 3 5" xfId="39754"/>
    <cellStyle name="Normal 51 9 3 5 2" xfId="39755"/>
    <cellStyle name="Normal 51 9 3 6" xfId="39756"/>
    <cellStyle name="Normal 51 9 3 6 2" xfId="39757"/>
    <cellStyle name="Normal 51 9 3 7" xfId="39758"/>
    <cellStyle name="Normal 51 9 4" xfId="4397"/>
    <cellStyle name="Normal 51 9 4 2" xfId="39759"/>
    <cellStyle name="Normal 51 9 4 2 2" xfId="39760"/>
    <cellStyle name="Normal 51 9 4 2 2 2" xfId="39761"/>
    <cellStyle name="Normal 51 9 4 2 2 2 2" xfId="39762"/>
    <cellStyle name="Normal 51 9 4 2 2 3" xfId="39763"/>
    <cellStyle name="Normal 51 9 4 2 2 3 2" xfId="39764"/>
    <cellStyle name="Normal 51 9 4 2 2 4" xfId="39765"/>
    <cellStyle name="Normal 51 9 4 2 3" xfId="39766"/>
    <cellStyle name="Normal 51 9 4 2 3 2" xfId="39767"/>
    <cellStyle name="Normal 51 9 4 2 4" xfId="39768"/>
    <cellStyle name="Normal 51 9 4 2 4 2" xfId="39769"/>
    <cellStyle name="Normal 51 9 4 2 5" xfId="39770"/>
    <cellStyle name="Normal 51 9 4 3" xfId="39771"/>
    <cellStyle name="Normal 51 9 4 3 2" xfId="39772"/>
    <cellStyle name="Normal 51 9 4 3 2 2" xfId="39773"/>
    <cellStyle name="Normal 51 9 4 3 3" xfId="39774"/>
    <cellStyle name="Normal 51 9 4 3 3 2" xfId="39775"/>
    <cellStyle name="Normal 51 9 4 3 4" xfId="39776"/>
    <cellStyle name="Normal 51 9 4 4" xfId="39777"/>
    <cellStyle name="Normal 51 9 4 4 2" xfId="39778"/>
    <cellStyle name="Normal 51 9 4 5" xfId="39779"/>
    <cellStyle name="Normal 51 9 4 5 2" xfId="39780"/>
    <cellStyle name="Normal 51 9 4 6" xfId="39781"/>
    <cellStyle name="Normal 51 9 5" xfId="39782"/>
    <cellStyle name="Normal 51 9 5 2" xfId="39783"/>
    <cellStyle name="Normal 51 9 5 2 2" xfId="39784"/>
    <cellStyle name="Normal 51 9 5 2 2 2" xfId="39785"/>
    <cellStyle name="Normal 51 9 5 2 3" xfId="39786"/>
    <cellStyle name="Normal 51 9 5 2 3 2" xfId="39787"/>
    <cellStyle name="Normal 51 9 5 2 4" xfId="39788"/>
    <cellStyle name="Normal 51 9 5 3" xfId="39789"/>
    <cellStyle name="Normal 51 9 5 3 2" xfId="39790"/>
    <cellStyle name="Normal 51 9 5 4" xfId="39791"/>
    <cellStyle name="Normal 51 9 5 4 2" xfId="39792"/>
    <cellStyle name="Normal 51 9 5 5" xfId="39793"/>
    <cellStyle name="Normal 51 9 6" xfId="39794"/>
    <cellStyle name="Normal 51 9 6 2" xfId="39795"/>
    <cellStyle name="Normal 51 9 6 2 2" xfId="39796"/>
    <cellStyle name="Normal 51 9 6 3" xfId="39797"/>
    <cellStyle name="Normal 51 9 6 3 2" xfId="39798"/>
    <cellStyle name="Normal 51 9 6 4" xfId="39799"/>
    <cellStyle name="Normal 51 9 7" xfId="39800"/>
    <cellStyle name="Normal 51 9 7 2" xfId="39801"/>
    <cellStyle name="Normal 51 9 8" xfId="39802"/>
    <cellStyle name="Normal 51 9 8 2" xfId="39803"/>
    <cellStyle name="Normal 51 9 9" xfId="39804"/>
    <cellStyle name="Normal 51 9_TX Retail Data" xfId="2582"/>
    <cellStyle name="Normal 51_2011 revised housing worksheet 4-7-11" xfId="2583"/>
    <cellStyle name="Normal 510" xfId="39805"/>
    <cellStyle name="Normal 511" xfId="39806"/>
    <cellStyle name="Normal 512" xfId="39807"/>
    <cellStyle name="Normal 513" xfId="39808"/>
    <cellStyle name="Normal 514" xfId="39809"/>
    <cellStyle name="Normal 515" xfId="39810"/>
    <cellStyle name="Normal 516" xfId="39811"/>
    <cellStyle name="Normal 517" xfId="39812"/>
    <cellStyle name="Normal 518" xfId="39813"/>
    <cellStyle name="Normal 519" xfId="39814"/>
    <cellStyle name="Normal 52" xfId="2584"/>
    <cellStyle name="Normal 52 10" xfId="2585"/>
    <cellStyle name="Normal 52 10 2" xfId="2586"/>
    <cellStyle name="Normal 52 10 2 2" xfId="39815"/>
    <cellStyle name="Normal 52 10 3" xfId="3875"/>
    <cellStyle name="Normal 52 10 3 2" xfId="4814"/>
    <cellStyle name="Normal 52 10 3 2 2" xfId="39816"/>
    <cellStyle name="Normal 52 10 3 2 2 2" xfId="39817"/>
    <cellStyle name="Normal 52 10 3 2 2 2 2" xfId="39818"/>
    <cellStyle name="Normal 52 10 3 2 2 2 2 2" xfId="39819"/>
    <cellStyle name="Normal 52 10 3 2 2 2 3" xfId="39820"/>
    <cellStyle name="Normal 52 10 3 2 2 2 3 2" xfId="39821"/>
    <cellStyle name="Normal 52 10 3 2 2 2 4" xfId="39822"/>
    <cellStyle name="Normal 52 10 3 2 2 3" xfId="39823"/>
    <cellStyle name="Normal 52 10 3 2 2 3 2" xfId="39824"/>
    <cellStyle name="Normal 52 10 3 2 2 4" xfId="39825"/>
    <cellStyle name="Normal 52 10 3 2 2 4 2" xfId="39826"/>
    <cellStyle name="Normal 52 10 3 2 2 5" xfId="39827"/>
    <cellStyle name="Normal 52 10 3 2 3" xfId="39828"/>
    <cellStyle name="Normal 52 10 3 2 3 2" xfId="39829"/>
    <cellStyle name="Normal 52 10 3 2 3 2 2" xfId="39830"/>
    <cellStyle name="Normal 52 10 3 2 3 3" xfId="39831"/>
    <cellStyle name="Normal 52 10 3 2 3 3 2" xfId="39832"/>
    <cellStyle name="Normal 52 10 3 2 3 4" xfId="39833"/>
    <cellStyle name="Normal 52 10 3 2 4" xfId="39834"/>
    <cellStyle name="Normal 52 10 3 2 4 2" xfId="39835"/>
    <cellStyle name="Normal 52 10 3 2 5" xfId="39836"/>
    <cellStyle name="Normal 52 10 3 2 5 2" xfId="39837"/>
    <cellStyle name="Normal 52 10 3 2 6" xfId="39838"/>
    <cellStyle name="Normal 52 10 3 3" xfId="39839"/>
    <cellStyle name="Normal 52 10 3 3 2" xfId="39840"/>
    <cellStyle name="Normal 52 10 3 3 2 2" xfId="39841"/>
    <cellStyle name="Normal 52 10 3 3 2 2 2" xfId="39842"/>
    <cellStyle name="Normal 52 10 3 3 2 3" xfId="39843"/>
    <cellStyle name="Normal 52 10 3 3 2 3 2" xfId="39844"/>
    <cellStyle name="Normal 52 10 3 3 2 4" xfId="39845"/>
    <cellStyle name="Normal 52 10 3 3 3" xfId="39846"/>
    <cellStyle name="Normal 52 10 3 3 3 2" xfId="39847"/>
    <cellStyle name="Normal 52 10 3 3 4" xfId="39848"/>
    <cellStyle name="Normal 52 10 3 3 4 2" xfId="39849"/>
    <cellStyle name="Normal 52 10 3 3 5" xfId="39850"/>
    <cellStyle name="Normal 52 10 3 4" xfId="39851"/>
    <cellStyle name="Normal 52 10 3 4 2" xfId="39852"/>
    <cellStyle name="Normal 52 10 3 4 2 2" xfId="39853"/>
    <cellStyle name="Normal 52 10 3 4 3" xfId="39854"/>
    <cellStyle name="Normal 52 10 3 4 3 2" xfId="39855"/>
    <cellStyle name="Normal 52 10 3 4 4" xfId="39856"/>
    <cellStyle name="Normal 52 10 3 5" xfId="39857"/>
    <cellStyle name="Normal 52 10 3 5 2" xfId="39858"/>
    <cellStyle name="Normal 52 10 3 6" xfId="39859"/>
    <cellStyle name="Normal 52 10 3 6 2" xfId="39860"/>
    <cellStyle name="Normal 52 10 3 7" xfId="39861"/>
    <cellStyle name="Normal 52 10 4" xfId="4398"/>
    <cellStyle name="Normal 52 10 4 2" xfId="39862"/>
    <cellStyle name="Normal 52 10 4 2 2" xfId="39863"/>
    <cellStyle name="Normal 52 10 4 2 2 2" xfId="39864"/>
    <cellStyle name="Normal 52 10 4 2 2 2 2" xfId="39865"/>
    <cellStyle name="Normal 52 10 4 2 2 3" xfId="39866"/>
    <cellStyle name="Normal 52 10 4 2 2 3 2" xfId="39867"/>
    <cellStyle name="Normal 52 10 4 2 2 4" xfId="39868"/>
    <cellStyle name="Normal 52 10 4 2 3" xfId="39869"/>
    <cellStyle name="Normal 52 10 4 2 3 2" xfId="39870"/>
    <cellStyle name="Normal 52 10 4 2 4" xfId="39871"/>
    <cellStyle name="Normal 52 10 4 2 4 2" xfId="39872"/>
    <cellStyle name="Normal 52 10 4 2 5" xfId="39873"/>
    <cellStyle name="Normal 52 10 4 3" xfId="39874"/>
    <cellStyle name="Normal 52 10 4 3 2" xfId="39875"/>
    <cellStyle name="Normal 52 10 4 3 2 2" xfId="39876"/>
    <cellStyle name="Normal 52 10 4 3 3" xfId="39877"/>
    <cellStyle name="Normal 52 10 4 3 3 2" xfId="39878"/>
    <cellStyle name="Normal 52 10 4 3 4" xfId="39879"/>
    <cellStyle name="Normal 52 10 4 4" xfId="39880"/>
    <cellStyle name="Normal 52 10 4 4 2" xfId="39881"/>
    <cellStyle name="Normal 52 10 4 5" xfId="39882"/>
    <cellStyle name="Normal 52 10 4 5 2" xfId="39883"/>
    <cellStyle name="Normal 52 10 4 6" xfId="39884"/>
    <cellStyle name="Normal 52 10 5" xfId="39885"/>
    <cellStyle name="Normal 52 10 5 2" xfId="39886"/>
    <cellStyle name="Normal 52 10 5 2 2" xfId="39887"/>
    <cellStyle name="Normal 52 10 5 2 2 2" xfId="39888"/>
    <cellStyle name="Normal 52 10 5 2 3" xfId="39889"/>
    <cellStyle name="Normal 52 10 5 2 3 2" xfId="39890"/>
    <cellStyle name="Normal 52 10 5 2 4" xfId="39891"/>
    <cellStyle name="Normal 52 10 5 3" xfId="39892"/>
    <cellStyle name="Normal 52 10 5 3 2" xfId="39893"/>
    <cellStyle name="Normal 52 10 5 4" xfId="39894"/>
    <cellStyle name="Normal 52 10 5 4 2" xfId="39895"/>
    <cellStyle name="Normal 52 10 5 5" xfId="39896"/>
    <cellStyle name="Normal 52 10 6" xfId="39897"/>
    <cellStyle name="Normal 52 10 6 2" xfId="39898"/>
    <cellStyle name="Normal 52 10 6 2 2" xfId="39899"/>
    <cellStyle name="Normal 52 10 6 3" xfId="39900"/>
    <cellStyle name="Normal 52 10 6 3 2" xfId="39901"/>
    <cellStyle name="Normal 52 10 6 4" xfId="39902"/>
    <cellStyle name="Normal 52 10 7" xfId="39903"/>
    <cellStyle name="Normal 52 10 7 2" xfId="39904"/>
    <cellStyle name="Normal 52 10 8" xfId="39905"/>
    <cellStyle name="Normal 52 10 8 2" xfId="39906"/>
    <cellStyle name="Normal 52 10 9" xfId="39907"/>
    <cellStyle name="Normal 52 10_TX Retail Data" xfId="2587"/>
    <cellStyle name="Normal 52 11" xfId="2588"/>
    <cellStyle name="Normal 52 12" xfId="39908"/>
    <cellStyle name="Normal 52 13" xfId="39909"/>
    <cellStyle name="Normal 52 14" xfId="39910"/>
    <cellStyle name="Normal 52 15" xfId="39911"/>
    <cellStyle name="Normal 52 16" xfId="39912"/>
    <cellStyle name="Normal 52 17" xfId="39913"/>
    <cellStyle name="Normal 52 2" xfId="2589"/>
    <cellStyle name="Normal 52 2 2" xfId="2590"/>
    <cellStyle name="Normal 52 2 2 2" xfId="39914"/>
    <cellStyle name="Normal 52 2 3" xfId="3876"/>
    <cellStyle name="Normal 52 2 3 2" xfId="4815"/>
    <cellStyle name="Normal 52 2 3 2 2" xfId="39915"/>
    <cellStyle name="Normal 52 2 3 2 2 2" xfId="39916"/>
    <cellStyle name="Normal 52 2 3 2 2 2 2" xfId="39917"/>
    <cellStyle name="Normal 52 2 3 2 2 2 2 2" xfId="39918"/>
    <cellStyle name="Normal 52 2 3 2 2 2 3" xfId="39919"/>
    <cellStyle name="Normal 52 2 3 2 2 2 3 2" xfId="39920"/>
    <cellStyle name="Normal 52 2 3 2 2 2 4" xfId="39921"/>
    <cellStyle name="Normal 52 2 3 2 2 3" xfId="39922"/>
    <cellStyle name="Normal 52 2 3 2 2 3 2" xfId="39923"/>
    <cellStyle name="Normal 52 2 3 2 2 4" xfId="39924"/>
    <cellStyle name="Normal 52 2 3 2 2 4 2" xfId="39925"/>
    <cellStyle name="Normal 52 2 3 2 2 5" xfId="39926"/>
    <cellStyle name="Normal 52 2 3 2 3" xfId="39927"/>
    <cellStyle name="Normal 52 2 3 2 3 2" xfId="39928"/>
    <cellStyle name="Normal 52 2 3 2 3 2 2" xfId="39929"/>
    <cellStyle name="Normal 52 2 3 2 3 3" xfId="39930"/>
    <cellStyle name="Normal 52 2 3 2 3 3 2" xfId="39931"/>
    <cellStyle name="Normal 52 2 3 2 3 4" xfId="39932"/>
    <cellStyle name="Normal 52 2 3 2 4" xfId="39933"/>
    <cellStyle name="Normal 52 2 3 2 4 2" xfId="39934"/>
    <cellStyle name="Normal 52 2 3 2 5" xfId="39935"/>
    <cellStyle name="Normal 52 2 3 2 5 2" xfId="39936"/>
    <cellStyle name="Normal 52 2 3 2 6" xfId="39937"/>
    <cellStyle name="Normal 52 2 3 3" xfId="39938"/>
    <cellStyle name="Normal 52 2 3 3 2" xfId="39939"/>
    <cellStyle name="Normal 52 2 3 3 2 2" xfId="39940"/>
    <cellStyle name="Normal 52 2 3 3 2 2 2" xfId="39941"/>
    <cellStyle name="Normal 52 2 3 3 2 3" xfId="39942"/>
    <cellStyle name="Normal 52 2 3 3 2 3 2" xfId="39943"/>
    <cellStyle name="Normal 52 2 3 3 2 4" xfId="39944"/>
    <cellStyle name="Normal 52 2 3 3 3" xfId="39945"/>
    <cellStyle name="Normal 52 2 3 3 3 2" xfId="39946"/>
    <cellStyle name="Normal 52 2 3 3 4" xfId="39947"/>
    <cellStyle name="Normal 52 2 3 3 4 2" xfId="39948"/>
    <cellStyle name="Normal 52 2 3 3 5" xfId="39949"/>
    <cellStyle name="Normal 52 2 3 4" xfId="39950"/>
    <cellStyle name="Normal 52 2 3 4 2" xfId="39951"/>
    <cellStyle name="Normal 52 2 3 4 2 2" xfId="39952"/>
    <cellStyle name="Normal 52 2 3 4 3" xfId="39953"/>
    <cellStyle name="Normal 52 2 3 4 3 2" xfId="39954"/>
    <cellStyle name="Normal 52 2 3 4 4" xfId="39955"/>
    <cellStyle name="Normal 52 2 3 5" xfId="39956"/>
    <cellStyle name="Normal 52 2 3 5 2" xfId="39957"/>
    <cellStyle name="Normal 52 2 3 6" xfId="39958"/>
    <cellStyle name="Normal 52 2 3 6 2" xfId="39959"/>
    <cellStyle name="Normal 52 2 3 7" xfId="39960"/>
    <cellStyle name="Normal 52 2 4" xfId="4399"/>
    <cellStyle name="Normal 52 2 4 2" xfId="39961"/>
    <cellStyle name="Normal 52 2 4 2 2" xfId="39962"/>
    <cellStyle name="Normal 52 2 4 2 2 2" xfId="39963"/>
    <cellStyle name="Normal 52 2 4 2 2 2 2" xfId="39964"/>
    <cellStyle name="Normal 52 2 4 2 2 3" xfId="39965"/>
    <cellStyle name="Normal 52 2 4 2 2 3 2" xfId="39966"/>
    <cellStyle name="Normal 52 2 4 2 2 4" xfId="39967"/>
    <cellStyle name="Normal 52 2 4 2 3" xfId="39968"/>
    <cellStyle name="Normal 52 2 4 2 3 2" xfId="39969"/>
    <cellStyle name="Normal 52 2 4 2 4" xfId="39970"/>
    <cellStyle name="Normal 52 2 4 2 4 2" xfId="39971"/>
    <cellStyle name="Normal 52 2 4 2 5" xfId="39972"/>
    <cellStyle name="Normal 52 2 4 3" xfId="39973"/>
    <cellStyle name="Normal 52 2 4 3 2" xfId="39974"/>
    <cellStyle name="Normal 52 2 4 3 2 2" xfId="39975"/>
    <cellStyle name="Normal 52 2 4 3 3" xfId="39976"/>
    <cellStyle name="Normal 52 2 4 3 3 2" xfId="39977"/>
    <cellStyle name="Normal 52 2 4 3 4" xfId="39978"/>
    <cellStyle name="Normal 52 2 4 4" xfId="39979"/>
    <cellStyle name="Normal 52 2 4 4 2" xfId="39980"/>
    <cellStyle name="Normal 52 2 4 5" xfId="39981"/>
    <cellStyle name="Normal 52 2 4 5 2" xfId="39982"/>
    <cellStyle name="Normal 52 2 4 6" xfId="39983"/>
    <cellStyle name="Normal 52 2 5" xfId="39984"/>
    <cellStyle name="Normal 52 2 5 2" xfId="39985"/>
    <cellStyle name="Normal 52 2 5 2 2" xfId="39986"/>
    <cellStyle name="Normal 52 2 5 2 2 2" xfId="39987"/>
    <cellStyle name="Normal 52 2 5 2 3" xfId="39988"/>
    <cellStyle name="Normal 52 2 5 2 3 2" xfId="39989"/>
    <cellStyle name="Normal 52 2 5 2 4" xfId="39990"/>
    <cellStyle name="Normal 52 2 5 3" xfId="39991"/>
    <cellStyle name="Normal 52 2 5 3 2" xfId="39992"/>
    <cellStyle name="Normal 52 2 5 4" xfId="39993"/>
    <cellStyle name="Normal 52 2 5 4 2" xfId="39994"/>
    <cellStyle name="Normal 52 2 5 5" xfId="39995"/>
    <cellStyle name="Normal 52 2 6" xfId="39996"/>
    <cellStyle name="Normal 52 2 6 2" xfId="39997"/>
    <cellStyle name="Normal 52 2 6 2 2" xfId="39998"/>
    <cellStyle name="Normal 52 2 6 3" xfId="39999"/>
    <cellStyle name="Normal 52 2 6 3 2" xfId="40000"/>
    <cellStyle name="Normal 52 2 6 4" xfId="40001"/>
    <cellStyle name="Normal 52 2 7" xfId="40002"/>
    <cellStyle name="Normal 52 2 7 2" xfId="40003"/>
    <cellStyle name="Normal 52 2 8" xfId="40004"/>
    <cellStyle name="Normal 52 2 8 2" xfId="40005"/>
    <cellStyle name="Normal 52 2 9" xfId="40006"/>
    <cellStyle name="Normal 52 2_TX Retail Data" xfId="2591"/>
    <cellStyle name="Normal 52 3" xfId="2592"/>
    <cellStyle name="Normal 52 3 2" xfId="2593"/>
    <cellStyle name="Normal 52 3 2 2" xfId="40007"/>
    <cellStyle name="Normal 52 3 3" xfId="3877"/>
    <cellStyle name="Normal 52 3 3 2" xfId="4816"/>
    <cellStyle name="Normal 52 3 3 2 2" xfId="40008"/>
    <cellStyle name="Normal 52 3 3 2 2 2" xfId="40009"/>
    <cellStyle name="Normal 52 3 3 2 2 2 2" xfId="40010"/>
    <cellStyle name="Normal 52 3 3 2 2 2 2 2" xfId="40011"/>
    <cellStyle name="Normal 52 3 3 2 2 2 3" xfId="40012"/>
    <cellStyle name="Normal 52 3 3 2 2 2 3 2" xfId="40013"/>
    <cellStyle name="Normal 52 3 3 2 2 2 4" xfId="40014"/>
    <cellStyle name="Normal 52 3 3 2 2 3" xfId="40015"/>
    <cellStyle name="Normal 52 3 3 2 2 3 2" xfId="40016"/>
    <cellStyle name="Normal 52 3 3 2 2 4" xfId="40017"/>
    <cellStyle name="Normal 52 3 3 2 2 4 2" xfId="40018"/>
    <cellStyle name="Normal 52 3 3 2 2 5" xfId="40019"/>
    <cellStyle name="Normal 52 3 3 2 3" xfId="40020"/>
    <cellStyle name="Normal 52 3 3 2 3 2" xfId="40021"/>
    <cellStyle name="Normal 52 3 3 2 3 2 2" xfId="40022"/>
    <cellStyle name="Normal 52 3 3 2 3 3" xfId="40023"/>
    <cellStyle name="Normal 52 3 3 2 3 3 2" xfId="40024"/>
    <cellStyle name="Normal 52 3 3 2 3 4" xfId="40025"/>
    <cellStyle name="Normal 52 3 3 2 4" xfId="40026"/>
    <cellStyle name="Normal 52 3 3 2 4 2" xfId="40027"/>
    <cellStyle name="Normal 52 3 3 2 5" xfId="40028"/>
    <cellStyle name="Normal 52 3 3 2 5 2" xfId="40029"/>
    <cellStyle name="Normal 52 3 3 2 6" xfId="40030"/>
    <cellStyle name="Normal 52 3 3 3" xfId="40031"/>
    <cellStyle name="Normal 52 3 3 3 2" xfId="40032"/>
    <cellStyle name="Normal 52 3 3 3 2 2" xfId="40033"/>
    <cellStyle name="Normal 52 3 3 3 2 2 2" xfId="40034"/>
    <cellStyle name="Normal 52 3 3 3 2 3" xfId="40035"/>
    <cellStyle name="Normal 52 3 3 3 2 3 2" xfId="40036"/>
    <cellStyle name="Normal 52 3 3 3 2 4" xfId="40037"/>
    <cellStyle name="Normal 52 3 3 3 3" xfId="40038"/>
    <cellStyle name="Normal 52 3 3 3 3 2" xfId="40039"/>
    <cellStyle name="Normal 52 3 3 3 4" xfId="40040"/>
    <cellStyle name="Normal 52 3 3 3 4 2" xfId="40041"/>
    <cellStyle name="Normal 52 3 3 3 5" xfId="40042"/>
    <cellStyle name="Normal 52 3 3 4" xfId="40043"/>
    <cellStyle name="Normal 52 3 3 4 2" xfId="40044"/>
    <cellStyle name="Normal 52 3 3 4 2 2" xfId="40045"/>
    <cellStyle name="Normal 52 3 3 4 3" xfId="40046"/>
    <cellStyle name="Normal 52 3 3 4 3 2" xfId="40047"/>
    <cellStyle name="Normal 52 3 3 4 4" xfId="40048"/>
    <cellStyle name="Normal 52 3 3 5" xfId="40049"/>
    <cellStyle name="Normal 52 3 3 5 2" xfId="40050"/>
    <cellStyle name="Normal 52 3 3 6" xfId="40051"/>
    <cellStyle name="Normal 52 3 3 6 2" xfId="40052"/>
    <cellStyle name="Normal 52 3 3 7" xfId="40053"/>
    <cellStyle name="Normal 52 3 4" xfId="4401"/>
    <cellStyle name="Normal 52 3 4 2" xfId="40054"/>
    <cellStyle name="Normal 52 3 4 2 2" xfId="40055"/>
    <cellStyle name="Normal 52 3 4 2 2 2" xfId="40056"/>
    <cellStyle name="Normal 52 3 4 2 2 2 2" xfId="40057"/>
    <cellStyle name="Normal 52 3 4 2 2 3" xfId="40058"/>
    <cellStyle name="Normal 52 3 4 2 2 3 2" xfId="40059"/>
    <cellStyle name="Normal 52 3 4 2 2 4" xfId="40060"/>
    <cellStyle name="Normal 52 3 4 2 3" xfId="40061"/>
    <cellStyle name="Normal 52 3 4 2 3 2" xfId="40062"/>
    <cellStyle name="Normal 52 3 4 2 4" xfId="40063"/>
    <cellStyle name="Normal 52 3 4 2 4 2" xfId="40064"/>
    <cellStyle name="Normal 52 3 4 2 5" xfId="40065"/>
    <cellStyle name="Normal 52 3 4 3" xfId="40066"/>
    <cellStyle name="Normal 52 3 4 3 2" xfId="40067"/>
    <cellStyle name="Normal 52 3 4 3 2 2" xfId="40068"/>
    <cellStyle name="Normal 52 3 4 3 3" xfId="40069"/>
    <cellStyle name="Normal 52 3 4 3 3 2" xfId="40070"/>
    <cellStyle name="Normal 52 3 4 3 4" xfId="40071"/>
    <cellStyle name="Normal 52 3 4 4" xfId="40072"/>
    <cellStyle name="Normal 52 3 4 4 2" xfId="40073"/>
    <cellStyle name="Normal 52 3 4 5" xfId="40074"/>
    <cellStyle name="Normal 52 3 4 5 2" xfId="40075"/>
    <cellStyle name="Normal 52 3 4 6" xfId="40076"/>
    <cellStyle name="Normal 52 3 5" xfId="40077"/>
    <cellStyle name="Normal 52 3 5 2" xfId="40078"/>
    <cellStyle name="Normal 52 3 5 2 2" xfId="40079"/>
    <cellStyle name="Normal 52 3 5 2 2 2" xfId="40080"/>
    <cellStyle name="Normal 52 3 5 2 3" xfId="40081"/>
    <cellStyle name="Normal 52 3 5 2 3 2" xfId="40082"/>
    <cellStyle name="Normal 52 3 5 2 4" xfId="40083"/>
    <cellStyle name="Normal 52 3 5 3" xfId="40084"/>
    <cellStyle name="Normal 52 3 5 3 2" xfId="40085"/>
    <cellStyle name="Normal 52 3 5 4" xfId="40086"/>
    <cellStyle name="Normal 52 3 5 4 2" xfId="40087"/>
    <cellStyle name="Normal 52 3 5 5" xfId="40088"/>
    <cellStyle name="Normal 52 3 6" xfId="40089"/>
    <cellStyle name="Normal 52 3 6 2" xfId="40090"/>
    <cellStyle name="Normal 52 3 6 2 2" xfId="40091"/>
    <cellStyle name="Normal 52 3 6 3" xfId="40092"/>
    <cellStyle name="Normal 52 3 6 3 2" xfId="40093"/>
    <cellStyle name="Normal 52 3 6 4" xfId="40094"/>
    <cellStyle name="Normal 52 3 7" xfId="40095"/>
    <cellStyle name="Normal 52 3 7 2" xfId="40096"/>
    <cellStyle name="Normal 52 3 8" xfId="40097"/>
    <cellStyle name="Normal 52 3 8 2" xfId="40098"/>
    <cellStyle name="Normal 52 3 9" xfId="40099"/>
    <cellStyle name="Normal 52 3_TX Retail Data" xfId="2594"/>
    <cellStyle name="Normal 52 4" xfId="2595"/>
    <cellStyle name="Normal 52 4 2" xfId="2596"/>
    <cellStyle name="Normal 52 4 2 2" xfId="40100"/>
    <cellStyle name="Normal 52 4 3" xfId="3878"/>
    <cellStyle name="Normal 52 4 3 2" xfId="4817"/>
    <cellStyle name="Normal 52 4 3 2 2" xfId="40101"/>
    <cellStyle name="Normal 52 4 3 2 2 2" xfId="40102"/>
    <cellStyle name="Normal 52 4 3 2 2 2 2" xfId="40103"/>
    <cellStyle name="Normal 52 4 3 2 2 2 2 2" xfId="40104"/>
    <cellStyle name="Normal 52 4 3 2 2 2 3" xfId="40105"/>
    <cellStyle name="Normal 52 4 3 2 2 2 3 2" xfId="40106"/>
    <cellStyle name="Normal 52 4 3 2 2 2 4" xfId="40107"/>
    <cellStyle name="Normal 52 4 3 2 2 3" xfId="40108"/>
    <cellStyle name="Normal 52 4 3 2 2 3 2" xfId="40109"/>
    <cellStyle name="Normal 52 4 3 2 2 4" xfId="40110"/>
    <cellStyle name="Normal 52 4 3 2 2 4 2" xfId="40111"/>
    <cellStyle name="Normal 52 4 3 2 2 5" xfId="40112"/>
    <cellStyle name="Normal 52 4 3 2 3" xfId="40113"/>
    <cellStyle name="Normal 52 4 3 2 3 2" xfId="40114"/>
    <cellStyle name="Normal 52 4 3 2 3 2 2" xfId="40115"/>
    <cellStyle name="Normal 52 4 3 2 3 3" xfId="40116"/>
    <cellStyle name="Normal 52 4 3 2 3 3 2" xfId="40117"/>
    <cellStyle name="Normal 52 4 3 2 3 4" xfId="40118"/>
    <cellStyle name="Normal 52 4 3 2 4" xfId="40119"/>
    <cellStyle name="Normal 52 4 3 2 4 2" xfId="40120"/>
    <cellStyle name="Normal 52 4 3 2 5" xfId="40121"/>
    <cellStyle name="Normal 52 4 3 2 5 2" xfId="40122"/>
    <cellStyle name="Normal 52 4 3 2 6" xfId="40123"/>
    <cellStyle name="Normal 52 4 3 3" xfId="40124"/>
    <cellStyle name="Normal 52 4 3 3 2" xfId="40125"/>
    <cellStyle name="Normal 52 4 3 3 2 2" xfId="40126"/>
    <cellStyle name="Normal 52 4 3 3 2 2 2" xfId="40127"/>
    <cellStyle name="Normal 52 4 3 3 2 3" xfId="40128"/>
    <cellStyle name="Normal 52 4 3 3 2 3 2" xfId="40129"/>
    <cellStyle name="Normal 52 4 3 3 2 4" xfId="40130"/>
    <cellStyle name="Normal 52 4 3 3 3" xfId="40131"/>
    <cellStyle name="Normal 52 4 3 3 3 2" xfId="40132"/>
    <cellStyle name="Normal 52 4 3 3 4" xfId="40133"/>
    <cellStyle name="Normal 52 4 3 3 4 2" xfId="40134"/>
    <cellStyle name="Normal 52 4 3 3 5" xfId="40135"/>
    <cellStyle name="Normal 52 4 3 4" xfId="40136"/>
    <cellStyle name="Normal 52 4 3 4 2" xfId="40137"/>
    <cellStyle name="Normal 52 4 3 4 2 2" xfId="40138"/>
    <cellStyle name="Normal 52 4 3 4 3" xfId="40139"/>
    <cellStyle name="Normal 52 4 3 4 3 2" xfId="40140"/>
    <cellStyle name="Normal 52 4 3 4 4" xfId="40141"/>
    <cellStyle name="Normal 52 4 3 5" xfId="40142"/>
    <cellStyle name="Normal 52 4 3 5 2" xfId="40143"/>
    <cellStyle name="Normal 52 4 3 6" xfId="40144"/>
    <cellStyle name="Normal 52 4 3 6 2" xfId="40145"/>
    <cellStyle name="Normal 52 4 3 7" xfId="40146"/>
    <cellStyle name="Normal 52 4 4" xfId="4402"/>
    <cellStyle name="Normal 52 4 4 2" xfId="40147"/>
    <cellStyle name="Normal 52 4 4 2 2" xfId="40148"/>
    <cellStyle name="Normal 52 4 4 2 2 2" xfId="40149"/>
    <cellStyle name="Normal 52 4 4 2 2 2 2" xfId="40150"/>
    <cellStyle name="Normal 52 4 4 2 2 3" xfId="40151"/>
    <cellStyle name="Normal 52 4 4 2 2 3 2" xfId="40152"/>
    <cellStyle name="Normal 52 4 4 2 2 4" xfId="40153"/>
    <cellStyle name="Normal 52 4 4 2 3" xfId="40154"/>
    <cellStyle name="Normal 52 4 4 2 3 2" xfId="40155"/>
    <cellStyle name="Normal 52 4 4 2 4" xfId="40156"/>
    <cellStyle name="Normal 52 4 4 2 4 2" xfId="40157"/>
    <cellStyle name="Normal 52 4 4 2 5" xfId="40158"/>
    <cellStyle name="Normal 52 4 4 3" xfId="40159"/>
    <cellStyle name="Normal 52 4 4 3 2" xfId="40160"/>
    <cellStyle name="Normal 52 4 4 3 2 2" xfId="40161"/>
    <cellStyle name="Normal 52 4 4 3 3" xfId="40162"/>
    <cellStyle name="Normal 52 4 4 3 3 2" xfId="40163"/>
    <cellStyle name="Normal 52 4 4 3 4" xfId="40164"/>
    <cellStyle name="Normal 52 4 4 4" xfId="40165"/>
    <cellStyle name="Normal 52 4 4 4 2" xfId="40166"/>
    <cellStyle name="Normal 52 4 4 5" xfId="40167"/>
    <cellStyle name="Normal 52 4 4 5 2" xfId="40168"/>
    <cellStyle name="Normal 52 4 4 6" xfId="40169"/>
    <cellStyle name="Normal 52 4 5" xfId="40170"/>
    <cellStyle name="Normal 52 4 5 2" xfId="40171"/>
    <cellStyle name="Normal 52 4 5 2 2" xfId="40172"/>
    <cellStyle name="Normal 52 4 5 2 2 2" xfId="40173"/>
    <cellStyle name="Normal 52 4 5 2 3" xfId="40174"/>
    <cellStyle name="Normal 52 4 5 2 3 2" xfId="40175"/>
    <cellStyle name="Normal 52 4 5 2 4" xfId="40176"/>
    <cellStyle name="Normal 52 4 5 3" xfId="40177"/>
    <cellStyle name="Normal 52 4 5 3 2" xfId="40178"/>
    <cellStyle name="Normal 52 4 5 4" xfId="40179"/>
    <cellStyle name="Normal 52 4 5 4 2" xfId="40180"/>
    <cellStyle name="Normal 52 4 5 5" xfId="40181"/>
    <cellStyle name="Normal 52 4 6" xfId="40182"/>
    <cellStyle name="Normal 52 4 6 2" xfId="40183"/>
    <cellStyle name="Normal 52 4 6 2 2" xfId="40184"/>
    <cellStyle name="Normal 52 4 6 3" xfId="40185"/>
    <cellStyle name="Normal 52 4 6 3 2" xfId="40186"/>
    <cellStyle name="Normal 52 4 6 4" xfId="40187"/>
    <cellStyle name="Normal 52 4 7" xfId="40188"/>
    <cellStyle name="Normal 52 4 7 2" xfId="40189"/>
    <cellStyle name="Normal 52 4 8" xfId="40190"/>
    <cellStyle name="Normal 52 4 8 2" xfId="40191"/>
    <cellStyle name="Normal 52 4 9" xfId="40192"/>
    <cellStyle name="Normal 52 4_TX Retail Data" xfId="2597"/>
    <cellStyle name="Normal 52 5" xfId="2598"/>
    <cellStyle name="Normal 52 5 2" xfId="2599"/>
    <cellStyle name="Normal 52 5 2 2" xfId="40193"/>
    <cellStyle name="Normal 52 5 3" xfId="3879"/>
    <cellStyle name="Normal 52 5 3 2" xfId="4818"/>
    <cellStyle name="Normal 52 5 3 2 2" xfId="40194"/>
    <cellStyle name="Normal 52 5 3 2 2 2" xfId="40195"/>
    <cellStyle name="Normal 52 5 3 2 2 2 2" xfId="40196"/>
    <cellStyle name="Normal 52 5 3 2 2 2 2 2" xfId="40197"/>
    <cellStyle name="Normal 52 5 3 2 2 2 3" xfId="40198"/>
    <cellStyle name="Normal 52 5 3 2 2 2 3 2" xfId="40199"/>
    <cellStyle name="Normal 52 5 3 2 2 2 4" xfId="40200"/>
    <cellStyle name="Normal 52 5 3 2 2 3" xfId="40201"/>
    <cellStyle name="Normal 52 5 3 2 2 3 2" xfId="40202"/>
    <cellStyle name="Normal 52 5 3 2 2 4" xfId="40203"/>
    <cellStyle name="Normal 52 5 3 2 2 4 2" xfId="40204"/>
    <cellStyle name="Normal 52 5 3 2 2 5" xfId="40205"/>
    <cellStyle name="Normal 52 5 3 2 3" xfId="40206"/>
    <cellStyle name="Normal 52 5 3 2 3 2" xfId="40207"/>
    <cellStyle name="Normal 52 5 3 2 3 2 2" xfId="40208"/>
    <cellStyle name="Normal 52 5 3 2 3 3" xfId="40209"/>
    <cellStyle name="Normal 52 5 3 2 3 3 2" xfId="40210"/>
    <cellStyle name="Normal 52 5 3 2 3 4" xfId="40211"/>
    <cellStyle name="Normal 52 5 3 2 4" xfId="40212"/>
    <cellStyle name="Normal 52 5 3 2 4 2" xfId="40213"/>
    <cellStyle name="Normal 52 5 3 2 5" xfId="40214"/>
    <cellStyle name="Normal 52 5 3 2 5 2" xfId="40215"/>
    <cellStyle name="Normal 52 5 3 2 6" xfId="40216"/>
    <cellStyle name="Normal 52 5 3 3" xfId="40217"/>
    <cellStyle name="Normal 52 5 3 3 2" xfId="40218"/>
    <cellStyle name="Normal 52 5 3 3 2 2" xfId="40219"/>
    <cellStyle name="Normal 52 5 3 3 2 2 2" xfId="40220"/>
    <cellStyle name="Normal 52 5 3 3 2 3" xfId="40221"/>
    <cellStyle name="Normal 52 5 3 3 2 3 2" xfId="40222"/>
    <cellStyle name="Normal 52 5 3 3 2 4" xfId="40223"/>
    <cellStyle name="Normal 52 5 3 3 3" xfId="40224"/>
    <cellStyle name="Normal 52 5 3 3 3 2" xfId="40225"/>
    <cellStyle name="Normal 52 5 3 3 4" xfId="40226"/>
    <cellStyle name="Normal 52 5 3 3 4 2" xfId="40227"/>
    <cellStyle name="Normal 52 5 3 3 5" xfId="40228"/>
    <cellStyle name="Normal 52 5 3 4" xfId="40229"/>
    <cellStyle name="Normal 52 5 3 4 2" xfId="40230"/>
    <cellStyle name="Normal 52 5 3 4 2 2" xfId="40231"/>
    <cellStyle name="Normal 52 5 3 4 3" xfId="40232"/>
    <cellStyle name="Normal 52 5 3 4 3 2" xfId="40233"/>
    <cellStyle name="Normal 52 5 3 4 4" xfId="40234"/>
    <cellStyle name="Normal 52 5 3 5" xfId="40235"/>
    <cellStyle name="Normal 52 5 3 5 2" xfId="40236"/>
    <cellStyle name="Normal 52 5 3 6" xfId="40237"/>
    <cellStyle name="Normal 52 5 3 6 2" xfId="40238"/>
    <cellStyle name="Normal 52 5 3 7" xfId="40239"/>
    <cellStyle name="Normal 52 5 4" xfId="4403"/>
    <cellStyle name="Normal 52 5 4 2" xfId="40240"/>
    <cellStyle name="Normal 52 5 4 2 2" xfId="40241"/>
    <cellStyle name="Normal 52 5 4 2 2 2" xfId="40242"/>
    <cellStyle name="Normal 52 5 4 2 2 2 2" xfId="40243"/>
    <cellStyle name="Normal 52 5 4 2 2 3" xfId="40244"/>
    <cellStyle name="Normal 52 5 4 2 2 3 2" xfId="40245"/>
    <cellStyle name="Normal 52 5 4 2 2 4" xfId="40246"/>
    <cellStyle name="Normal 52 5 4 2 3" xfId="40247"/>
    <cellStyle name="Normal 52 5 4 2 3 2" xfId="40248"/>
    <cellStyle name="Normal 52 5 4 2 4" xfId="40249"/>
    <cellStyle name="Normal 52 5 4 2 4 2" xfId="40250"/>
    <cellStyle name="Normal 52 5 4 2 5" xfId="40251"/>
    <cellStyle name="Normal 52 5 4 3" xfId="40252"/>
    <cellStyle name="Normal 52 5 4 3 2" xfId="40253"/>
    <cellStyle name="Normal 52 5 4 3 2 2" xfId="40254"/>
    <cellStyle name="Normal 52 5 4 3 3" xfId="40255"/>
    <cellStyle name="Normal 52 5 4 3 3 2" xfId="40256"/>
    <cellStyle name="Normal 52 5 4 3 4" xfId="40257"/>
    <cellStyle name="Normal 52 5 4 4" xfId="40258"/>
    <cellStyle name="Normal 52 5 4 4 2" xfId="40259"/>
    <cellStyle name="Normal 52 5 4 5" xfId="40260"/>
    <cellStyle name="Normal 52 5 4 5 2" xfId="40261"/>
    <cellStyle name="Normal 52 5 4 6" xfId="40262"/>
    <cellStyle name="Normal 52 5 5" xfId="40263"/>
    <cellStyle name="Normal 52 5 5 2" xfId="40264"/>
    <cellStyle name="Normal 52 5 5 2 2" xfId="40265"/>
    <cellStyle name="Normal 52 5 5 2 2 2" xfId="40266"/>
    <cellStyle name="Normal 52 5 5 2 3" xfId="40267"/>
    <cellStyle name="Normal 52 5 5 2 3 2" xfId="40268"/>
    <cellStyle name="Normal 52 5 5 2 4" xfId="40269"/>
    <cellStyle name="Normal 52 5 5 3" xfId="40270"/>
    <cellStyle name="Normal 52 5 5 3 2" xfId="40271"/>
    <cellStyle name="Normal 52 5 5 4" xfId="40272"/>
    <cellStyle name="Normal 52 5 5 4 2" xfId="40273"/>
    <cellStyle name="Normal 52 5 5 5" xfId="40274"/>
    <cellStyle name="Normal 52 5 6" xfId="40275"/>
    <cellStyle name="Normal 52 5 6 2" xfId="40276"/>
    <cellStyle name="Normal 52 5 6 2 2" xfId="40277"/>
    <cellStyle name="Normal 52 5 6 3" xfId="40278"/>
    <cellStyle name="Normal 52 5 6 3 2" xfId="40279"/>
    <cellStyle name="Normal 52 5 6 4" xfId="40280"/>
    <cellStyle name="Normal 52 5 7" xfId="40281"/>
    <cellStyle name="Normal 52 5 7 2" xfId="40282"/>
    <cellStyle name="Normal 52 5 8" xfId="40283"/>
    <cellStyle name="Normal 52 5 8 2" xfId="40284"/>
    <cellStyle name="Normal 52 5 9" xfId="40285"/>
    <cellStyle name="Normal 52 5_TX Retail Data" xfId="2600"/>
    <cellStyle name="Normal 52 6" xfId="2601"/>
    <cellStyle name="Normal 52 6 2" xfId="2602"/>
    <cellStyle name="Normal 52 6 2 2" xfId="40286"/>
    <cellStyle name="Normal 52 6 3" xfId="3880"/>
    <cellStyle name="Normal 52 6 3 2" xfId="4819"/>
    <cellStyle name="Normal 52 6 3 2 2" xfId="40287"/>
    <cellStyle name="Normal 52 6 3 2 2 2" xfId="40288"/>
    <cellStyle name="Normal 52 6 3 2 2 2 2" xfId="40289"/>
    <cellStyle name="Normal 52 6 3 2 2 2 2 2" xfId="40290"/>
    <cellStyle name="Normal 52 6 3 2 2 2 3" xfId="40291"/>
    <cellStyle name="Normal 52 6 3 2 2 2 3 2" xfId="40292"/>
    <cellStyle name="Normal 52 6 3 2 2 2 4" xfId="40293"/>
    <cellStyle name="Normal 52 6 3 2 2 3" xfId="40294"/>
    <cellStyle name="Normal 52 6 3 2 2 3 2" xfId="40295"/>
    <cellStyle name="Normal 52 6 3 2 2 4" xfId="40296"/>
    <cellStyle name="Normal 52 6 3 2 2 4 2" xfId="40297"/>
    <cellStyle name="Normal 52 6 3 2 2 5" xfId="40298"/>
    <cellStyle name="Normal 52 6 3 2 3" xfId="40299"/>
    <cellStyle name="Normal 52 6 3 2 3 2" xfId="40300"/>
    <cellStyle name="Normal 52 6 3 2 3 2 2" xfId="40301"/>
    <cellStyle name="Normal 52 6 3 2 3 3" xfId="40302"/>
    <cellStyle name="Normal 52 6 3 2 3 3 2" xfId="40303"/>
    <cellStyle name="Normal 52 6 3 2 3 4" xfId="40304"/>
    <cellStyle name="Normal 52 6 3 2 4" xfId="40305"/>
    <cellStyle name="Normal 52 6 3 2 4 2" xfId="40306"/>
    <cellStyle name="Normal 52 6 3 2 5" xfId="40307"/>
    <cellStyle name="Normal 52 6 3 2 5 2" xfId="40308"/>
    <cellStyle name="Normal 52 6 3 2 6" xfId="40309"/>
    <cellStyle name="Normal 52 6 3 3" xfId="40310"/>
    <cellStyle name="Normal 52 6 3 3 2" xfId="40311"/>
    <cellStyle name="Normal 52 6 3 3 2 2" xfId="40312"/>
    <cellStyle name="Normal 52 6 3 3 2 2 2" xfId="40313"/>
    <cellStyle name="Normal 52 6 3 3 2 3" xfId="40314"/>
    <cellStyle name="Normal 52 6 3 3 2 3 2" xfId="40315"/>
    <cellStyle name="Normal 52 6 3 3 2 4" xfId="40316"/>
    <cellStyle name="Normal 52 6 3 3 3" xfId="40317"/>
    <cellStyle name="Normal 52 6 3 3 3 2" xfId="40318"/>
    <cellStyle name="Normal 52 6 3 3 4" xfId="40319"/>
    <cellStyle name="Normal 52 6 3 3 4 2" xfId="40320"/>
    <cellStyle name="Normal 52 6 3 3 5" xfId="40321"/>
    <cellStyle name="Normal 52 6 3 4" xfId="40322"/>
    <cellStyle name="Normal 52 6 3 4 2" xfId="40323"/>
    <cellStyle name="Normal 52 6 3 4 2 2" xfId="40324"/>
    <cellStyle name="Normal 52 6 3 4 3" xfId="40325"/>
    <cellStyle name="Normal 52 6 3 4 3 2" xfId="40326"/>
    <cellStyle name="Normal 52 6 3 4 4" xfId="40327"/>
    <cellStyle name="Normal 52 6 3 5" xfId="40328"/>
    <cellStyle name="Normal 52 6 3 5 2" xfId="40329"/>
    <cellStyle name="Normal 52 6 3 6" xfId="40330"/>
    <cellStyle name="Normal 52 6 3 6 2" xfId="40331"/>
    <cellStyle name="Normal 52 6 3 7" xfId="40332"/>
    <cellStyle name="Normal 52 6 4" xfId="4404"/>
    <cellStyle name="Normal 52 6 4 2" xfId="40333"/>
    <cellStyle name="Normal 52 6 4 2 2" xfId="40334"/>
    <cellStyle name="Normal 52 6 4 2 2 2" xfId="40335"/>
    <cellStyle name="Normal 52 6 4 2 2 2 2" xfId="40336"/>
    <cellStyle name="Normal 52 6 4 2 2 3" xfId="40337"/>
    <cellStyle name="Normal 52 6 4 2 2 3 2" xfId="40338"/>
    <cellStyle name="Normal 52 6 4 2 2 4" xfId="40339"/>
    <cellStyle name="Normal 52 6 4 2 3" xfId="40340"/>
    <cellStyle name="Normal 52 6 4 2 3 2" xfId="40341"/>
    <cellStyle name="Normal 52 6 4 2 4" xfId="40342"/>
    <cellStyle name="Normal 52 6 4 2 4 2" xfId="40343"/>
    <cellStyle name="Normal 52 6 4 2 5" xfId="40344"/>
    <cellStyle name="Normal 52 6 4 3" xfId="40345"/>
    <cellStyle name="Normal 52 6 4 3 2" xfId="40346"/>
    <cellStyle name="Normal 52 6 4 3 2 2" xfId="40347"/>
    <cellStyle name="Normal 52 6 4 3 3" xfId="40348"/>
    <cellStyle name="Normal 52 6 4 3 3 2" xfId="40349"/>
    <cellStyle name="Normal 52 6 4 3 4" xfId="40350"/>
    <cellStyle name="Normal 52 6 4 4" xfId="40351"/>
    <cellStyle name="Normal 52 6 4 4 2" xfId="40352"/>
    <cellStyle name="Normal 52 6 4 5" xfId="40353"/>
    <cellStyle name="Normal 52 6 4 5 2" xfId="40354"/>
    <cellStyle name="Normal 52 6 4 6" xfId="40355"/>
    <cellStyle name="Normal 52 6 5" xfId="40356"/>
    <cellStyle name="Normal 52 6 5 2" xfId="40357"/>
    <cellStyle name="Normal 52 6 5 2 2" xfId="40358"/>
    <cellStyle name="Normal 52 6 5 2 2 2" xfId="40359"/>
    <cellStyle name="Normal 52 6 5 2 3" xfId="40360"/>
    <cellStyle name="Normal 52 6 5 2 3 2" xfId="40361"/>
    <cellStyle name="Normal 52 6 5 2 4" xfId="40362"/>
    <cellStyle name="Normal 52 6 5 3" xfId="40363"/>
    <cellStyle name="Normal 52 6 5 3 2" xfId="40364"/>
    <cellStyle name="Normal 52 6 5 4" xfId="40365"/>
    <cellStyle name="Normal 52 6 5 4 2" xfId="40366"/>
    <cellStyle name="Normal 52 6 5 5" xfId="40367"/>
    <cellStyle name="Normal 52 6 6" xfId="40368"/>
    <cellStyle name="Normal 52 6 6 2" xfId="40369"/>
    <cellStyle name="Normal 52 6 6 2 2" xfId="40370"/>
    <cellStyle name="Normal 52 6 6 3" xfId="40371"/>
    <cellStyle name="Normal 52 6 6 3 2" xfId="40372"/>
    <cellStyle name="Normal 52 6 6 4" xfId="40373"/>
    <cellStyle name="Normal 52 6 7" xfId="40374"/>
    <cellStyle name="Normal 52 6 7 2" xfId="40375"/>
    <cellStyle name="Normal 52 6 8" xfId="40376"/>
    <cellStyle name="Normal 52 6 8 2" xfId="40377"/>
    <cellStyle name="Normal 52 6 9" xfId="40378"/>
    <cellStyle name="Normal 52 6_TX Retail Data" xfId="2603"/>
    <cellStyle name="Normal 52 7" xfId="2604"/>
    <cellStyle name="Normal 52 7 2" xfId="2605"/>
    <cellStyle name="Normal 52 7 2 2" xfId="40379"/>
    <cellStyle name="Normal 52 7 3" xfId="3881"/>
    <cellStyle name="Normal 52 7 3 2" xfId="4820"/>
    <cellStyle name="Normal 52 7 3 2 2" xfId="40380"/>
    <cellStyle name="Normal 52 7 3 2 2 2" xfId="40381"/>
    <cellStyle name="Normal 52 7 3 2 2 2 2" xfId="40382"/>
    <cellStyle name="Normal 52 7 3 2 2 2 2 2" xfId="40383"/>
    <cellStyle name="Normal 52 7 3 2 2 2 3" xfId="40384"/>
    <cellStyle name="Normal 52 7 3 2 2 2 3 2" xfId="40385"/>
    <cellStyle name="Normal 52 7 3 2 2 2 4" xfId="40386"/>
    <cellStyle name="Normal 52 7 3 2 2 3" xfId="40387"/>
    <cellStyle name="Normal 52 7 3 2 2 3 2" xfId="40388"/>
    <cellStyle name="Normal 52 7 3 2 2 4" xfId="40389"/>
    <cellStyle name="Normal 52 7 3 2 2 4 2" xfId="40390"/>
    <cellStyle name="Normal 52 7 3 2 2 5" xfId="40391"/>
    <cellStyle name="Normal 52 7 3 2 3" xfId="40392"/>
    <cellStyle name="Normal 52 7 3 2 3 2" xfId="40393"/>
    <cellStyle name="Normal 52 7 3 2 3 2 2" xfId="40394"/>
    <cellStyle name="Normal 52 7 3 2 3 3" xfId="40395"/>
    <cellStyle name="Normal 52 7 3 2 3 3 2" xfId="40396"/>
    <cellStyle name="Normal 52 7 3 2 3 4" xfId="40397"/>
    <cellStyle name="Normal 52 7 3 2 4" xfId="40398"/>
    <cellStyle name="Normal 52 7 3 2 4 2" xfId="40399"/>
    <cellStyle name="Normal 52 7 3 2 5" xfId="40400"/>
    <cellStyle name="Normal 52 7 3 2 5 2" xfId="40401"/>
    <cellStyle name="Normal 52 7 3 2 6" xfId="40402"/>
    <cellStyle name="Normal 52 7 3 3" xfId="40403"/>
    <cellStyle name="Normal 52 7 3 3 2" xfId="40404"/>
    <cellStyle name="Normal 52 7 3 3 2 2" xfId="40405"/>
    <cellStyle name="Normal 52 7 3 3 2 2 2" xfId="40406"/>
    <cellStyle name="Normal 52 7 3 3 2 3" xfId="40407"/>
    <cellStyle name="Normal 52 7 3 3 2 3 2" xfId="40408"/>
    <cellStyle name="Normal 52 7 3 3 2 4" xfId="40409"/>
    <cellStyle name="Normal 52 7 3 3 3" xfId="40410"/>
    <cellStyle name="Normal 52 7 3 3 3 2" xfId="40411"/>
    <cellStyle name="Normal 52 7 3 3 4" xfId="40412"/>
    <cellStyle name="Normal 52 7 3 3 4 2" xfId="40413"/>
    <cellStyle name="Normal 52 7 3 3 5" xfId="40414"/>
    <cellStyle name="Normal 52 7 3 4" xfId="40415"/>
    <cellStyle name="Normal 52 7 3 4 2" xfId="40416"/>
    <cellStyle name="Normal 52 7 3 4 2 2" xfId="40417"/>
    <cellStyle name="Normal 52 7 3 4 3" xfId="40418"/>
    <cellStyle name="Normal 52 7 3 4 3 2" xfId="40419"/>
    <cellStyle name="Normal 52 7 3 4 4" xfId="40420"/>
    <cellStyle name="Normal 52 7 3 5" xfId="40421"/>
    <cellStyle name="Normal 52 7 3 5 2" xfId="40422"/>
    <cellStyle name="Normal 52 7 3 6" xfId="40423"/>
    <cellStyle name="Normal 52 7 3 6 2" xfId="40424"/>
    <cellStyle name="Normal 52 7 3 7" xfId="40425"/>
    <cellStyle name="Normal 52 7 4" xfId="4405"/>
    <cellStyle name="Normal 52 7 4 2" xfId="40426"/>
    <cellStyle name="Normal 52 7 4 2 2" xfId="40427"/>
    <cellStyle name="Normal 52 7 4 2 2 2" xfId="40428"/>
    <cellStyle name="Normal 52 7 4 2 2 2 2" xfId="40429"/>
    <cellStyle name="Normal 52 7 4 2 2 3" xfId="40430"/>
    <cellStyle name="Normal 52 7 4 2 2 3 2" xfId="40431"/>
    <cellStyle name="Normal 52 7 4 2 2 4" xfId="40432"/>
    <cellStyle name="Normal 52 7 4 2 3" xfId="40433"/>
    <cellStyle name="Normal 52 7 4 2 3 2" xfId="40434"/>
    <cellStyle name="Normal 52 7 4 2 4" xfId="40435"/>
    <cellStyle name="Normal 52 7 4 2 4 2" xfId="40436"/>
    <cellStyle name="Normal 52 7 4 2 5" xfId="40437"/>
    <cellStyle name="Normal 52 7 4 3" xfId="40438"/>
    <cellStyle name="Normal 52 7 4 3 2" xfId="40439"/>
    <cellStyle name="Normal 52 7 4 3 2 2" xfId="40440"/>
    <cellStyle name="Normal 52 7 4 3 3" xfId="40441"/>
    <cellStyle name="Normal 52 7 4 3 3 2" xfId="40442"/>
    <cellStyle name="Normal 52 7 4 3 4" xfId="40443"/>
    <cellStyle name="Normal 52 7 4 4" xfId="40444"/>
    <cellStyle name="Normal 52 7 4 4 2" xfId="40445"/>
    <cellStyle name="Normal 52 7 4 5" xfId="40446"/>
    <cellStyle name="Normal 52 7 4 5 2" xfId="40447"/>
    <cellStyle name="Normal 52 7 4 6" xfId="40448"/>
    <cellStyle name="Normal 52 7 5" xfId="40449"/>
    <cellStyle name="Normal 52 7 5 2" xfId="40450"/>
    <cellStyle name="Normal 52 7 5 2 2" xfId="40451"/>
    <cellStyle name="Normal 52 7 5 2 2 2" xfId="40452"/>
    <cellStyle name="Normal 52 7 5 2 3" xfId="40453"/>
    <cellStyle name="Normal 52 7 5 2 3 2" xfId="40454"/>
    <cellStyle name="Normal 52 7 5 2 4" xfId="40455"/>
    <cellStyle name="Normal 52 7 5 3" xfId="40456"/>
    <cellStyle name="Normal 52 7 5 3 2" xfId="40457"/>
    <cellStyle name="Normal 52 7 5 4" xfId="40458"/>
    <cellStyle name="Normal 52 7 5 4 2" xfId="40459"/>
    <cellStyle name="Normal 52 7 5 5" xfId="40460"/>
    <cellStyle name="Normal 52 7 6" xfId="40461"/>
    <cellStyle name="Normal 52 7 6 2" xfId="40462"/>
    <cellStyle name="Normal 52 7 6 2 2" xfId="40463"/>
    <cellStyle name="Normal 52 7 6 3" xfId="40464"/>
    <cellStyle name="Normal 52 7 6 3 2" xfId="40465"/>
    <cellStyle name="Normal 52 7 6 4" xfId="40466"/>
    <cellStyle name="Normal 52 7 7" xfId="40467"/>
    <cellStyle name="Normal 52 7 7 2" xfId="40468"/>
    <cellStyle name="Normal 52 7 8" xfId="40469"/>
    <cellStyle name="Normal 52 7 8 2" xfId="40470"/>
    <cellStyle name="Normal 52 7 9" xfId="40471"/>
    <cellStyle name="Normal 52 7_TX Retail Data" xfId="2606"/>
    <cellStyle name="Normal 52 8" xfId="2607"/>
    <cellStyle name="Normal 52 8 2" xfId="2608"/>
    <cellStyle name="Normal 52 8 2 2" xfId="40472"/>
    <cellStyle name="Normal 52 8 3" xfId="3882"/>
    <cellStyle name="Normal 52 8 3 2" xfId="4821"/>
    <cellStyle name="Normal 52 8 3 2 2" xfId="40473"/>
    <cellStyle name="Normal 52 8 3 2 2 2" xfId="40474"/>
    <cellStyle name="Normal 52 8 3 2 2 2 2" xfId="40475"/>
    <cellStyle name="Normal 52 8 3 2 2 2 2 2" xfId="40476"/>
    <cellStyle name="Normal 52 8 3 2 2 2 3" xfId="40477"/>
    <cellStyle name="Normal 52 8 3 2 2 2 3 2" xfId="40478"/>
    <cellStyle name="Normal 52 8 3 2 2 2 4" xfId="40479"/>
    <cellStyle name="Normal 52 8 3 2 2 3" xfId="40480"/>
    <cellStyle name="Normal 52 8 3 2 2 3 2" xfId="40481"/>
    <cellStyle name="Normal 52 8 3 2 2 4" xfId="40482"/>
    <cellStyle name="Normal 52 8 3 2 2 4 2" xfId="40483"/>
    <cellStyle name="Normal 52 8 3 2 2 5" xfId="40484"/>
    <cellStyle name="Normal 52 8 3 2 3" xfId="40485"/>
    <cellStyle name="Normal 52 8 3 2 3 2" xfId="40486"/>
    <cellStyle name="Normal 52 8 3 2 3 2 2" xfId="40487"/>
    <cellStyle name="Normal 52 8 3 2 3 3" xfId="40488"/>
    <cellStyle name="Normal 52 8 3 2 3 3 2" xfId="40489"/>
    <cellStyle name="Normal 52 8 3 2 3 4" xfId="40490"/>
    <cellStyle name="Normal 52 8 3 2 4" xfId="40491"/>
    <cellStyle name="Normal 52 8 3 2 4 2" xfId="40492"/>
    <cellStyle name="Normal 52 8 3 2 5" xfId="40493"/>
    <cellStyle name="Normal 52 8 3 2 5 2" xfId="40494"/>
    <cellStyle name="Normal 52 8 3 2 6" xfId="40495"/>
    <cellStyle name="Normal 52 8 3 3" xfId="40496"/>
    <cellStyle name="Normal 52 8 3 3 2" xfId="40497"/>
    <cellStyle name="Normal 52 8 3 3 2 2" xfId="40498"/>
    <cellStyle name="Normal 52 8 3 3 2 2 2" xfId="40499"/>
    <cellStyle name="Normal 52 8 3 3 2 3" xfId="40500"/>
    <cellStyle name="Normal 52 8 3 3 2 3 2" xfId="40501"/>
    <cellStyle name="Normal 52 8 3 3 2 4" xfId="40502"/>
    <cellStyle name="Normal 52 8 3 3 3" xfId="40503"/>
    <cellStyle name="Normal 52 8 3 3 3 2" xfId="40504"/>
    <cellStyle name="Normal 52 8 3 3 4" xfId="40505"/>
    <cellStyle name="Normal 52 8 3 3 4 2" xfId="40506"/>
    <cellStyle name="Normal 52 8 3 3 5" xfId="40507"/>
    <cellStyle name="Normal 52 8 3 4" xfId="40508"/>
    <cellStyle name="Normal 52 8 3 4 2" xfId="40509"/>
    <cellStyle name="Normal 52 8 3 4 2 2" xfId="40510"/>
    <cellStyle name="Normal 52 8 3 4 3" xfId="40511"/>
    <cellStyle name="Normal 52 8 3 4 3 2" xfId="40512"/>
    <cellStyle name="Normal 52 8 3 4 4" xfId="40513"/>
    <cellStyle name="Normal 52 8 3 5" xfId="40514"/>
    <cellStyle name="Normal 52 8 3 5 2" xfId="40515"/>
    <cellStyle name="Normal 52 8 3 6" xfId="40516"/>
    <cellStyle name="Normal 52 8 3 6 2" xfId="40517"/>
    <cellStyle name="Normal 52 8 3 7" xfId="40518"/>
    <cellStyle name="Normal 52 8 4" xfId="4406"/>
    <cellStyle name="Normal 52 8 4 2" xfId="40519"/>
    <cellStyle name="Normal 52 8 4 2 2" xfId="40520"/>
    <cellStyle name="Normal 52 8 4 2 2 2" xfId="40521"/>
    <cellStyle name="Normal 52 8 4 2 2 2 2" xfId="40522"/>
    <cellStyle name="Normal 52 8 4 2 2 3" xfId="40523"/>
    <cellStyle name="Normal 52 8 4 2 2 3 2" xfId="40524"/>
    <cellStyle name="Normal 52 8 4 2 2 4" xfId="40525"/>
    <cellStyle name="Normal 52 8 4 2 3" xfId="40526"/>
    <cellStyle name="Normal 52 8 4 2 3 2" xfId="40527"/>
    <cellStyle name="Normal 52 8 4 2 4" xfId="40528"/>
    <cellStyle name="Normal 52 8 4 2 4 2" xfId="40529"/>
    <cellStyle name="Normal 52 8 4 2 5" xfId="40530"/>
    <cellStyle name="Normal 52 8 4 3" xfId="40531"/>
    <cellStyle name="Normal 52 8 4 3 2" xfId="40532"/>
    <cellStyle name="Normal 52 8 4 3 2 2" xfId="40533"/>
    <cellStyle name="Normal 52 8 4 3 3" xfId="40534"/>
    <cellStyle name="Normal 52 8 4 3 3 2" xfId="40535"/>
    <cellStyle name="Normal 52 8 4 3 4" xfId="40536"/>
    <cellStyle name="Normal 52 8 4 4" xfId="40537"/>
    <cellStyle name="Normal 52 8 4 4 2" xfId="40538"/>
    <cellStyle name="Normal 52 8 4 5" xfId="40539"/>
    <cellStyle name="Normal 52 8 4 5 2" xfId="40540"/>
    <cellStyle name="Normal 52 8 4 6" xfId="40541"/>
    <cellStyle name="Normal 52 8 5" xfId="40542"/>
    <cellStyle name="Normal 52 8 5 2" xfId="40543"/>
    <cellStyle name="Normal 52 8 5 2 2" xfId="40544"/>
    <cellStyle name="Normal 52 8 5 2 2 2" xfId="40545"/>
    <cellStyle name="Normal 52 8 5 2 3" xfId="40546"/>
    <cellStyle name="Normal 52 8 5 2 3 2" xfId="40547"/>
    <cellStyle name="Normal 52 8 5 2 4" xfId="40548"/>
    <cellStyle name="Normal 52 8 5 3" xfId="40549"/>
    <cellStyle name="Normal 52 8 5 3 2" xfId="40550"/>
    <cellStyle name="Normal 52 8 5 4" xfId="40551"/>
    <cellStyle name="Normal 52 8 5 4 2" xfId="40552"/>
    <cellStyle name="Normal 52 8 5 5" xfId="40553"/>
    <cellStyle name="Normal 52 8 6" xfId="40554"/>
    <cellStyle name="Normal 52 8 6 2" xfId="40555"/>
    <cellStyle name="Normal 52 8 6 2 2" xfId="40556"/>
    <cellStyle name="Normal 52 8 6 3" xfId="40557"/>
    <cellStyle name="Normal 52 8 6 3 2" xfId="40558"/>
    <cellStyle name="Normal 52 8 6 4" xfId="40559"/>
    <cellStyle name="Normal 52 8 7" xfId="40560"/>
    <cellStyle name="Normal 52 8 7 2" xfId="40561"/>
    <cellStyle name="Normal 52 8 8" xfId="40562"/>
    <cellStyle name="Normal 52 8 8 2" xfId="40563"/>
    <cellStyle name="Normal 52 8 9" xfId="40564"/>
    <cellStyle name="Normal 52 8_TX Retail Data" xfId="2609"/>
    <cellStyle name="Normal 52 9" xfId="2610"/>
    <cellStyle name="Normal 52 9 2" xfId="2611"/>
    <cellStyle name="Normal 52 9 2 2" xfId="40565"/>
    <cellStyle name="Normal 52 9 3" xfId="3883"/>
    <cellStyle name="Normal 52 9 3 2" xfId="4822"/>
    <cellStyle name="Normal 52 9 3 2 2" xfId="40566"/>
    <cellStyle name="Normal 52 9 3 2 2 2" xfId="40567"/>
    <cellStyle name="Normal 52 9 3 2 2 2 2" xfId="40568"/>
    <cellStyle name="Normal 52 9 3 2 2 2 2 2" xfId="40569"/>
    <cellStyle name="Normal 52 9 3 2 2 2 3" xfId="40570"/>
    <cellStyle name="Normal 52 9 3 2 2 2 3 2" xfId="40571"/>
    <cellStyle name="Normal 52 9 3 2 2 2 4" xfId="40572"/>
    <cellStyle name="Normal 52 9 3 2 2 3" xfId="40573"/>
    <cellStyle name="Normal 52 9 3 2 2 3 2" xfId="40574"/>
    <cellStyle name="Normal 52 9 3 2 2 4" xfId="40575"/>
    <cellStyle name="Normal 52 9 3 2 2 4 2" xfId="40576"/>
    <cellStyle name="Normal 52 9 3 2 2 5" xfId="40577"/>
    <cellStyle name="Normal 52 9 3 2 3" xfId="40578"/>
    <cellStyle name="Normal 52 9 3 2 3 2" xfId="40579"/>
    <cellStyle name="Normal 52 9 3 2 3 2 2" xfId="40580"/>
    <cellStyle name="Normal 52 9 3 2 3 3" xfId="40581"/>
    <cellStyle name="Normal 52 9 3 2 3 3 2" xfId="40582"/>
    <cellStyle name="Normal 52 9 3 2 3 4" xfId="40583"/>
    <cellStyle name="Normal 52 9 3 2 4" xfId="40584"/>
    <cellStyle name="Normal 52 9 3 2 4 2" xfId="40585"/>
    <cellStyle name="Normal 52 9 3 2 5" xfId="40586"/>
    <cellStyle name="Normal 52 9 3 2 5 2" xfId="40587"/>
    <cellStyle name="Normal 52 9 3 2 6" xfId="40588"/>
    <cellStyle name="Normal 52 9 3 3" xfId="40589"/>
    <cellStyle name="Normal 52 9 3 3 2" xfId="40590"/>
    <cellStyle name="Normal 52 9 3 3 2 2" xfId="40591"/>
    <cellStyle name="Normal 52 9 3 3 2 2 2" xfId="40592"/>
    <cellStyle name="Normal 52 9 3 3 2 3" xfId="40593"/>
    <cellStyle name="Normal 52 9 3 3 2 3 2" xfId="40594"/>
    <cellStyle name="Normal 52 9 3 3 2 4" xfId="40595"/>
    <cellStyle name="Normal 52 9 3 3 3" xfId="40596"/>
    <cellStyle name="Normal 52 9 3 3 3 2" xfId="40597"/>
    <cellStyle name="Normal 52 9 3 3 4" xfId="40598"/>
    <cellStyle name="Normal 52 9 3 3 4 2" xfId="40599"/>
    <cellStyle name="Normal 52 9 3 3 5" xfId="40600"/>
    <cellStyle name="Normal 52 9 3 4" xfId="40601"/>
    <cellStyle name="Normal 52 9 3 4 2" xfId="40602"/>
    <cellStyle name="Normal 52 9 3 4 2 2" xfId="40603"/>
    <cellStyle name="Normal 52 9 3 4 3" xfId="40604"/>
    <cellStyle name="Normal 52 9 3 4 3 2" xfId="40605"/>
    <cellStyle name="Normal 52 9 3 4 4" xfId="40606"/>
    <cellStyle name="Normal 52 9 3 5" xfId="40607"/>
    <cellStyle name="Normal 52 9 3 5 2" xfId="40608"/>
    <cellStyle name="Normal 52 9 3 6" xfId="40609"/>
    <cellStyle name="Normal 52 9 3 6 2" xfId="40610"/>
    <cellStyle name="Normal 52 9 3 7" xfId="40611"/>
    <cellStyle name="Normal 52 9 4" xfId="4407"/>
    <cellStyle name="Normal 52 9 4 2" xfId="40612"/>
    <cellStyle name="Normal 52 9 4 2 2" xfId="40613"/>
    <cellStyle name="Normal 52 9 4 2 2 2" xfId="40614"/>
    <cellStyle name="Normal 52 9 4 2 2 2 2" xfId="40615"/>
    <cellStyle name="Normal 52 9 4 2 2 3" xfId="40616"/>
    <cellStyle name="Normal 52 9 4 2 2 3 2" xfId="40617"/>
    <cellStyle name="Normal 52 9 4 2 2 4" xfId="40618"/>
    <cellStyle name="Normal 52 9 4 2 3" xfId="40619"/>
    <cellStyle name="Normal 52 9 4 2 3 2" xfId="40620"/>
    <cellStyle name="Normal 52 9 4 2 4" xfId="40621"/>
    <cellStyle name="Normal 52 9 4 2 4 2" xfId="40622"/>
    <cellStyle name="Normal 52 9 4 2 5" xfId="40623"/>
    <cellStyle name="Normal 52 9 4 3" xfId="40624"/>
    <cellStyle name="Normal 52 9 4 3 2" xfId="40625"/>
    <cellStyle name="Normal 52 9 4 3 2 2" xfId="40626"/>
    <cellStyle name="Normal 52 9 4 3 3" xfId="40627"/>
    <cellStyle name="Normal 52 9 4 3 3 2" xfId="40628"/>
    <cellStyle name="Normal 52 9 4 3 4" xfId="40629"/>
    <cellStyle name="Normal 52 9 4 4" xfId="40630"/>
    <cellStyle name="Normal 52 9 4 4 2" xfId="40631"/>
    <cellStyle name="Normal 52 9 4 5" xfId="40632"/>
    <cellStyle name="Normal 52 9 4 5 2" xfId="40633"/>
    <cellStyle name="Normal 52 9 4 6" xfId="40634"/>
    <cellStyle name="Normal 52 9 5" xfId="40635"/>
    <cellStyle name="Normal 52 9 5 2" xfId="40636"/>
    <cellStyle name="Normal 52 9 5 2 2" xfId="40637"/>
    <cellStyle name="Normal 52 9 5 2 2 2" xfId="40638"/>
    <cellStyle name="Normal 52 9 5 2 3" xfId="40639"/>
    <cellStyle name="Normal 52 9 5 2 3 2" xfId="40640"/>
    <cellStyle name="Normal 52 9 5 2 4" xfId="40641"/>
    <cellStyle name="Normal 52 9 5 3" xfId="40642"/>
    <cellStyle name="Normal 52 9 5 3 2" xfId="40643"/>
    <cellStyle name="Normal 52 9 5 4" xfId="40644"/>
    <cellStyle name="Normal 52 9 5 4 2" xfId="40645"/>
    <cellStyle name="Normal 52 9 5 5" xfId="40646"/>
    <cellStyle name="Normal 52 9 6" xfId="40647"/>
    <cellStyle name="Normal 52 9 6 2" xfId="40648"/>
    <cellStyle name="Normal 52 9 6 2 2" xfId="40649"/>
    <cellStyle name="Normal 52 9 6 3" xfId="40650"/>
    <cellStyle name="Normal 52 9 6 3 2" xfId="40651"/>
    <cellStyle name="Normal 52 9 6 4" xfId="40652"/>
    <cellStyle name="Normal 52 9 7" xfId="40653"/>
    <cellStyle name="Normal 52 9 7 2" xfId="40654"/>
    <cellStyle name="Normal 52 9 8" xfId="40655"/>
    <cellStyle name="Normal 52 9 8 2" xfId="40656"/>
    <cellStyle name="Normal 52 9 9" xfId="40657"/>
    <cellStyle name="Normal 52 9_TX Retail Data" xfId="2612"/>
    <cellStyle name="Normal 52_2011 revised housing worksheet 4-7-11" xfId="2613"/>
    <cellStyle name="Normal 520" xfId="40658"/>
    <cellStyle name="Normal 521" xfId="40659"/>
    <cellStyle name="Normal 522" xfId="40660"/>
    <cellStyle name="Normal 523" xfId="40661"/>
    <cellStyle name="Normal 524" xfId="40662"/>
    <cellStyle name="Normal 525" xfId="40663"/>
    <cellStyle name="Normal 526" xfId="40664"/>
    <cellStyle name="Normal 527" xfId="40665"/>
    <cellStyle name="Normal 528" xfId="40666"/>
    <cellStyle name="Normal 529" xfId="40667"/>
    <cellStyle name="Normal 53" xfId="2614"/>
    <cellStyle name="Normal 53 10" xfId="2615"/>
    <cellStyle name="Normal 53 10 2" xfId="2616"/>
    <cellStyle name="Normal 53 10 2 2" xfId="40668"/>
    <cellStyle name="Normal 53 10 3" xfId="3884"/>
    <cellStyle name="Normal 53 10 3 2" xfId="4823"/>
    <cellStyle name="Normal 53 10 3 2 2" xfId="40669"/>
    <cellStyle name="Normal 53 10 3 2 2 2" xfId="40670"/>
    <cellStyle name="Normal 53 10 3 2 2 2 2" xfId="40671"/>
    <cellStyle name="Normal 53 10 3 2 2 2 2 2" xfId="40672"/>
    <cellStyle name="Normal 53 10 3 2 2 2 3" xfId="40673"/>
    <cellStyle name="Normal 53 10 3 2 2 2 3 2" xfId="40674"/>
    <cellStyle name="Normal 53 10 3 2 2 2 4" xfId="40675"/>
    <cellStyle name="Normal 53 10 3 2 2 3" xfId="40676"/>
    <cellStyle name="Normal 53 10 3 2 2 3 2" xfId="40677"/>
    <cellStyle name="Normal 53 10 3 2 2 4" xfId="40678"/>
    <cellStyle name="Normal 53 10 3 2 2 4 2" xfId="40679"/>
    <cellStyle name="Normal 53 10 3 2 2 5" xfId="40680"/>
    <cellStyle name="Normal 53 10 3 2 3" xfId="40681"/>
    <cellStyle name="Normal 53 10 3 2 3 2" xfId="40682"/>
    <cellStyle name="Normal 53 10 3 2 3 2 2" xfId="40683"/>
    <cellStyle name="Normal 53 10 3 2 3 3" xfId="40684"/>
    <cellStyle name="Normal 53 10 3 2 3 3 2" xfId="40685"/>
    <cellStyle name="Normal 53 10 3 2 3 4" xfId="40686"/>
    <cellStyle name="Normal 53 10 3 2 4" xfId="40687"/>
    <cellStyle name="Normal 53 10 3 2 4 2" xfId="40688"/>
    <cellStyle name="Normal 53 10 3 2 5" xfId="40689"/>
    <cellStyle name="Normal 53 10 3 2 5 2" xfId="40690"/>
    <cellStyle name="Normal 53 10 3 2 6" xfId="40691"/>
    <cellStyle name="Normal 53 10 3 3" xfId="40692"/>
    <cellStyle name="Normal 53 10 3 3 2" xfId="40693"/>
    <cellStyle name="Normal 53 10 3 3 2 2" xfId="40694"/>
    <cellStyle name="Normal 53 10 3 3 2 2 2" xfId="40695"/>
    <cellStyle name="Normal 53 10 3 3 2 3" xfId="40696"/>
    <cellStyle name="Normal 53 10 3 3 2 3 2" xfId="40697"/>
    <cellStyle name="Normal 53 10 3 3 2 4" xfId="40698"/>
    <cellStyle name="Normal 53 10 3 3 3" xfId="40699"/>
    <cellStyle name="Normal 53 10 3 3 3 2" xfId="40700"/>
    <cellStyle name="Normal 53 10 3 3 4" xfId="40701"/>
    <cellStyle name="Normal 53 10 3 3 4 2" xfId="40702"/>
    <cellStyle name="Normal 53 10 3 3 5" xfId="40703"/>
    <cellStyle name="Normal 53 10 3 4" xfId="40704"/>
    <cellStyle name="Normal 53 10 3 4 2" xfId="40705"/>
    <cellStyle name="Normal 53 10 3 4 2 2" xfId="40706"/>
    <cellStyle name="Normal 53 10 3 4 3" xfId="40707"/>
    <cellStyle name="Normal 53 10 3 4 3 2" xfId="40708"/>
    <cellStyle name="Normal 53 10 3 4 4" xfId="40709"/>
    <cellStyle name="Normal 53 10 3 5" xfId="40710"/>
    <cellStyle name="Normal 53 10 3 5 2" xfId="40711"/>
    <cellStyle name="Normal 53 10 3 6" xfId="40712"/>
    <cellStyle name="Normal 53 10 3 6 2" xfId="40713"/>
    <cellStyle name="Normal 53 10 3 7" xfId="40714"/>
    <cellStyle name="Normal 53 10 4" xfId="4408"/>
    <cellStyle name="Normal 53 10 4 2" xfId="40715"/>
    <cellStyle name="Normal 53 10 4 2 2" xfId="40716"/>
    <cellStyle name="Normal 53 10 4 2 2 2" xfId="40717"/>
    <cellStyle name="Normal 53 10 4 2 2 2 2" xfId="40718"/>
    <cellStyle name="Normal 53 10 4 2 2 3" xfId="40719"/>
    <cellStyle name="Normal 53 10 4 2 2 3 2" xfId="40720"/>
    <cellStyle name="Normal 53 10 4 2 2 4" xfId="40721"/>
    <cellStyle name="Normal 53 10 4 2 3" xfId="40722"/>
    <cellStyle name="Normal 53 10 4 2 3 2" xfId="40723"/>
    <cellStyle name="Normal 53 10 4 2 4" xfId="40724"/>
    <cellStyle name="Normal 53 10 4 2 4 2" xfId="40725"/>
    <cellStyle name="Normal 53 10 4 2 5" xfId="40726"/>
    <cellStyle name="Normal 53 10 4 3" xfId="40727"/>
    <cellStyle name="Normal 53 10 4 3 2" xfId="40728"/>
    <cellStyle name="Normal 53 10 4 3 2 2" xfId="40729"/>
    <cellStyle name="Normal 53 10 4 3 3" xfId="40730"/>
    <cellStyle name="Normal 53 10 4 3 3 2" xfId="40731"/>
    <cellStyle name="Normal 53 10 4 3 4" xfId="40732"/>
    <cellStyle name="Normal 53 10 4 4" xfId="40733"/>
    <cellStyle name="Normal 53 10 4 4 2" xfId="40734"/>
    <cellStyle name="Normal 53 10 4 5" xfId="40735"/>
    <cellStyle name="Normal 53 10 4 5 2" xfId="40736"/>
    <cellStyle name="Normal 53 10 4 6" xfId="40737"/>
    <cellStyle name="Normal 53 10 5" xfId="40738"/>
    <cellStyle name="Normal 53 10 5 2" xfId="40739"/>
    <cellStyle name="Normal 53 10 5 2 2" xfId="40740"/>
    <cellStyle name="Normal 53 10 5 2 2 2" xfId="40741"/>
    <cellStyle name="Normal 53 10 5 2 3" xfId="40742"/>
    <cellStyle name="Normal 53 10 5 2 3 2" xfId="40743"/>
    <cellStyle name="Normal 53 10 5 2 4" xfId="40744"/>
    <cellStyle name="Normal 53 10 5 3" xfId="40745"/>
    <cellStyle name="Normal 53 10 5 3 2" xfId="40746"/>
    <cellStyle name="Normal 53 10 5 4" xfId="40747"/>
    <cellStyle name="Normal 53 10 5 4 2" xfId="40748"/>
    <cellStyle name="Normal 53 10 5 5" xfId="40749"/>
    <cellStyle name="Normal 53 10 6" xfId="40750"/>
    <cellStyle name="Normal 53 10 6 2" xfId="40751"/>
    <cellStyle name="Normal 53 10 6 2 2" xfId="40752"/>
    <cellStyle name="Normal 53 10 6 3" xfId="40753"/>
    <cellStyle name="Normal 53 10 6 3 2" xfId="40754"/>
    <cellStyle name="Normal 53 10 6 4" xfId="40755"/>
    <cellStyle name="Normal 53 10 7" xfId="40756"/>
    <cellStyle name="Normal 53 10 7 2" xfId="40757"/>
    <cellStyle name="Normal 53 10 8" xfId="40758"/>
    <cellStyle name="Normal 53 10 8 2" xfId="40759"/>
    <cellStyle name="Normal 53 10 9" xfId="40760"/>
    <cellStyle name="Normal 53 10_TX Retail Data" xfId="2617"/>
    <cellStyle name="Normal 53 11" xfId="2618"/>
    <cellStyle name="Normal 53 12" xfId="40761"/>
    <cellStyle name="Normal 53 13" xfId="40762"/>
    <cellStyle name="Normal 53 14" xfId="40763"/>
    <cellStyle name="Normal 53 15" xfId="40764"/>
    <cellStyle name="Normal 53 16" xfId="40765"/>
    <cellStyle name="Normal 53 17" xfId="40766"/>
    <cellStyle name="Normal 53 2" xfId="2619"/>
    <cellStyle name="Normal 53 2 10" xfId="40767"/>
    <cellStyle name="Normal 53 2 2" xfId="2620"/>
    <cellStyle name="Normal 53 2 2 2" xfId="40768"/>
    <cellStyle name="Normal 53 2 3" xfId="3885"/>
    <cellStyle name="Normal 53 2 3 2" xfId="4824"/>
    <cellStyle name="Normal 53 2 3 2 2" xfId="40769"/>
    <cellStyle name="Normal 53 2 3 2 2 2" xfId="40770"/>
    <cellStyle name="Normal 53 2 3 2 2 2 2" xfId="40771"/>
    <cellStyle name="Normal 53 2 3 2 2 2 2 2" xfId="40772"/>
    <cellStyle name="Normal 53 2 3 2 2 2 3" xfId="40773"/>
    <cellStyle name="Normal 53 2 3 2 2 2 3 2" xfId="40774"/>
    <cellStyle name="Normal 53 2 3 2 2 2 4" xfId="40775"/>
    <cellStyle name="Normal 53 2 3 2 2 3" xfId="40776"/>
    <cellStyle name="Normal 53 2 3 2 2 3 2" xfId="40777"/>
    <cellStyle name="Normal 53 2 3 2 2 4" xfId="40778"/>
    <cellStyle name="Normal 53 2 3 2 2 4 2" xfId="40779"/>
    <cellStyle name="Normal 53 2 3 2 2 5" xfId="40780"/>
    <cellStyle name="Normal 53 2 3 2 3" xfId="40781"/>
    <cellStyle name="Normal 53 2 3 2 3 2" xfId="40782"/>
    <cellStyle name="Normal 53 2 3 2 3 2 2" xfId="40783"/>
    <cellStyle name="Normal 53 2 3 2 3 3" xfId="40784"/>
    <cellStyle name="Normal 53 2 3 2 3 3 2" xfId="40785"/>
    <cellStyle name="Normal 53 2 3 2 3 4" xfId="40786"/>
    <cellStyle name="Normal 53 2 3 2 4" xfId="40787"/>
    <cellStyle name="Normal 53 2 3 2 4 2" xfId="40788"/>
    <cellStyle name="Normal 53 2 3 2 5" xfId="40789"/>
    <cellStyle name="Normal 53 2 3 2 5 2" xfId="40790"/>
    <cellStyle name="Normal 53 2 3 2 6" xfId="40791"/>
    <cellStyle name="Normal 53 2 3 3" xfId="40792"/>
    <cellStyle name="Normal 53 2 3 3 2" xfId="40793"/>
    <cellStyle name="Normal 53 2 3 3 2 2" xfId="40794"/>
    <cellStyle name="Normal 53 2 3 3 2 2 2" xfId="40795"/>
    <cellStyle name="Normal 53 2 3 3 2 3" xfId="40796"/>
    <cellStyle name="Normal 53 2 3 3 2 3 2" xfId="40797"/>
    <cellStyle name="Normal 53 2 3 3 2 4" xfId="40798"/>
    <cellStyle name="Normal 53 2 3 3 3" xfId="40799"/>
    <cellStyle name="Normal 53 2 3 3 3 2" xfId="40800"/>
    <cellStyle name="Normal 53 2 3 3 4" xfId="40801"/>
    <cellStyle name="Normal 53 2 3 3 4 2" xfId="40802"/>
    <cellStyle name="Normal 53 2 3 3 5" xfId="40803"/>
    <cellStyle name="Normal 53 2 3 4" xfId="40804"/>
    <cellStyle name="Normal 53 2 3 4 2" xfId="40805"/>
    <cellStyle name="Normal 53 2 3 4 2 2" xfId="40806"/>
    <cellStyle name="Normal 53 2 3 4 3" xfId="40807"/>
    <cellStyle name="Normal 53 2 3 4 3 2" xfId="40808"/>
    <cellStyle name="Normal 53 2 3 4 4" xfId="40809"/>
    <cellStyle name="Normal 53 2 3 5" xfId="40810"/>
    <cellStyle name="Normal 53 2 3 5 2" xfId="40811"/>
    <cellStyle name="Normal 53 2 3 6" xfId="40812"/>
    <cellStyle name="Normal 53 2 3 6 2" xfId="40813"/>
    <cellStyle name="Normal 53 2 3 7" xfId="40814"/>
    <cellStyle name="Normal 53 2 4" xfId="4409"/>
    <cellStyle name="Normal 53 2 4 2" xfId="40815"/>
    <cellStyle name="Normal 53 2 4 2 2" xfId="40816"/>
    <cellStyle name="Normal 53 2 4 2 2 2" xfId="40817"/>
    <cellStyle name="Normal 53 2 4 2 2 2 2" xfId="40818"/>
    <cellStyle name="Normal 53 2 4 2 2 3" xfId="40819"/>
    <cellStyle name="Normal 53 2 4 2 2 3 2" xfId="40820"/>
    <cellStyle name="Normal 53 2 4 2 2 4" xfId="40821"/>
    <cellStyle name="Normal 53 2 4 2 3" xfId="40822"/>
    <cellStyle name="Normal 53 2 4 2 3 2" xfId="40823"/>
    <cellStyle name="Normal 53 2 4 2 4" xfId="40824"/>
    <cellStyle name="Normal 53 2 4 2 4 2" xfId="40825"/>
    <cellStyle name="Normal 53 2 4 2 5" xfId="40826"/>
    <cellStyle name="Normal 53 2 4 3" xfId="40827"/>
    <cellStyle name="Normal 53 2 4 3 2" xfId="40828"/>
    <cellStyle name="Normal 53 2 4 3 2 2" xfId="40829"/>
    <cellStyle name="Normal 53 2 4 3 3" xfId="40830"/>
    <cellStyle name="Normal 53 2 4 3 3 2" xfId="40831"/>
    <cellStyle name="Normal 53 2 4 3 4" xfId="40832"/>
    <cellStyle name="Normal 53 2 4 4" xfId="40833"/>
    <cellStyle name="Normal 53 2 4 4 2" xfId="40834"/>
    <cellStyle name="Normal 53 2 4 5" xfId="40835"/>
    <cellStyle name="Normal 53 2 4 5 2" xfId="40836"/>
    <cellStyle name="Normal 53 2 4 6" xfId="40837"/>
    <cellStyle name="Normal 53 2 5" xfId="40838"/>
    <cellStyle name="Normal 53 2 5 2" xfId="40839"/>
    <cellStyle name="Normal 53 2 5 2 2" xfId="40840"/>
    <cellStyle name="Normal 53 2 5 2 2 2" xfId="40841"/>
    <cellStyle name="Normal 53 2 5 2 3" xfId="40842"/>
    <cellStyle name="Normal 53 2 5 2 3 2" xfId="40843"/>
    <cellStyle name="Normal 53 2 5 2 4" xfId="40844"/>
    <cellStyle name="Normal 53 2 5 3" xfId="40845"/>
    <cellStyle name="Normal 53 2 5 3 2" xfId="40846"/>
    <cellStyle name="Normal 53 2 5 4" xfId="40847"/>
    <cellStyle name="Normal 53 2 5 4 2" xfId="40848"/>
    <cellStyle name="Normal 53 2 5 5" xfId="40849"/>
    <cellStyle name="Normal 53 2 6" xfId="40850"/>
    <cellStyle name="Normal 53 2 6 2" xfId="40851"/>
    <cellStyle name="Normal 53 2 6 2 2" xfId="40852"/>
    <cellStyle name="Normal 53 2 6 3" xfId="40853"/>
    <cellStyle name="Normal 53 2 6 3 2" xfId="40854"/>
    <cellStyle name="Normal 53 2 6 4" xfId="40855"/>
    <cellStyle name="Normal 53 2 7" xfId="40856"/>
    <cellStyle name="Normal 53 2 7 2" xfId="40857"/>
    <cellStyle name="Normal 53 2 8" xfId="40858"/>
    <cellStyle name="Normal 53 2 8 2" xfId="40859"/>
    <cellStyle name="Normal 53 2 9" xfId="40860"/>
    <cellStyle name="Normal 53 2_TX Retail Data" xfId="2621"/>
    <cellStyle name="Normal 53 3" xfId="2622"/>
    <cellStyle name="Normal 53 3 10" xfId="40861"/>
    <cellStyle name="Normal 53 3 2" xfId="2623"/>
    <cellStyle name="Normal 53 3 2 2" xfId="40862"/>
    <cellStyle name="Normal 53 3 3" xfId="3886"/>
    <cellStyle name="Normal 53 3 3 2" xfId="4825"/>
    <cellStyle name="Normal 53 3 3 2 2" xfId="40863"/>
    <cellStyle name="Normal 53 3 3 2 2 2" xfId="40864"/>
    <cellStyle name="Normal 53 3 3 2 2 2 2" xfId="40865"/>
    <cellStyle name="Normal 53 3 3 2 2 2 2 2" xfId="40866"/>
    <cellStyle name="Normal 53 3 3 2 2 2 3" xfId="40867"/>
    <cellStyle name="Normal 53 3 3 2 2 2 3 2" xfId="40868"/>
    <cellStyle name="Normal 53 3 3 2 2 2 4" xfId="40869"/>
    <cellStyle name="Normal 53 3 3 2 2 3" xfId="40870"/>
    <cellStyle name="Normal 53 3 3 2 2 3 2" xfId="40871"/>
    <cellStyle name="Normal 53 3 3 2 2 4" xfId="40872"/>
    <cellStyle name="Normal 53 3 3 2 2 4 2" xfId="40873"/>
    <cellStyle name="Normal 53 3 3 2 2 5" xfId="40874"/>
    <cellStyle name="Normal 53 3 3 2 3" xfId="40875"/>
    <cellStyle name="Normal 53 3 3 2 3 2" xfId="40876"/>
    <cellStyle name="Normal 53 3 3 2 3 2 2" xfId="40877"/>
    <cellStyle name="Normal 53 3 3 2 3 3" xfId="40878"/>
    <cellStyle name="Normal 53 3 3 2 3 3 2" xfId="40879"/>
    <cellStyle name="Normal 53 3 3 2 3 4" xfId="40880"/>
    <cellStyle name="Normal 53 3 3 2 4" xfId="40881"/>
    <cellStyle name="Normal 53 3 3 2 4 2" xfId="40882"/>
    <cellStyle name="Normal 53 3 3 2 5" xfId="40883"/>
    <cellStyle name="Normal 53 3 3 2 5 2" xfId="40884"/>
    <cellStyle name="Normal 53 3 3 2 6" xfId="40885"/>
    <cellStyle name="Normal 53 3 3 3" xfId="40886"/>
    <cellStyle name="Normal 53 3 3 3 2" xfId="40887"/>
    <cellStyle name="Normal 53 3 3 3 2 2" xfId="40888"/>
    <cellStyle name="Normal 53 3 3 3 2 2 2" xfId="40889"/>
    <cellStyle name="Normal 53 3 3 3 2 3" xfId="40890"/>
    <cellStyle name="Normal 53 3 3 3 2 3 2" xfId="40891"/>
    <cellStyle name="Normal 53 3 3 3 2 4" xfId="40892"/>
    <cellStyle name="Normal 53 3 3 3 3" xfId="40893"/>
    <cellStyle name="Normal 53 3 3 3 3 2" xfId="40894"/>
    <cellStyle name="Normal 53 3 3 3 4" xfId="40895"/>
    <cellStyle name="Normal 53 3 3 3 4 2" xfId="40896"/>
    <cellStyle name="Normal 53 3 3 3 5" xfId="40897"/>
    <cellStyle name="Normal 53 3 3 4" xfId="40898"/>
    <cellStyle name="Normal 53 3 3 4 2" xfId="40899"/>
    <cellStyle name="Normal 53 3 3 4 2 2" xfId="40900"/>
    <cellStyle name="Normal 53 3 3 4 3" xfId="40901"/>
    <cellStyle name="Normal 53 3 3 4 3 2" xfId="40902"/>
    <cellStyle name="Normal 53 3 3 4 4" xfId="40903"/>
    <cellStyle name="Normal 53 3 3 5" xfId="40904"/>
    <cellStyle name="Normal 53 3 3 5 2" xfId="40905"/>
    <cellStyle name="Normal 53 3 3 6" xfId="40906"/>
    <cellStyle name="Normal 53 3 3 6 2" xfId="40907"/>
    <cellStyle name="Normal 53 3 3 7" xfId="40908"/>
    <cellStyle name="Normal 53 3 4" xfId="4410"/>
    <cellStyle name="Normal 53 3 4 2" xfId="40909"/>
    <cellStyle name="Normal 53 3 4 2 2" xfId="40910"/>
    <cellStyle name="Normal 53 3 4 2 2 2" xfId="40911"/>
    <cellStyle name="Normal 53 3 4 2 2 2 2" xfId="40912"/>
    <cellStyle name="Normal 53 3 4 2 2 3" xfId="40913"/>
    <cellStyle name="Normal 53 3 4 2 2 3 2" xfId="40914"/>
    <cellStyle name="Normal 53 3 4 2 2 4" xfId="40915"/>
    <cellStyle name="Normal 53 3 4 2 3" xfId="40916"/>
    <cellStyle name="Normal 53 3 4 2 3 2" xfId="40917"/>
    <cellStyle name="Normal 53 3 4 2 4" xfId="40918"/>
    <cellStyle name="Normal 53 3 4 2 4 2" xfId="40919"/>
    <cellStyle name="Normal 53 3 4 2 5" xfId="40920"/>
    <cellStyle name="Normal 53 3 4 3" xfId="40921"/>
    <cellStyle name="Normal 53 3 4 3 2" xfId="40922"/>
    <cellStyle name="Normal 53 3 4 3 2 2" xfId="40923"/>
    <cellStyle name="Normal 53 3 4 3 3" xfId="40924"/>
    <cellStyle name="Normal 53 3 4 3 3 2" xfId="40925"/>
    <cellStyle name="Normal 53 3 4 3 4" xfId="40926"/>
    <cellStyle name="Normal 53 3 4 4" xfId="40927"/>
    <cellStyle name="Normal 53 3 4 4 2" xfId="40928"/>
    <cellStyle name="Normal 53 3 4 5" xfId="40929"/>
    <cellStyle name="Normal 53 3 4 5 2" xfId="40930"/>
    <cellStyle name="Normal 53 3 4 6" xfId="40931"/>
    <cellStyle name="Normal 53 3 5" xfId="40932"/>
    <cellStyle name="Normal 53 3 5 2" xfId="40933"/>
    <cellStyle name="Normal 53 3 5 2 2" xfId="40934"/>
    <cellStyle name="Normal 53 3 5 2 2 2" xfId="40935"/>
    <cellStyle name="Normal 53 3 5 2 3" xfId="40936"/>
    <cellStyle name="Normal 53 3 5 2 3 2" xfId="40937"/>
    <cellStyle name="Normal 53 3 5 2 4" xfId="40938"/>
    <cellStyle name="Normal 53 3 5 3" xfId="40939"/>
    <cellStyle name="Normal 53 3 5 3 2" xfId="40940"/>
    <cellStyle name="Normal 53 3 5 4" xfId="40941"/>
    <cellStyle name="Normal 53 3 5 4 2" xfId="40942"/>
    <cellStyle name="Normal 53 3 5 5" xfId="40943"/>
    <cellStyle name="Normal 53 3 6" xfId="40944"/>
    <cellStyle name="Normal 53 3 6 2" xfId="40945"/>
    <cellStyle name="Normal 53 3 6 2 2" xfId="40946"/>
    <cellStyle name="Normal 53 3 6 3" xfId="40947"/>
    <cellStyle name="Normal 53 3 6 3 2" xfId="40948"/>
    <cellStyle name="Normal 53 3 6 4" xfId="40949"/>
    <cellStyle name="Normal 53 3 7" xfId="40950"/>
    <cellStyle name="Normal 53 3 7 2" xfId="40951"/>
    <cellStyle name="Normal 53 3 8" xfId="40952"/>
    <cellStyle name="Normal 53 3 8 2" xfId="40953"/>
    <cellStyle name="Normal 53 3 9" xfId="40954"/>
    <cellStyle name="Normal 53 3_TX Retail Data" xfId="2624"/>
    <cellStyle name="Normal 53 4" xfId="2625"/>
    <cellStyle name="Normal 53 4 10" xfId="40955"/>
    <cellStyle name="Normal 53 4 2" xfId="2626"/>
    <cellStyle name="Normal 53 4 2 2" xfId="40956"/>
    <cellStyle name="Normal 53 4 3" xfId="3887"/>
    <cellStyle name="Normal 53 4 3 2" xfId="4826"/>
    <cellStyle name="Normal 53 4 3 2 2" xfId="40957"/>
    <cellStyle name="Normal 53 4 3 2 2 2" xfId="40958"/>
    <cellStyle name="Normal 53 4 3 2 2 2 2" xfId="40959"/>
    <cellStyle name="Normal 53 4 3 2 2 2 2 2" xfId="40960"/>
    <cellStyle name="Normal 53 4 3 2 2 2 3" xfId="40961"/>
    <cellStyle name="Normal 53 4 3 2 2 2 3 2" xfId="40962"/>
    <cellStyle name="Normal 53 4 3 2 2 2 4" xfId="40963"/>
    <cellStyle name="Normal 53 4 3 2 2 3" xfId="40964"/>
    <cellStyle name="Normal 53 4 3 2 2 3 2" xfId="40965"/>
    <cellStyle name="Normal 53 4 3 2 2 4" xfId="40966"/>
    <cellStyle name="Normal 53 4 3 2 2 4 2" xfId="40967"/>
    <cellStyle name="Normal 53 4 3 2 2 5" xfId="40968"/>
    <cellStyle name="Normal 53 4 3 2 3" xfId="40969"/>
    <cellStyle name="Normal 53 4 3 2 3 2" xfId="40970"/>
    <cellStyle name="Normal 53 4 3 2 3 2 2" xfId="40971"/>
    <cellStyle name="Normal 53 4 3 2 3 3" xfId="40972"/>
    <cellStyle name="Normal 53 4 3 2 3 3 2" xfId="40973"/>
    <cellStyle name="Normal 53 4 3 2 3 4" xfId="40974"/>
    <cellStyle name="Normal 53 4 3 2 4" xfId="40975"/>
    <cellStyle name="Normal 53 4 3 2 4 2" xfId="40976"/>
    <cellStyle name="Normal 53 4 3 2 5" xfId="40977"/>
    <cellStyle name="Normal 53 4 3 2 5 2" xfId="40978"/>
    <cellStyle name="Normal 53 4 3 2 6" xfId="40979"/>
    <cellStyle name="Normal 53 4 3 3" xfId="40980"/>
    <cellStyle name="Normal 53 4 3 3 2" xfId="40981"/>
    <cellStyle name="Normal 53 4 3 3 2 2" xfId="40982"/>
    <cellStyle name="Normal 53 4 3 3 2 2 2" xfId="40983"/>
    <cellStyle name="Normal 53 4 3 3 2 3" xfId="40984"/>
    <cellStyle name="Normal 53 4 3 3 2 3 2" xfId="40985"/>
    <cellStyle name="Normal 53 4 3 3 2 4" xfId="40986"/>
    <cellStyle name="Normal 53 4 3 3 3" xfId="40987"/>
    <cellStyle name="Normal 53 4 3 3 3 2" xfId="40988"/>
    <cellStyle name="Normal 53 4 3 3 4" xfId="40989"/>
    <cellStyle name="Normal 53 4 3 3 4 2" xfId="40990"/>
    <cellStyle name="Normal 53 4 3 3 5" xfId="40991"/>
    <cellStyle name="Normal 53 4 3 4" xfId="40992"/>
    <cellStyle name="Normal 53 4 3 4 2" xfId="40993"/>
    <cellStyle name="Normal 53 4 3 4 2 2" xfId="40994"/>
    <cellStyle name="Normal 53 4 3 4 3" xfId="40995"/>
    <cellStyle name="Normal 53 4 3 4 3 2" xfId="40996"/>
    <cellStyle name="Normal 53 4 3 4 4" xfId="40997"/>
    <cellStyle name="Normal 53 4 3 5" xfId="40998"/>
    <cellStyle name="Normal 53 4 3 5 2" xfId="40999"/>
    <cellStyle name="Normal 53 4 3 6" xfId="41000"/>
    <cellStyle name="Normal 53 4 3 6 2" xfId="41001"/>
    <cellStyle name="Normal 53 4 3 7" xfId="41002"/>
    <cellStyle name="Normal 53 4 4" xfId="4411"/>
    <cellStyle name="Normal 53 4 4 2" xfId="41003"/>
    <cellStyle name="Normal 53 4 4 2 2" xfId="41004"/>
    <cellStyle name="Normal 53 4 4 2 2 2" xfId="41005"/>
    <cellStyle name="Normal 53 4 4 2 2 2 2" xfId="41006"/>
    <cellStyle name="Normal 53 4 4 2 2 3" xfId="41007"/>
    <cellStyle name="Normal 53 4 4 2 2 3 2" xfId="41008"/>
    <cellStyle name="Normal 53 4 4 2 2 4" xfId="41009"/>
    <cellStyle name="Normal 53 4 4 2 3" xfId="41010"/>
    <cellStyle name="Normal 53 4 4 2 3 2" xfId="41011"/>
    <cellStyle name="Normal 53 4 4 2 4" xfId="41012"/>
    <cellStyle name="Normal 53 4 4 2 4 2" xfId="41013"/>
    <cellStyle name="Normal 53 4 4 2 5" xfId="41014"/>
    <cellStyle name="Normal 53 4 4 3" xfId="41015"/>
    <cellStyle name="Normal 53 4 4 3 2" xfId="41016"/>
    <cellStyle name="Normal 53 4 4 3 2 2" xfId="41017"/>
    <cellStyle name="Normal 53 4 4 3 3" xfId="41018"/>
    <cellStyle name="Normal 53 4 4 3 3 2" xfId="41019"/>
    <cellStyle name="Normal 53 4 4 3 4" xfId="41020"/>
    <cellStyle name="Normal 53 4 4 4" xfId="41021"/>
    <cellStyle name="Normal 53 4 4 4 2" xfId="41022"/>
    <cellStyle name="Normal 53 4 4 5" xfId="41023"/>
    <cellStyle name="Normal 53 4 4 5 2" xfId="41024"/>
    <cellStyle name="Normal 53 4 4 6" xfId="41025"/>
    <cellStyle name="Normal 53 4 5" xfId="41026"/>
    <cellStyle name="Normal 53 4 5 2" xfId="41027"/>
    <cellStyle name="Normal 53 4 5 2 2" xfId="41028"/>
    <cellStyle name="Normal 53 4 5 2 2 2" xfId="41029"/>
    <cellStyle name="Normal 53 4 5 2 3" xfId="41030"/>
    <cellStyle name="Normal 53 4 5 2 3 2" xfId="41031"/>
    <cellStyle name="Normal 53 4 5 2 4" xfId="41032"/>
    <cellStyle name="Normal 53 4 5 3" xfId="41033"/>
    <cellStyle name="Normal 53 4 5 3 2" xfId="41034"/>
    <cellStyle name="Normal 53 4 5 4" xfId="41035"/>
    <cellStyle name="Normal 53 4 5 4 2" xfId="41036"/>
    <cellStyle name="Normal 53 4 5 5" xfId="41037"/>
    <cellStyle name="Normal 53 4 6" xfId="41038"/>
    <cellStyle name="Normal 53 4 6 2" xfId="41039"/>
    <cellStyle name="Normal 53 4 6 2 2" xfId="41040"/>
    <cellStyle name="Normal 53 4 6 3" xfId="41041"/>
    <cellStyle name="Normal 53 4 6 3 2" xfId="41042"/>
    <cellStyle name="Normal 53 4 6 4" xfId="41043"/>
    <cellStyle name="Normal 53 4 7" xfId="41044"/>
    <cellStyle name="Normal 53 4 7 2" xfId="41045"/>
    <cellStyle name="Normal 53 4 8" xfId="41046"/>
    <cellStyle name="Normal 53 4 8 2" xfId="41047"/>
    <cellStyle name="Normal 53 4 9" xfId="41048"/>
    <cellStyle name="Normal 53 4_TX Retail Data" xfId="2627"/>
    <cellStyle name="Normal 53 5" xfId="2628"/>
    <cellStyle name="Normal 53 5 10" xfId="41049"/>
    <cellStyle name="Normal 53 5 2" xfId="2629"/>
    <cellStyle name="Normal 53 5 2 2" xfId="41050"/>
    <cellStyle name="Normal 53 5 3" xfId="3888"/>
    <cellStyle name="Normal 53 5 3 2" xfId="4827"/>
    <cellStyle name="Normal 53 5 3 2 2" xfId="41051"/>
    <cellStyle name="Normal 53 5 3 2 2 2" xfId="41052"/>
    <cellStyle name="Normal 53 5 3 2 2 2 2" xfId="41053"/>
    <cellStyle name="Normal 53 5 3 2 2 2 2 2" xfId="41054"/>
    <cellStyle name="Normal 53 5 3 2 2 2 3" xfId="41055"/>
    <cellStyle name="Normal 53 5 3 2 2 2 3 2" xfId="41056"/>
    <cellStyle name="Normal 53 5 3 2 2 2 4" xfId="41057"/>
    <cellStyle name="Normal 53 5 3 2 2 3" xfId="41058"/>
    <cellStyle name="Normal 53 5 3 2 2 3 2" xfId="41059"/>
    <cellStyle name="Normal 53 5 3 2 2 4" xfId="41060"/>
    <cellStyle name="Normal 53 5 3 2 2 4 2" xfId="41061"/>
    <cellStyle name="Normal 53 5 3 2 2 5" xfId="41062"/>
    <cellStyle name="Normal 53 5 3 2 3" xfId="41063"/>
    <cellStyle name="Normal 53 5 3 2 3 2" xfId="41064"/>
    <cellStyle name="Normal 53 5 3 2 3 2 2" xfId="41065"/>
    <cellStyle name="Normal 53 5 3 2 3 3" xfId="41066"/>
    <cellStyle name="Normal 53 5 3 2 3 3 2" xfId="41067"/>
    <cellStyle name="Normal 53 5 3 2 3 4" xfId="41068"/>
    <cellStyle name="Normal 53 5 3 2 4" xfId="41069"/>
    <cellStyle name="Normal 53 5 3 2 4 2" xfId="41070"/>
    <cellStyle name="Normal 53 5 3 2 5" xfId="41071"/>
    <cellStyle name="Normal 53 5 3 2 5 2" xfId="41072"/>
    <cellStyle name="Normal 53 5 3 2 6" xfId="41073"/>
    <cellStyle name="Normal 53 5 3 3" xfId="41074"/>
    <cellStyle name="Normal 53 5 3 3 2" xfId="41075"/>
    <cellStyle name="Normal 53 5 3 3 2 2" xfId="41076"/>
    <cellStyle name="Normal 53 5 3 3 2 2 2" xfId="41077"/>
    <cellStyle name="Normal 53 5 3 3 2 3" xfId="41078"/>
    <cellStyle name="Normal 53 5 3 3 2 3 2" xfId="41079"/>
    <cellStyle name="Normal 53 5 3 3 2 4" xfId="41080"/>
    <cellStyle name="Normal 53 5 3 3 3" xfId="41081"/>
    <cellStyle name="Normal 53 5 3 3 3 2" xfId="41082"/>
    <cellStyle name="Normal 53 5 3 3 4" xfId="41083"/>
    <cellStyle name="Normal 53 5 3 3 4 2" xfId="41084"/>
    <cellStyle name="Normal 53 5 3 3 5" xfId="41085"/>
    <cellStyle name="Normal 53 5 3 4" xfId="41086"/>
    <cellStyle name="Normal 53 5 3 4 2" xfId="41087"/>
    <cellStyle name="Normal 53 5 3 4 2 2" xfId="41088"/>
    <cellStyle name="Normal 53 5 3 4 3" xfId="41089"/>
    <cellStyle name="Normal 53 5 3 4 3 2" xfId="41090"/>
    <cellStyle name="Normal 53 5 3 4 4" xfId="41091"/>
    <cellStyle name="Normal 53 5 3 5" xfId="41092"/>
    <cellStyle name="Normal 53 5 3 5 2" xfId="41093"/>
    <cellStyle name="Normal 53 5 3 6" xfId="41094"/>
    <cellStyle name="Normal 53 5 3 6 2" xfId="41095"/>
    <cellStyle name="Normal 53 5 3 7" xfId="41096"/>
    <cellStyle name="Normal 53 5 4" xfId="4412"/>
    <cellStyle name="Normal 53 5 4 2" xfId="41097"/>
    <cellStyle name="Normal 53 5 4 2 2" xfId="41098"/>
    <cellStyle name="Normal 53 5 4 2 2 2" xfId="41099"/>
    <cellStyle name="Normal 53 5 4 2 2 2 2" xfId="41100"/>
    <cellStyle name="Normal 53 5 4 2 2 3" xfId="41101"/>
    <cellStyle name="Normal 53 5 4 2 2 3 2" xfId="41102"/>
    <cellStyle name="Normal 53 5 4 2 2 4" xfId="41103"/>
    <cellStyle name="Normal 53 5 4 2 3" xfId="41104"/>
    <cellStyle name="Normal 53 5 4 2 3 2" xfId="41105"/>
    <cellStyle name="Normal 53 5 4 2 4" xfId="41106"/>
    <cellStyle name="Normal 53 5 4 2 4 2" xfId="41107"/>
    <cellStyle name="Normal 53 5 4 2 5" xfId="41108"/>
    <cellStyle name="Normal 53 5 4 3" xfId="41109"/>
    <cellStyle name="Normal 53 5 4 3 2" xfId="41110"/>
    <cellStyle name="Normal 53 5 4 3 2 2" xfId="41111"/>
    <cellStyle name="Normal 53 5 4 3 3" xfId="41112"/>
    <cellStyle name="Normal 53 5 4 3 3 2" xfId="41113"/>
    <cellStyle name="Normal 53 5 4 3 4" xfId="41114"/>
    <cellStyle name="Normal 53 5 4 4" xfId="41115"/>
    <cellStyle name="Normal 53 5 4 4 2" xfId="41116"/>
    <cellStyle name="Normal 53 5 4 5" xfId="41117"/>
    <cellStyle name="Normal 53 5 4 5 2" xfId="41118"/>
    <cellStyle name="Normal 53 5 4 6" xfId="41119"/>
    <cellStyle name="Normal 53 5 5" xfId="41120"/>
    <cellStyle name="Normal 53 5 5 2" xfId="41121"/>
    <cellStyle name="Normal 53 5 5 2 2" xfId="41122"/>
    <cellStyle name="Normal 53 5 5 2 2 2" xfId="41123"/>
    <cellStyle name="Normal 53 5 5 2 3" xfId="41124"/>
    <cellStyle name="Normal 53 5 5 2 3 2" xfId="41125"/>
    <cellStyle name="Normal 53 5 5 2 4" xfId="41126"/>
    <cellStyle name="Normal 53 5 5 3" xfId="41127"/>
    <cellStyle name="Normal 53 5 5 3 2" xfId="41128"/>
    <cellStyle name="Normal 53 5 5 4" xfId="41129"/>
    <cellStyle name="Normal 53 5 5 4 2" xfId="41130"/>
    <cellStyle name="Normal 53 5 5 5" xfId="41131"/>
    <cellStyle name="Normal 53 5 6" xfId="41132"/>
    <cellStyle name="Normal 53 5 6 2" xfId="41133"/>
    <cellStyle name="Normal 53 5 6 2 2" xfId="41134"/>
    <cellStyle name="Normal 53 5 6 3" xfId="41135"/>
    <cellStyle name="Normal 53 5 6 3 2" xfId="41136"/>
    <cellStyle name="Normal 53 5 6 4" xfId="41137"/>
    <cellStyle name="Normal 53 5 7" xfId="41138"/>
    <cellStyle name="Normal 53 5 7 2" xfId="41139"/>
    <cellStyle name="Normal 53 5 8" xfId="41140"/>
    <cellStyle name="Normal 53 5 8 2" xfId="41141"/>
    <cellStyle name="Normal 53 5 9" xfId="41142"/>
    <cellStyle name="Normal 53 5_TX Retail Data" xfId="2630"/>
    <cellStyle name="Normal 53 6" xfId="2631"/>
    <cellStyle name="Normal 53 6 2" xfId="2632"/>
    <cellStyle name="Normal 53 6 2 2" xfId="41143"/>
    <cellStyle name="Normal 53 6 3" xfId="3889"/>
    <cellStyle name="Normal 53 6 3 2" xfId="4828"/>
    <cellStyle name="Normal 53 6 3 2 2" xfId="41144"/>
    <cellStyle name="Normal 53 6 3 2 2 2" xfId="41145"/>
    <cellStyle name="Normal 53 6 3 2 2 2 2" xfId="41146"/>
    <cellStyle name="Normal 53 6 3 2 2 2 2 2" xfId="41147"/>
    <cellStyle name="Normal 53 6 3 2 2 2 3" xfId="41148"/>
    <cellStyle name="Normal 53 6 3 2 2 2 3 2" xfId="41149"/>
    <cellStyle name="Normal 53 6 3 2 2 2 4" xfId="41150"/>
    <cellStyle name="Normal 53 6 3 2 2 3" xfId="41151"/>
    <cellStyle name="Normal 53 6 3 2 2 3 2" xfId="41152"/>
    <cellStyle name="Normal 53 6 3 2 2 4" xfId="41153"/>
    <cellStyle name="Normal 53 6 3 2 2 4 2" xfId="41154"/>
    <cellStyle name="Normal 53 6 3 2 2 5" xfId="41155"/>
    <cellStyle name="Normal 53 6 3 2 3" xfId="41156"/>
    <cellStyle name="Normal 53 6 3 2 3 2" xfId="41157"/>
    <cellStyle name="Normal 53 6 3 2 3 2 2" xfId="41158"/>
    <cellStyle name="Normal 53 6 3 2 3 3" xfId="41159"/>
    <cellStyle name="Normal 53 6 3 2 3 3 2" xfId="41160"/>
    <cellStyle name="Normal 53 6 3 2 3 4" xfId="41161"/>
    <cellStyle name="Normal 53 6 3 2 4" xfId="41162"/>
    <cellStyle name="Normal 53 6 3 2 4 2" xfId="41163"/>
    <cellStyle name="Normal 53 6 3 2 5" xfId="41164"/>
    <cellStyle name="Normal 53 6 3 2 5 2" xfId="41165"/>
    <cellStyle name="Normal 53 6 3 2 6" xfId="41166"/>
    <cellStyle name="Normal 53 6 3 3" xfId="41167"/>
    <cellStyle name="Normal 53 6 3 3 2" xfId="41168"/>
    <cellStyle name="Normal 53 6 3 3 2 2" xfId="41169"/>
    <cellStyle name="Normal 53 6 3 3 2 2 2" xfId="41170"/>
    <cellStyle name="Normal 53 6 3 3 2 3" xfId="41171"/>
    <cellStyle name="Normal 53 6 3 3 2 3 2" xfId="41172"/>
    <cellStyle name="Normal 53 6 3 3 2 4" xfId="41173"/>
    <cellStyle name="Normal 53 6 3 3 3" xfId="41174"/>
    <cellStyle name="Normal 53 6 3 3 3 2" xfId="41175"/>
    <cellStyle name="Normal 53 6 3 3 4" xfId="41176"/>
    <cellStyle name="Normal 53 6 3 3 4 2" xfId="41177"/>
    <cellStyle name="Normal 53 6 3 3 5" xfId="41178"/>
    <cellStyle name="Normal 53 6 3 4" xfId="41179"/>
    <cellStyle name="Normal 53 6 3 4 2" xfId="41180"/>
    <cellStyle name="Normal 53 6 3 4 2 2" xfId="41181"/>
    <cellStyle name="Normal 53 6 3 4 3" xfId="41182"/>
    <cellStyle name="Normal 53 6 3 4 3 2" xfId="41183"/>
    <cellStyle name="Normal 53 6 3 4 4" xfId="41184"/>
    <cellStyle name="Normal 53 6 3 5" xfId="41185"/>
    <cellStyle name="Normal 53 6 3 5 2" xfId="41186"/>
    <cellStyle name="Normal 53 6 3 6" xfId="41187"/>
    <cellStyle name="Normal 53 6 3 6 2" xfId="41188"/>
    <cellStyle name="Normal 53 6 3 7" xfId="41189"/>
    <cellStyle name="Normal 53 6 4" xfId="4413"/>
    <cellStyle name="Normal 53 6 4 2" xfId="41190"/>
    <cellStyle name="Normal 53 6 4 2 2" xfId="41191"/>
    <cellStyle name="Normal 53 6 4 2 2 2" xfId="41192"/>
    <cellStyle name="Normal 53 6 4 2 2 2 2" xfId="41193"/>
    <cellStyle name="Normal 53 6 4 2 2 3" xfId="41194"/>
    <cellStyle name="Normal 53 6 4 2 2 3 2" xfId="41195"/>
    <cellStyle name="Normal 53 6 4 2 2 4" xfId="41196"/>
    <cellStyle name="Normal 53 6 4 2 3" xfId="41197"/>
    <cellStyle name="Normal 53 6 4 2 3 2" xfId="41198"/>
    <cellStyle name="Normal 53 6 4 2 4" xfId="41199"/>
    <cellStyle name="Normal 53 6 4 2 4 2" xfId="41200"/>
    <cellStyle name="Normal 53 6 4 2 5" xfId="41201"/>
    <cellStyle name="Normal 53 6 4 3" xfId="41202"/>
    <cellStyle name="Normal 53 6 4 3 2" xfId="41203"/>
    <cellStyle name="Normal 53 6 4 3 2 2" xfId="41204"/>
    <cellStyle name="Normal 53 6 4 3 3" xfId="41205"/>
    <cellStyle name="Normal 53 6 4 3 3 2" xfId="41206"/>
    <cellStyle name="Normal 53 6 4 3 4" xfId="41207"/>
    <cellStyle name="Normal 53 6 4 4" xfId="41208"/>
    <cellStyle name="Normal 53 6 4 4 2" xfId="41209"/>
    <cellStyle name="Normal 53 6 4 5" xfId="41210"/>
    <cellStyle name="Normal 53 6 4 5 2" xfId="41211"/>
    <cellStyle name="Normal 53 6 4 6" xfId="41212"/>
    <cellStyle name="Normal 53 6 5" xfId="41213"/>
    <cellStyle name="Normal 53 6 5 2" xfId="41214"/>
    <cellStyle name="Normal 53 6 5 2 2" xfId="41215"/>
    <cellStyle name="Normal 53 6 5 2 2 2" xfId="41216"/>
    <cellStyle name="Normal 53 6 5 2 3" xfId="41217"/>
    <cellStyle name="Normal 53 6 5 2 3 2" xfId="41218"/>
    <cellStyle name="Normal 53 6 5 2 4" xfId="41219"/>
    <cellStyle name="Normal 53 6 5 3" xfId="41220"/>
    <cellStyle name="Normal 53 6 5 3 2" xfId="41221"/>
    <cellStyle name="Normal 53 6 5 4" xfId="41222"/>
    <cellStyle name="Normal 53 6 5 4 2" xfId="41223"/>
    <cellStyle name="Normal 53 6 5 5" xfId="41224"/>
    <cellStyle name="Normal 53 6 6" xfId="41225"/>
    <cellStyle name="Normal 53 6 6 2" xfId="41226"/>
    <cellStyle name="Normal 53 6 6 2 2" xfId="41227"/>
    <cellStyle name="Normal 53 6 6 3" xfId="41228"/>
    <cellStyle name="Normal 53 6 6 3 2" xfId="41229"/>
    <cellStyle name="Normal 53 6 6 4" xfId="41230"/>
    <cellStyle name="Normal 53 6 7" xfId="41231"/>
    <cellStyle name="Normal 53 6 7 2" xfId="41232"/>
    <cellStyle name="Normal 53 6 8" xfId="41233"/>
    <cellStyle name="Normal 53 6 8 2" xfId="41234"/>
    <cellStyle name="Normal 53 6 9" xfId="41235"/>
    <cellStyle name="Normal 53 6_TX Retail Data" xfId="2633"/>
    <cellStyle name="Normal 53 7" xfId="2634"/>
    <cellStyle name="Normal 53 7 2" xfId="2635"/>
    <cellStyle name="Normal 53 7 2 2" xfId="41236"/>
    <cellStyle name="Normal 53 7 3" xfId="3890"/>
    <cellStyle name="Normal 53 7 3 2" xfId="4829"/>
    <cellStyle name="Normal 53 7 3 2 2" xfId="41237"/>
    <cellStyle name="Normal 53 7 3 2 2 2" xfId="41238"/>
    <cellStyle name="Normal 53 7 3 2 2 2 2" xfId="41239"/>
    <cellStyle name="Normal 53 7 3 2 2 2 2 2" xfId="41240"/>
    <cellStyle name="Normal 53 7 3 2 2 2 3" xfId="41241"/>
    <cellStyle name="Normal 53 7 3 2 2 2 3 2" xfId="41242"/>
    <cellStyle name="Normal 53 7 3 2 2 2 4" xfId="41243"/>
    <cellStyle name="Normal 53 7 3 2 2 3" xfId="41244"/>
    <cellStyle name="Normal 53 7 3 2 2 3 2" xfId="41245"/>
    <cellStyle name="Normal 53 7 3 2 2 4" xfId="41246"/>
    <cellStyle name="Normal 53 7 3 2 2 4 2" xfId="41247"/>
    <cellStyle name="Normal 53 7 3 2 2 5" xfId="41248"/>
    <cellStyle name="Normal 53 7 3 2 3" xfId="41249"/>
    <cellStyle name="Normal 53 7 3 2 3 2" xfId="41250"/>
    <cellStyle name="Normal 53 7 3 2 3 2 2" xfId="41251"/>
    <cellStyle name="Normal 53 7 3 2 3 3" xfId="41252"/>
    <cellStyle name="Normal 53 7 3 2 3 3 2" xfId="41253"/>
    <cellStyle name="Normal 53 7 3 2 3 4" xfId="41254"/>
    <cellStyle name="Normal 53 7 3 2 4" xfId="41255"/>
    <cellStyle name="Normal 53 7 3 2 4 2" xfId="41256"/>
    <cellStyle name="Normal 53 7 3 2 5" xfId="41257"/>
    <cellStyle name="Normal 53 7 3 2 5 2" xfId="41258"/>
    <cellStyle name="Normal 53 7 3 2 6" xfId="41259"/>
    <cellStyle name="Normal 53 7 3 3" xfId="41260"/>
    <cellStyle name="Normal 53 7 3 3 2" xfId="41261"/>
    <cellStyle name="Normal 53 7 3 3 2 2" xfId="41262"/>
    <cellStyle name="Normal 53 7 3 3 2 2 2" xfId="41263"/>
    <cellStyle name="Normal 53 7 3 3 2 3" xfId="41264"/>
    <cellStyle name="Normal 53 7 3 3 2 3 2" xfId="41265"/>
    <cellStyle name="Normal 53 7 3 3 2 4" xfId="41266"/>
    <cellStyle name="Normal 53 7 3 3 3" xfId="41267"/>
    <cellStyle name="Normal 53 7 3 3 3 2" xfId="41268"/>
    <cellStyle name="Normal 53 7 3 3 4" xfId="41269"/>
    <cellStyle name="Normal 53 7 3 3 4 2" xfId="41270"/>
    <cellStyle name="Normal 53 7 3 3 5" xfId="41271"/>
    <cellStyle name="Normal 53 7 3 4" xfId="41272"/>
    <cellStyle name="Normal 53 7 3 4 2" xfId="41273"/>
    <cellStyle name="Normal 53 7 3 4 2 2" xfId="41274"/>
    <cellStyle name="Normal 53 7 3 4 3" xfId="41275"/>
    <cellStyle name="Normal 53 7 3 4 3 2" xfId="41276"/>
    <cellStyle name="Normal 53 7 3 4 4" xfId="41277"/>
    <cellStyle name="Normal 53 7 3 5" xfId="41278"/>
    <cellStyle name="Normal 53 7 3 5 2" xfId="41279"/>
    <cellStyle name="Normal 53 7 3 6" xfId="41280"/>
    <cellStyle name="Normal 53 7 3 6 2" xfId="41281"/>
    <cellStyle name="Normal 53 7 3 7" xfId="41282"/>
    <cellStyle name="Normal 53 7 4" xfId="4414"/>
    <cellStyle name="Normal 53 7 4 2" xfId="41283"/>
    <cellStyle name="Normal 53 7 4 2 2" xfId="41284"/>
    <cellStyle name="Normal 53 7 4 2 2 2" xfId="41285"/>
    <cellStyle name="Normal 53 7 4 2 2 2 2" xfId="41286"/>
    <cellStyle name="Normal 53 7 4 2 2 3" xfId="41287"/>
    <cellStyle name="Normal 53 7 4 2 2 3 2" xfId="41288"/>
    <cellStyle name="Normal 53 7 4 2 2 4" xfId="41289"/>
    <cellStyle name="Normal 53 7 4 2 3" xfId="41290"/>
    <cellStyle name="Normal 53 7 4 2 3 2" xfId="41291"/>
    <cellStyle name="Normal 53 7 4 2 4" xfId="41292"/>
    <cellStyle name="Normal 53 7 4 2 4 2" xfId="41293"/>
    <cellStyle name="Normal 53 7 4 2 5" xfId="41294"/>
    <cellStyle name="Normal 53 7 4 3" xfId="41295"/>
    <cellStyle name="Normal 53 7 4 3 2" xfId="41296"/>
    <cellStyle name="Normal 53 7 4 3 2 2" xfId="41297"/>
    <cellStyle name="Normal 53 7 4 3 3" xfId="41298"/>
    <cellStyle name="Normal 53 7 4 3 3 2" xfId="41299"/>
    <cellStyle name="Normal 53 7 4 3 4" xfId="41300"/>
    <cellStyle name="Normal 53 7 4 4" xfId="41301"/>
    <cellStyle name="Normal 53 7 4 4 2" xfId="41302"/>
    <cellStyle name="Normal 53 7 4 5" xfId="41303"/>
    <cellStyle name="Normal 53 7 4 5 2" xfId="41304"/>
    <cellStyle name="Normal 53 7 4 6" xfId="41305"/>
    <cellStyle name="Normal 53 7 5" xfId="41306"/>
    <cellStyle name="Normal 53 7 5 2" xfId="41307"/>
    <cellStyle name="Normal 53 7 5 2 2" xfId="41308"/>
    <cellStyle name="Normal 53 7 5 2 2 2" xfId="41309"/>
    <cellStyle name="Normal 53 7 5 2 3" xfId="41310"/>
    <cellStyle name="Normal 53 7 5 2 3 2" xfId="41311"/>
    <cellStyle name="Normal 53 7 5 2 4" xfId="41312"/>
    <cellStyle name="Normal 53 7 5 3" xfId="41313"/>
    <cellStyle name="Normal 53 7 5 3 2" xfId="41314"/>
    <cellStyle name="Normal 53 7 5 4" xfId="41315"/>
    <cellStyle name="Normal 53 7 5 4 2" xfId="41316"/>
    <cellStyle name="Normal 53 7 5 5" xfId="41317"/>
    <cellStyle name="Normal 53 7 6" xfId="41318"/>
    <cellStyle name="Normal 53 7 6 2" xfId="41319"/>
    <cellStyle name="Normal 53 7 6 2 2" xfId="41320"/>
    <cellStyle name="Normal 53 7 6 3" xfId="41321"/>
    <cellStyle name="Normal 53 7 6 3 2" xfId="41322"/>
    <cellStyle name="Normal 53 7 6 4" xfId="41323"/>
    <cellStyle name="Normal 53 7 7" xfId="41324"/>
    <cellStyle name="Normal 53 7 7 2" xfId="41325"/>
    <cellStyle name="Normal 53 7 8" xfId="41326"/>
    <cellStyle name="Normal 53 7 8 2" xfId="41327"/>
    <cellStyle name="Normal 53 7 9" xfId="41328"/>
    <cellStyle name="Normal 53 7_TX Retail Data" xfId="2636"/>
    <cellStyle name="Normal 53 8" xfId="2637"/>
    <cellStyle name="Normal 53 8 2" xfId="2638"/>
    <cellStyle name="Normal 53 8 2 2" xfId="41329"/>
    <cellStyle name="Normal 53 8 3" xfId="3891"/>
    <cellStyle name="Normal 53 8 3 2" xfId="4830"/>
    <cellStyle name="Normal 53 8 3 2 2" xfId="41330"/>
    <cellStyle name="Normal 53 8 3 2 2 2" xfId="41331"/>
    <cellStyle name="Normal 53 8 3 2 2 2 2" xfId="41332"/>
    <cellStyle name="Normal 53 8 3 2 2 2 2 2" xfId="41333"/>
    <cellStyle name="Normal 53 8 3 2 2 2 3" xfId="41334"/>
    <cellStyle name="Normal 53 8 3 2 2 2 3 2" xfId="41335"/>
    <cellStyle name="Normal 53 8 3 2 2 2 4" xfId="41336"/>
    <cellStyle name="Normal 53 8 3 2 2 3" xfId="41337"/>
    <cellStyle name="Normal 53 8 3 2 2 3 2" xfId="41338"/>
    <cellStyle name="Normal 53 8 3 2 2 4" xfId="41339"/>
    <cellStyle name="Normal 53 8 3 2 2 4 2" xfId="41340"/>
    <cellStyle name="Normal 53 8 3 2 2 5" xfId="41341"/>
    <cellStyle name="Normal 53 8 3 2 3" xfId="41342"/>
    <cellStyle name="Normal 53 8 3 2 3 2" xfId="41343"/>
    <cellStyle name="Normal 53 8 3 2 3 2 2" xfId="41344"/>
    <cellStyle name="Normal 53 8 3 2 3 3" xfId="41345"/>
    <cellStyle name="Normal 53 8 3 2 3 3 2" xfId="41346"/>
    <cellStyle name="Normal 53 8 3 2 3 4" xfId="41347"/>
    <cellStyle name="Normal 53 8 3 2 4" xfId="41348"/>
    <cellStyle name="Normal 53 8 3 2 4 2" xfId="41349"/>
    <cellStyle name="Normal 53 8 3 2 5" xfId="41350"/>
    <cellStyle name="Normal 53 8 3 2 5 2" xfId="41351"/>
    <cellStyle name="Normal 53 8 3 2 6" xfId="41352"/>
    <cellStyle name="Normal 53 8 3 3" xfId="41353"/>
    <cellStyle name="Normal 53 8 3 3 2" xfId="41354"/>
    <cellStyle name="Normal 53 8 3 3 2 2" xfId="41355"/>
    <cellStyle name="Normal 53 8 3 3 2 2 2" xfId="41356"/>
    <cellStyle name="Normal 53 8 3 3 2 3" xfId="41357"/>
    <cellStyle name="Normal 53 8 3 3 2 3 2" xfId="41358"/>
    <cellStyle name="Normal 53 8 3 3 2 4" xfId="41359"/>
    <cellStyle name="Normal 53 8 3 3 3" xfId="41360"/>
    <cellStyle name="Normal 53 8 3 3 3 2" xfId="41361"/>
    <cellStyle name="Normal 53 8 3 3 4" xfId="41362"/>
    <cellStyle name="Normal 53 8 3 3 4 2" xfId="41363"/>
    <cellStyle name="Normal 53 8 3 3 5" xfId="41364"/>
    <cellStyle name="Normal 53 8 3 4" xfId="41365"/>
    <cellStyle name="Normal 53 8 3 4 2" xfId="41366"/>
    <cellStyle name="Normal 53 8 3 4 2 2" xfId="41367"/>
    <cellStyle name="Normal 53 8 3 4 3" xfId="41368"/>
    <cellStyle name="Normal 53 8 3 4 3 2" xfId="41369"/>
    <cellStyle name="Normal 53 8 3 4 4" xfId="41370"/>
    <cellStyle name="Normal 53 8 3 5" xfId="41371"/>
    <cellStyle name="Normal 53 8 3 5 2" xfId="41372"/>
    <cellStyle name="Normal 53 8 3 6" xfId="41373"/>
    <cellStyle name="Normal 53 8 3 6 2" xfId="41374"/>
    <cellStyle name="Normal 53 8 3 7" xfId="41375"/>
    <cellStyle name="Normal 53 8 4" xfId="4415"/>
    <cellStyle name="Normal 53 8 4 2" xfId="41376"/>
    <cellStyle name="Normal 53 8 4 2 2" xfId="41377"/>
    <cellStyle name="Normal 53 8 4 2 2 2" xfId="41378"/>
    <cellStyle name="Normal 53 8 4 2 2 2 2" xfId="41379"/>
    <cellStyle name="Normal 53 8 4 2 2 3" xfId="41380"/>
    <cellStyle name="Normal 53 8 4 2 2 3 2" xfId="41381"/>
    <cellStyle name="Normal 53 8 4 2 2 4" xfId="41382"/>
    <cellStyle name="Normal 53 8 4 2 3" xfId="41383"/>
    <cellStyle name="Normal 53 8 4 2 3 2" xfId="41384"/>
    <cellStyle name="Normal 53 8 4 2 4" xfId="41385"/>
    <cellStyle name="Normal 53 8 4 2 4 2" xfId="41386"/>
    <cellStyle name="Normal 53 8 4 2 5" xfId="41387"/>
    <cellStyle name="Normal 53 8 4 3" xfId="41388"/>
    <cellStyle name="Normal 53 8 4 3 2" xfId="41389"/>
    <cellStyle name="Normal 53 8 4 3 2 2" xfId="41390"/>
    <cellStyle name="Normal 53 8 4 3 3" xfId="41391"/>
    <cellStyle name="Normal 53 8 4 3 3 2" xfId="41392"/>
    <cellStyle name="Normal 53 8 4 3 4" xfId="41393"/>
    <cellStyle name="Normal 53 8 4 4" xfId="41394"/>
    <cellStyle name="Normal 53 8 4 4 2" xfId="41395"/>
    <cellStyle name="Normal 53 8 4 5" xfId="41396"/>
    <cellStyle name="Normal 53 8 4 5 2" xfId="41397"/>
    <cellStyle name="Normal 53 8 4 6" xfId="41398"/>
    <cellStyle name="Normal 53 8 5" xfId="41399"/>
    <cellStyle name="Normal 53 8 5 2" xfId="41400"/>
    <cellStyle name="Normal 53 8 5 2 2" xfId="41401"/>
    <cellStyle name="Normal 53 8 5 2 2 2" xfId="41402"/>
    <cellStyle name="Normal 53 8 5 2 3" xfId="41403"/>
    <cellStyle name="Normal 53 8 5 2 3 2" xfId="41404"/>
    <cellStyle name="Normal 53 8 5 2 4" xfId="41405"/>
    <cellStyle name="Normal 53 8 5 3" xfId="41406"/>
    <cellStyle name="Normal 53 8 5 3 2" xfId="41407"/>
    <cellStyle name="Normal 53 8 5 4" xfId="41408"/>
    <cellStyle name="Normal 53 8 5 4 2" xfId="41409"/>
    <cellStyle name="Normal 53 8 5 5" xfId="41410"/>
    <cellStyle name="Normal 53 8 6" xfId="41411"/>
    <cellStyle name="Normal 53 8 6 2" xfId="41412"/>
    <cellStyle name="Normal 53 8 6 2 2" xfId="41413"/>
    <cellStyle name="Normal 53 8 6 3" xfId="41414"/>
    <cellStyle name="Normal 53 8 6 3 2" xfId="41415"/>
    <cellStyle name="Normal 53 8 6 4" xfId="41416"/>
    <cellStyle name="Normal 53 8 7" xfId="41417"/>
    <cellStyle name="Normal 53 8 7 2" xfId="41418"/>
    <cellStyle name="Normal 53 8 8" xfId="41419"/>
    <cellStyle name="Normal 53 8 8 2" xfId="41420"/>
    <cellStyle name="Normal 53 8 9" xfId="41421"/>
    <cellStyle name="Normal 53 8_TX Retail Data" xfId="2639"/>
    <cellStyle name="Normal 53 9" xfId="2640"/>
    <cellStyle name="Normal 53 9 2" xfId="2641"/>
    <cellStyle name="Normal 53 9 2 2" xfId="41422"/>
    <cellStyle name="Normal 53 9 3" xfId="3892"/>
    <cellStyle name="Normal 53 9 3 2" xfId="4831"/>
    <cellStyle name="Normal 53 9 3 2 2" xfId="41423"/>
    <cellStyle name="Normal 53 9 3 2 2 2" xfId="41424"/>
    <cellStyle name="Normal 53 9 3 2 2 2 2" xfId="41425"/>
    <cellStyle name="Normal 53 9 3 2 2 2 2 2" xfId="41426"/>
    <cellStyle name="Normal 53 9 3 2 2 2 3" xfId="41427"/>
    <cellStyle name="Normal 53 9 3 2 2 2 3 2" xfId="41428"/>
    <cellStyle name="Normal 53 9 3 2 2 2 4" xfId="41429"/>
    <cellStyle name="Normal 53 9 3 2 2 3" xfId="41430"/>
    <cellStyle name="Normal 53 9 3 2 2 3 2" xfId="41431"/>
    <cellStyle name="Normal 53 9 3 2 2 4" xfId="41432"/>
    <cellStyle name="Normal 53 9 3 2 2 4 2" xfId="41433"/>
    <cellStyle name="Normal 53 9 3 2 2 5" xfId="41434"/>
    <cellStyle name="Normal 53 9 3 2 3" xfId="41435"/>
    <cellStyle name="Normal 53 9 3 2 3 2" xfId="41436"/>
    <cellStyle name="Normal 53 9 3 2 3 2 2" xfId="41437"/>
    <cellStyle name="Normal 53 9 3 2 3 3" xfId="41438"/>
    <cellStyle name="Normal 53 9 3 2 3 3 2" xfId="41439"/>
    <cellStyle name="Normal 53 9 3 2 3 4" xfId="41440"/>
    <cellStyle name="Normal 53 9 3 2 4" xfId="41441"/>
    <cellStyle name="Normal 53 9 3 2 4 2" xfId="41442"/>
    <cellStyle name="Normal 53 9 3 2 5" xfId="41443"/>
    <cellStyle name="Normal 53 9 3 2 5 2" xfId="41444"/>
    <cellStyle name="Normal 53 9 3 2 6" xfId="41445"/>
    <cellStyle name="Normal 53 9 3 3" xfId="41446"/>
    <cellStyle name="Normal 53 9 3 3 2" xfId="41447"/>
    <cellStyle name="Normal 53 9 3 3 2 2" xfId="41448"/>
    <cellStyle name="Normal 53 9 3 3 2 2 2" xfId="41449"/>
    <cellStyle name="Normal 53 9 3 3 2 3" xfId="41450"/>
    <cellStyle name="Normal 53 9 3 3 2 3 2" xfId="41451"/>
    <cellStyle name="Normal 53 9 3 3 2 4" xfId="41452"/>
    <cellStyle name="Normal 53 9 3 3 3" xfId="41453"/>
    <cellStyle name="Normal 53 9 3 3 3 2" xfId="41454"/>
    <cellStyle name="Normal 53 9 3 3 4" xfId="41455"/>
    <cellStyle name="Normal 53 9 3 3 4 2" xfId="41456"/>
    <cellStyle name="Normal 53 9 3 3 5" xfId="41457"/>
    <cellStyle name="Normal 53 9 3 4" xfId="41458"/>
    <cellStyle name="Normal 53 9 3 4 2" xfId="41459"/>
    <cellStyle name="Normal 53 9 3 4 2 2" xfId="41460"/>
    <cellStyle name="Normal 53 9 3 4 3" xfId="41461"/>
    <cellStyle name="Normal 53 9 3 4 3 2" xfId="41462"/>
    <cellStyle name="Normal 53 9 3 4 4" xfId="41463"/>
    <cellStyle name="Normal 53 9 3 5" xfId="41464"/>
    <cellStyle name="Normal 53 9 3 5 2" xfId="41465"/>
    <cellStyle name="Normal 53 9 3 6" xfId="41466"/>
    <cellStyle name="Normal 53 9 3 6 2" xfId="41467"/>
    <cellStyle name="Normal 53 9 3 7" xfId="41468"/>
    <cellStyle name="Normal 53 9 4" xfId="4417"/>
    <cellStyle name="Normal 53 9 4 2" xfId="41469"/>
    <cellStyle name="Normal 53 9 4 2 2" xfId="41470"/>
    <cellStyle name="Normal 53 9 4 2 2 2" xfId="41471"/>
    <cellStyle name="Normal 53 9 4 2 2 2 2" xfId="41472"/>
    <cellStyle name="Normal 53 9 4 2 2 3" xfId="41473"/>
    <cellStyle name="Normal 53 9 4 2 2 3 2" xfId="41474"/>
    <cellStyle name="Normal 53 9 4 2 2 4" xfId="41475"/>
    <cellStyle name="Normal 53 9 4 2 3" xfId="41476"/>
    <cellStyle name="Normal 53 9 4 2 3 2" xfId="41477"/>
    <cellStyle name="Normal 53 9 4 2 4" xfId="41478"/>
    <cellStyle name="Normal 53 9 4 2 4 2" xfId="41479"/>
    <cellStyle name="Normal 53 9 4 2 5" xfId="41480"/>
    <cellStyle name="Normal 53 9 4 3" xfId="41481"/>
    <cellStyle name="Normal 53 9 4 3 2" xfId="41482"/>
    <cellStyle name="Normal 53 9 4 3 2 2" xfId="41483"/>
    <cellStyle name="Normal 53 9 4 3 3" xfId="41484"/>
    <cellStyle name="Normal 53 9 4 3 3 2" xfId="41485"/>
    <cellStyle name="Normal 53 9 4 3 4" xfId="41486"/>
    <cellStyle name="Normal 53 9 4 4" xfId="41487"/>
    <cellStyle name="Normal 53 9 4 4 2" xfId="41488"/>
    <cellStyle name="Normal 53 9 4 5" xfId="41489"/>
    <cellStyle name="Normal 53 9 4 5 2" xfId="41490"/>
    <cellStyle name="Normal 53 9 4 6" xfId="41491"/>
    <cellStyle name="Normal 53 9 5" xfId="41492"/>
    <cellStyle name="Normal 53 9 5 2" xfId="41493"/>
    <cellStyle name="Normal 53 9 5 2 2" xfId="41494"/>
    <cellStyle name="Normal 53 9 5 2 2 2" xfId="41495"/>
    <cellStyle name="Normal 53 9 5 2 3" xfId="41496"/>
    <cellStyle name="Normal 53 9 5 2 3 2" xfId="41497"/>
    <cellStyle name="Normal 53 9 5 2 4" xfId="41498"/>
    <cellStyle name="Normal 53 9 5 3" xfId="41499"/>
    <cellStyle name="Normal 53 9 5 3 2" xfId="41500"/>
    <cellStyle name="Normal 53 9 5 4" xfId="41501"/>
    <cellStyle name="Normal 53 9 5 4 2" xfId="41502"/>
    <cellStyle name="Normal 53 9 5 5" xfId="41503"/>
    <cellStyle name="Normal 53 9 6" xfId="41504"/>
    <cellStyle name="Normal 53 9 6 2" xfId="41505"/>
    <cellStyle name="Normal 53 9 6 2 2" xfId="41506"/>
    <cellStyle name="Normal 53 9 6 3" xfId="41507"/>
    <cellStyle name="Normal 53 9 6 3 2" xfId="41508"/>
    <cellStyle name="Normal 53 9 6 4" xfId="41509"/>
    <cellStyle name="Normal 53 9 7" xfId="41510"/>
    <cellStyle name="Normal 53 9 7 2" xfId="41511"/>
    <cellStyle name="Normal 53 9 8" xfId="41512"/>
    <cellStyle name="Normal 53 9 8 2" xfId="41513"/>
    <cellStyle name="Normal 53 9 9" xfId="41514"/>
    <cellStyle name="Normal 53 9_TX Retail Data" xfId="2642"/>
    <cellStyle name="Normal 53_2011 revised housing worksheet 4-7-11" xfId="2643"/>
    <cellStyle name="Normal 530" xfId="41515"/>
    <cellStyle name="Normal 531" xfId="41516"/>
    <cellStyle name="Normal 532" xfId="41517"/>
    <cellStyle name="Normal 533" xfId="41518"/>
    <cellStyle name="Normal 534" xfId="41519"/>
    <cellStyle name="Normal 535" xfId="41520"/>
    <cellStyle name="Normal 536" xfId="41521"/>
    <cellStyle name="Normal 537" xfId="41522"/>
    <cellStyle name="Normal 538" xfId="41523"/>
    <cellStyle name="Normal 539" xfId="41524"/>
    <cellStyle name="Normal 54" xfId="2644"/>
    <cellStyle name="Normal 54 10" xfId="2645"/>
    <cellStyle name="Normal 54 10 2" xfId="2646"/>
    <cellStyle name="Normal 54 10 2 2" xfId="41525"/>
    <cellStyle name="Normal 54 10 3" xfId="3893"/>
    <cellStyle name="Normal 54 10 3 2" xfId="4832"/>
    <cellStyle name="Normal 54 10 3 2 2" xfId="41526"/>
    <cellStyle name="Normal 54 10 3 2 2 2" xfId="41527"/>
    <cellStyle name="Normal 54 10 3 2 2 2 2" xfId="41528"/>
    <cellStyle name="Normal 54 10 3 2 2 2 2 2" xfId="41529"/>
    <cellStyle name="Normal 54 10 3 2 2 2 3" xfId="41530"/>
    <cellStyle name="Normal 54 10 3 2 2 2 3 2" xfId="41531"/>
    <cellStyle name="Normal 54 10 3 2 2 2 4" xfId="41532"/>
    <cellStyle name="Normal 54 10 3 2 2 3" xfId="41533"/>
    <cellStyle name="Normal 54 10 3 2 2 3 2" xfId="41534"/>
    <cellStyle name="Normal 54 10 3 2 2 4" xfId="41535"/>
    <cellStyle name="Normal 54 10 3 2 2 4 2" xfId="41536"/>
    <cellStyle name="Normal 54 10 3 2 2 5" xfId="41537"/>
    <cellStyle name="Normal 54 10 3 2 3" xfId="41538"/>
    <cellStyle name="Normal 54 10 3 2 3 2" xfId="41539"/>
    <cellStyle name="Normal 54 10 3 2 3 2 2" xfId="41540"/>
    <cellStyle name="Normal 54 10 3 2 3 3" xfId="41541"/>
    <cellStyle name="Normal 54 10 3 2 3 3 2" xfId="41542"/>
    <cellStyle name="Normal 54 10 3 2 3 4" xfId="41543"/>
    <cellStyle name="Normal 54 10 3 2 4" xfId="41544"/>
    <cellStyle name="Normal 54 10 3 2 4 2" xfId="41545"/>
    <cellStyle name="Normal 54 10 3 2 5" xfId="41546"/>
    <cellStyle name="Normal 54 10 3 2 5 2" xfId="41547"/>
    <cellStyle name="Normal 54 10 3 2 6" xfId="41548"/>
    <cellStyle name="Normal 54 10 3 3" xfId="41549"/>
    <cellStyle name="Normal 54 10 3 3 2" xfId="41550"/>
    <cellStyle name="Normal 54 10 3 3 2 2" xfId="41551"/>
    <cellStyle name="Normal 54 10 3 3 2 2 2" xfId="41552"/>
    <cellStyle name="Normal 54 10 3 3 2 3" xfId="41553"/>
    <cellStyle name="Normal 54 10 3 3 2 3 2" xfId="41554"/>
    <cellStyle name="Normal 54 10 3 3 2 4" xfId="41555"/>
    <cellStyle name="Normal 54 10 3 3 3" xfId="41556"/>
    <cellStyle name="Normal 54 10 3 3 3 2" xfId="41557"/>
    <cellStyle name="Normal 54 10 3 3 4" xfId="41558"/>
    <cellStyle name="Normal 54 10 3 3 4 2" xfId="41559"/>
    <cellStyle name="Normal 54 10 3 3 5" xfId="41560"/>
    <cellStyle name="Normal 54 10 3 4" xfId="41561"/>
    <cellStyle name="Normal 54 10 3 4 2" xfId="41562"/>
    <cellStyle name="Normal 54 10 3 4 2 2" xfId="41563"/>
    <cellStyle name="Normal 54 10 3 4 3" xfId="41564"/>
    <cellStyle name="Normal 54 10 3 4 3 2" xfId="41565"/>
    <cellStyle name="Normal 54 10 3 4 4" xfId="41566"/>
    <cellStyle name="Normal 54 10 3 5" xfId="41567"/>
    <cellStyle name="Normal 54 10 3 5 2" xfId="41568"/>
    <cellStyle name="Normal 54 10 3 6" xfId="41569"/>
    <cellStyle name="Normal 54 10 3 6 2" xfId="41570"/>
    <cellStyle name="Normal 54 10 3 7" xfId="41571"/>
    <cellStyle name="Normal 54 10 4" xfId="4418"/>
    <cellStyle name="Normal 54 10 4 2" xfId="41572"/>
    <cellStyle name="Normal 54 10 4 2 2" xfId="41573"/>
    <cellStyle name="Normal 54 10 4 2 2 2" xfId="41574"/>
    <cellStyle name="Normal 54 10 4 2 2 2 2" xfId="41575"/>
    <cellStyle name="Normal 54 10 4 2 2 3" xfId="41576"/>
    <cellStyle name="Normal 54 10 4 2 2 3 2" xfId="41577"/>
    <cellStyle name="Normal 54 10 4 2 2 4" xfId="41578"/>
    <cellStyle name="Normal 54 10 4 2 3" xfId="41579"/>
    <cellStyle name="Normal 54 10 4 2 3 2" xfId="41580"/>
    <cellStyle name="Normal 54 10 4 2 4" xfId="41581"/>
    <cellStyle name="Normal 54 10 4 2 4 2" xfId="41582"/>
    <cellStyle name="Normal 54 10 4 2 5" xfId="41583"/>
    <cellStyle name="Normal 54 10 4 3" xfId="41584"/>
    <cellStyle name="Normal 54 10 4 3 2" xfId="41585"/>
    <cellStyle name="Normal 54 10 4 3 2 2" xfId="41586"/>
    <cellStyle name="Normal 54 10 4 3 3" xfId="41587"/>
    <cellStyle name="Normal 54 10 4 3 3 2" xfId="41588"/>
    <cellStyle name="Normal 54 10 4 3 4" xfId="41589"/>
    <cellStyle name="Normal 54 10 4 4" xfId="41590"/>
    <cellStyle name="Normal 54 10 4 4 2" xfId="41591"/>
    <cellStyle name="Normal 54 10 4 5" xfId="41592"/>
    <cellStyle name="Normal 54 10 4 5 2" xfId="41593"/>
    <cellStyle name="Normal 54 10 4 6" xfId="41594"/>
    <cellStyle name="Normal 54 10 5" xfId="41595"/>
    <cellStyle name="Normal 54 10 5 2" xfId="41596"/>
    <cellStyle name="Normal 54 10 5 2 2" xfId="41597"/>
    <cellStyle name="Normal 54 10 5 2 2 2" xfId="41598"/>
    <cellStyle name="Normal 54 10 5 2 3" xfId="41599"/>
    <cellStyle name="Normal 54 10 5 2 3 2" xfId="41600"/>
    <cellStyle name="Normal 54 10 5 2 4" xfId="41601"/>
    <cellStyle name="Normal 54 10 5 3" xfId="41602"/>
    <cellStyle name="Normal 54 10 5 3 2" xfId="41603"/>
    <cellStyle name="Normal 54 10 5 4" xfId="41604"/>
    <cellStyle name="Normal 54 10 5 4 2" xfId="41605"/>
    <cellStyle name="Normal 54 10 5 5" xfId="41606"/>
    <cellStyle name="Normal 54 10 6" xfId="41607"/>
    <cellStyle name="Normal 54 10 6 2" xfId="41608"/>
    <cellStyle name="Normal 54 10 6 2 2" xfId="41609"/>
    <cellStyle name="Normal 54 10 6 3" xfId="41610"/>
    <cellStyle name="Normal 54 10 6 3 2" xfId="41611"/>
    <cellStyle name="Normal 54 10 6 4" xfId="41612"/>
    <cellStyle name="Normal 54 10 7" xfId="41613"/>
    <cellStyle name="Normal 54 10 7 2" xfId="41614"/>
    <cellStyle name="Normal 54 10 8" xfId="41615"/>
    <cellStyle name="Normal 54 10 8 2" xfId="41616"/>
    <cellStyle name="Normal 54 10 9" xfId="41617"/>
    <cellStyle name="Normal 54 10_TX Retail Data" xfId="2647"/>
    <cellStyle name="Normal 54 11" xfId="2648"/>
    <cellStyle name="Normal 54 12" xfId="41618"/>
    <cellStyle name="Normal 54 13" xfId="41619"/>
    <cellStyle name="Normal 54 14" xfId="41620"/>
    <cellStyle name="Normal 54 15" xfId="41621"/>
    <cellStyle name="Normal 54 16" xfId="41622"/>
    <cellStyle name="Normal 54 17" xfId="41623"/>
    <cellStyle name="Normal 54 2" xfId="2649"/>
    <cellStyle name="Normal 54 2 2" xfId="2650"/>
    <cellStyle name="Normal 54 2 2 2" xfId="41624"/>
    <cellStyle name="Normal 54 2 3" xfId="3894"/>
    <cellStyle name="Normal 54 2 3 2" xfId="4833"/>
    <cellStyle name="Normal 54 2 3 2 2" xfId="41625"/>
    <cellStyle name="Normal 54 2 3 2 2 2" xfId="41626"/>
    <cellStyle name="Normal 54 2 3 2 2 2 2" xfId="41627"/>
    <cellStyle name="Normal 54 2 3 2 2 2 2 2" xfId="41628"/>
    <cellStyle name="Normal 54 2 3 2 2 2 3" xfId="41629"/>
    <cellStyle name="Normal 54 2 3 2 2 2 3 2" xfId="41630"/>
    <cellStyle name="Normal 54 2 3 2 2 2 4" xfId="41631"/>
    <cellStyle name="Normal 54 2 3 2 2 3" xfId="41632"/>
    <cellStyle name="Normal 54 2 3 2 2 3 2" xfId="41633"/>
    <cellStyle name="Normal 54 2 3 2 2 4" xfId="41634"/>
    <cellStyle name="Normal 54 2 3 2 2 4 2" xfId="41635"/>
    <cellStyle name="Normal 54 2 3 2 2 5" xfId="41636"/>
    <cellStyle name="Normal 54 2 3 2 3" xfId="41637"/>
    <cellStyle name="Normal 54 2 3 2 3 2" xfId="41638"/>
    <cellStyle name="Normal 54 2 3 2 3 2 2" xfId="41639"/>
    <cellStyle name="Normal 54 2 3 2 3 3" xfId="41640"/>
    <cellStyle name="Normal 54 2 3 2 3 3 2" xfId="41641"/>
    <cellStyle name="Normal 54 2 3 2 3 4" xfId="41642"/>
    <cellStyle name="Normal 54 2 3 2 4" xfId="41643"/>
    <cellStyle name="Normal 54 2 3 2 4 2" xfId="41644"/>
    <cellStyle name="Normal 54 2 3 2 5" xfId="41645"/>
    <cellStyle name="Normal 54 2 3 2 5 2" xfId="41646"/>
    <cellStyle name="Normal 54 2 3 2 6" xfId="41647"/>
    <cellStyle name="Normal 54 2 3 3" xfId="41648"/>
    <cellStyle name="Normal 54 2 3 3 2" xfId="41649"/>
    <cellStyle name="Normal 54 2 3 3 2 2" xfId="41650"/>
    <cellStyle name="Normal 54 2 3 3 2 2 2" xfId="41651"/>
    <cellStyle name="Normal 54 2 3 3 2 3" xfId="41652"/>
    <cellStyle name="Normal 54 2 3 3 2 3 2" xfId="41653"/>
    <cellStyle name="Normal 54 2 3 3 2 4" xfId="41654"/>
    <cellStyle name="Normal 54 2 3 3 3" xfId="41655"/>
    <cellStyle name="Normal 54 2 3 3 3 2" xfId="41656"/>
    <cellStyle name="Normal 54 2 3 3 4" xfId="41657"/>
    <cellStyle name="Normal 54 2 3 3 4 2" xfId="41658"/>
    <cellStyle name="Normal 54 2 3 3 5" xfId="41659"/>
    <cellStyle name="Normal 54 2 3 4" xfId="41660"/>
    <cellStyle name="Normal 54 2 3 4 2" xfId="41661"/>
    <cellStyle name="Normal 54 2 3 4 2 2" xfId="41662"/>
    <cellStyle name="Normal 54 2 3 4 3" xfId="41663"/>
    <cellStyle name="Normal 54 2 3 4 3 2" xfId="41664"/>
    <cellStyle name="Normal 54 2 3 4 4" xfId="41665"/>
    <cellStyle name="Normal 54 2 3 5" xfId="41666"/>
    <cellStyle name="Normal 54 2 3 5 2" xfId="41667"/>
    <cellStyle name="Normal 54 2 3 6" xfId="41668"/>
    <cellStyle name="Normal 54 2 3 6 2" xfId="41669"/>
    <cellStyle name="Normal 54 2 3 7" xfId="41670"/>
    <cellStyle name="Normal 54 2 4" xfId="4419"/>
    <cellStyle name="Normal 54 2 4 2" xfId="41671"/>
    <cellStyle name="Normal 54 2 4 2 2" xfId="41672"/>
    <cellStyle name="Normal 54 2 4 2 2 2" xfId="41673"/>
    <cellStyle name="Normal 54 2 4 2 2 2 2" xfId="41674"/>
    <cellStyle name="Normal 54 2 4 2 2 3" xfId="41675"/>
    <cellStyle name="Normal 54 2 4 2 2 3 2" xfId="41676"/>
    <cellStyle name="Normal 54 2 4 2 2 4" xfId="41677"/>
    <cellStyle name="Normal 54 2 4 2 3" xfId="41678"/>
    <cellStyle name="Normal 54 2 4 2 3 2" xfId="41679"/>
    <cellStyle name="Normal 54 2 4 2 4" xfId="41680"/>
    <cellStyle name="Normal 54 2 4 2 4 2" xfId="41681"/>
    <cellStyle name="Normal 54 2 4 2 5" xfId="41682"/>
    <cellStyle name="Normal 54 2 4 3" xfId="41683"/>
    <cellStyle name="Normal 54 2 4 3 2" xfId="41684"/>
    <cellStyle name="Normal 54 2 4 3 2 2" xfId="41685"/>
    <cellStyle name="Normal 54 2 4 3 3" xfId="41686"/>
    <cellStyle name="Normal 54 2 4 3 3 2" xfId="41687"/>
    <cellStyle name="Normal 54 2 4 3 4" xfId="41688"/>
    <cellStyle name="Normal 54 2 4 4" xfId="41689"/>
    <cellStyle name="Normal 54 2 4 4 2" xfId="41690"/>
    <cellStyle name="Normal 54 2 4 5" xfId="41691"/>
    <cellStyle name="Normal 54 2 4 5 2" xfId="41692"/>
    <cellStyle name="Normal 54 2 4 6" xfId="41693"/>
    <cellStyle name="Normal 54 2 5" xfId="41694"/>
    <cellStyle name="Normal 54 2 5 2" xfId="41695"/>
    <cellStyle name="Normal 54 2 5 2 2" xfId="41696"/>
    <cellStyle name="Normal 54 2 5 2 2 2" xfId="41697"/>
    <cellStyle name="Normal 54 2 5 2 3" xfId="41698"/>
    <cellStyle name="Normal 54 2 5 2 3 2" xfId="41699"/>
    <cellStyle name="Normal 54 2 5 2 4" xfId="41700"/>
    <cellStyle name="Normal 54 2 5 3" xfId="41701"/>
    <cellStyle name="Normal 54 2 5 3 2" xfId="41702"/>
    <cellStyle name="Normal 54 2 5 4" xfId="41703"/>
    <cellStyle name="Normal 54 2 5 4 2" xfId="41704"/>
    <cellStyle name="Normal 54 2 5 5" xfId="41705"/>
    <cellStyle name="Normal 54 2 6" xfId="41706"/>
    <cellStyle name="Normal 54 2 6 2" xfId="41707"/>
    <cellStyle name="Normal 54 2 6 2 2" xfId="41708"/>
    <cellStyle name="Normal 54 2 6 3" xfId="41709"/>
    <cellStyle name="Normal 54 2 6 3 2" xfId="41710"/>
    <cellStyle name="Normal 54 2 6 4" xfId="41711"/>
    <cellStyle name="Normal 54 2 7" xfId="41712"/>
    <cellStyle name="Normal 54 2 7 2" xfId="41713"/>
    <cellStyle name="Normal 54 2 8" xfId="41714"/>
    <cellStyle name="Normal 54 2 8 2" xfId="41715"/>
    <cellStyle name="Normal 54 2 9" xfId="41716"/>
    <cellStyle name="Normal 54 2_TX Retail Data" xfId="2651"/>
    <cellStyle name="Normal 54 3" xfId="2652"/>
    <cellStyle name="Normal 54 3 2" xfId="2653"/>
    <cellStyle name="Normal 54 3 2 2" xfId="41717"/>
    <cellStyle name="Normal 54 3 3" xfId="3895"/>
    <cellStyle name="Normal 54 3 3 2" xfId="4834"/>
    <cellStyle name="Normal 54 3 3 2 2" xfId="41718"/>
    <cellStyle name="Normal 54 3 3 2 2 2" xfId="41719"/>
    <cellStyle name="Normal 54 3 3 2 2 2 2" xfId="41720"/>
    <cellStyle name="Normal 54 3 3 2 2 2 2 2" xfId="41721"/>
    <cellStyle name="Normal 54 3 3 2 2 2 3" xfId="41722"/>
    <cellStyle name="Normal 54 3 3 2 2 2 3 2" xfId="41723"/>
    <cellStyle name="Normal 54 3 3 2 2 2 4" xfId="41724"/>
    <cellStyle name="Normal 54 3 3 2 2 3" xfId="41725"/>
    <cellStyle name="Normal 54 3 3 2 2 3 2" xfId="41726"/>
    <cellStyle name="Normal 54 3 3 2 2 4" xfId="41727"/>
    <cellStyle name="Normal 54 3 3 2 2 4 2" xfId="41728"/>
    <cellStyle name="Normal 54 3 3 2 2 5" xfId="41729"/>
    <cellStyle name="Normal 54 3 3 2 3" xfId="41730"/>
    <cellStyle name="Normal 54 3 3 2 3 2" xfId="41731"/>
    <cellStyle name="Normal 54 3 3 2 3 2 2" xfId="41732"/>
    <cellStyle name="Normal 54 3 3 2 3 3" xfId="41733"/>
    <cellStyle name="Normal 54 3 3 2 3 3 2" xfId="41734"/>
    <cellStyle name="Normal 54 3 3 2 3 4" xfId="41735"/>
    <cellStyle name="Normal 54 3 3 2 4" xfId="41736"/>
    <cellStyle name="Normal 54 3 3 2 4 2" xfId="41737"/>
    <cellStyle name="Normal 54 3 3 2 5" xfId="41738"/>
    <cellStyle name="Normal 54 3 3 2 5 2" xfId="41739"/>
    <cellStyle name="Normal 54 3 3 2 6" xfId="41740"/>
    <cellStyle name="Normal 54 3 3 3" xfId="41741"/>
    <cellStyle name="Normal 54 3 3 3 2" xfId="41742"/>
    <cellStyle name="Normal 54 3 3 3 2 2" xfId="41743"/>
    <cellStyle name="Normal 54 3 3 3 2 2 2" xfId="41744"/>
    <cellStyle name="Normal 54 3 3 3 2 3" xfId="41745"/>
    <cellStyle name="Normal 54 3 3 3 2 3 2" xfId="41746"/>
    <cellStyle name="Normal 54 3 3 3 2 4" xfId="41747"/>
    <cellStyle name="Normal 54 3 3 3 3" xfId="41748"/>
    <cellStyle name="Normal 54 3 3 3 3 2" xfId="41749"/>
    <cellStyle name="Normal 54 3 3 3 4" xfId="41750"/>
    <cellStyle name="Normal 54 3 3 3 4 2" xfId="41751"/>
    <cellStyle name="Normal 54 3 3 3 5" xfId="41752"/>
    <cellStyle name="Normal 54 3 3 4" xfId="41753"/>
    <cellStyle name="Normal 54 3 3 4 2" xfId="41754"/>
    <cellStyle name="Normal 54 3 3 4 2 2" xfId="41755"/>
    <cellStyle name="Normal 54 3 3 4 3" xfId="41756"/>
    <cellStyle name="Normal 54 3 3 4 3 2" xfId="41757"/>
    <cellStyle name="Normal 54 3 3 4 4" xfId="41758"/>
    <cellStyle name="Normal 54 3 3 5" xfId="41759"/>
    <cellStyle name="Normal 54 3 3 5 2" xfId="41760"/>
    <cellStyle name="Normal 54 3 3 6" xfId="41761"/>
    <cellStyle name="Normal 54 3 3 6 2" xfId="41762"/>
    <cellStyle name="Normal 54 3 3 7" xfId="41763"/>
    <cellStyle name="Normal 54 3 4" xfId="4420"/>
    <cellStyle name="Normal 54 3 4 2" xfId="41764"/>
    <cellStyle name="Normal 54 3 4 2 2" xfId="41765"/>
    <cellStyle name="Normal 54 3 4 2 2 2" xfId="41766"/>
    <cellStyle name="Normal 54 3 4 2 2 2 2" xfId="41767"/>
    <cellStyle name="Normal 54 3 4 2 2 3" xfId="41768"/>
    <cellStyle name="Normal 54 3 4 2 2 3 2" xfId="41769"/>
    <cellStyle name="Normal 54 3 4 2 2 4" xfId="41770"/>
    <cellStyle name="Normal 54 3 4 2 3" xfId="41771"/>
    <cellStyle name="Normal 54 3 4 2 3 2" xfId="41772"/>
    <cellStyle name="Normal 54 3 4 2 4" xfId="41773"/>
    <cellStyle name="Normal 54 3 4 2 4 2" xfId="41774"/>
    <cellStyle name="Normal 54 3 4 2 5" xfId="41775"/>
    <cellStyle name="Normal 54 3 4 3" xfId="41776"/>
    <cellStyle name="Normal 54 3 4 3 2" xfId="41777"/>
    <cellStyle name="Normal 54 3 4 3 2 2" xfId="41778"/>
    <cellStyle name="Normal 54 3 4 3 3" xfId="41779"/>
    <cellStyle name="Normal 54 3 4 3 3 2" xfId="41780"/>
    <cellStyle name="Normal 54 3 4 3 4" xfId="41781"/>
    <cellStyle name="Normal 54 3 4 4" xfId="41782"/>
    <cellStyle name="Normal 54 3 4 4 2" xfId="41783"/>
    <cellStyle name="Normal 54 3 4 5" xfId="41784"/>
    <cellStyle name="Normal 54 3 4 5 2" xfId="41785"/>
    <cellStyle name="Normal 54 3 4 6" xfId="41786"/>
    <cellStyle name="Normal 54 3 5" xfId="41787"/>
    <cellStyle name="Normal 54 3 5 2" xfId="41788"/>
    <cellStyle name="Normal 54 3 5 2 2" xfId="41789"/>
    <cellStyle name="Normal 54 3 5 2 2 2" xfId="41790"/>
    <cellStyle name="Normal 54 3 5 2 3" xfId="41791"/>
    <cellStyle name="Normal 54 3 5 2 3 2" xfId="41792"/>
    <cellStyle name="Normal 54 3 5 2 4" xfId="41793"/>
    <cellStyle name="Normal 54 3 5 3" xfId="41794"/>
    <cellStyle name="Normal 54 3 5 3 2" xfId="41795"/>
    <cellStyle name="Normal 54 3 5 4" xfId="41796"/>
    <cellStyle name="Normal 54 3 5 4 2" xfId="41797"/>
    <cellStyle name="Normal 54 3 5 5" xfId="41798"/>
    <cellStyle name="Normal 54 3 6" xfId="41799"/>
    <cellStyle name="Normal 54 3 6 2" xfId="41800"/>
    <cellStyle name="Normal 54 3 6 2 2" xfId="41801"/>
    <cellStyle name="Normal 54 3 6 3" xfId="41802"/>
    <cellStyle name="Normal 54 3 6 3 2" xfId="41803"/>
    <cellStyle name="Normal 54 3 6 4" xfId="41804"/>
    <cellStyle name="Normal 54 3 7" xfId="41805"/>
    <cellStyle name="Normal 54 3 7 2" xfId="41806"/>
    <cellStyle name="Normal 54 3 8" xfId="41807"/>
    <cellStyle name="Normal 54 3 8 2" xfId="41808"/>
    <cellStyle name="Normal 54 3 9" xfId="41809"/>
    <cellStyle name="Normal 54 3_TX Retail Data" xfId="2654"/>
    <cellStyle name="Normal 54 4" xfId="2655"/>
    <cellStyle name="Normal 54 4 2" xfId="2656"/>
    <cellStyle name="Normal 54 4 2 2" xfId="41810"/>
    <cellStyle name="Normal 54 4 3" xfId="3896"/>
    <cellStyle name="Normal 54 4 3 2" xfId="4835"/>
    <cellStyle name="Normal 54 4 3 2 2" xfId="41811"/>
    <cellStyle name="Normal 54 4 3 2 2 2" xfId="41812"/>
    <cellStyle name="Normal 54 4 3 2 2 2 2" xfId="41813"/>
    <cellStyle name="Normal 54 4 3 2 2 2 2 2" xfId="41814"/>
    <cellStyle name="Normal 54 4 3 2 2 2 3" xfId="41815"/>
    <cellStyle name="Normal 54 4 3 2 2 2 3 2" xfId="41816"/>
    <cellStyle name="Normal 54 4 3 2 2 2 4" xfId="41817"/>
    <cellStyle name="Normal 54 4 3 2 2 3" xfId="41818"/>
    <cellStyle name="Normal 54 4 3 2 2 3 2" xfId="41819"/>
    <cellStyle name="Normal 54 4 3 2 2 4" xfId="41820"/>
    <cellStyle name="Normal 54 4 3 2 2 4 2" xfId="41821"/>
    <cellStyle name="Normal 54 4 3 2 2 5" xfId="41822"/>
    <cellStyle name="Normal 54 4 3 2 3" xfId="41823"/>
    <cellStyle name="Normal 54 4 3 2 3 2" xfId="41824"/>
    <cellStyle name="Normal 54 4 3 2 3 2 2" xfId="41825"/>
    <cellStyle name="Normal 54 4 3 2 3 3" xfId="41826"/>
    <cellStyle name="Normal 54 4 3 2 3 3 2" xfId="41827"/>
    <cellStyle name="Normal 54 4 3 2 3 4" xfId="41828"/>
    <cellStyle name="Normal 54 4 3 2 4" xfId="41829"/>
    <cellStyle name="Normal 54 4 3 2 4 2" xfId="41830"/>
    <cellStyle name="Normal 54 4 3 2 5" xfId="41831"/>
    <cellStyle name="Normal 54 4 3 2 5 2" xfId="41832"/>
    <cellStyle name="Normal 54 4 3 2 6" xfId="41833"/>
    <cellStyle name="Normal 54 4 3 3" xfId="41834"/>
    <cellStyle name="Normal 54 4 3 3 2" xfId="41835"/>
    <cellStyle name="Normal 54 4 3 3 2 2" xfId="41836"/>
    <cellStyle name="Normal 54 4 3 3 2 2 2" xfId="41837"/>
    <cellStyle name="Normal 54 4 3 3 2 3" xfId="41838"/>
    <cellStyle name="Normal 54 4 3 3 2 3 2" xfId="41839"/>
    <cellStyle name="Normal 54 4 3 3 2 4" xfId="41840"/>
    <cellStyle name="Normal 54 4 3 3 3" xfId="41841"/>
    <cellStyle name="Normal 54 4 3 3 3 2" xfId="41842"/>
    <cellStyle name="Normal 54 4 3 3 4" xfId="41843"/>
    <cellStyle name="Normal 54 4 3 3 4 2" xfId="41844"/>
    <cellStyle name="Normal 54 4 3 3 5" xfId="41845"/>
    <cellStyle name="Normal 54 4 3 4" xfId="41846"/>
    <cellStyle name="Normal 54 4 3 4 2" xfId="41847"/>
    <cellStyle name="Normal 54 4 3 4 2 2" xfId="41848"/>
    <cellStyle name="Normal 54 4 3 4 3" xfId="41849"/>
    <cellStyle name="Normal 54 4 3 4 3 2" xfId="41850"/>
    <cellStyle name="Normal 54 4 3 4 4" xfId="41851"/>
    <cellStyle name="Normal 54 4 3 5" xfId="41852"/>
    <cellStyle name="Normal 54 4 3 5 2" xfId="41853"/>
    <cellStyle name="Normal 54 4 3 6" xfId="41854"/>
    <cellStyle name="Normal 54 4 3 6 2" xfId="41855"/>
    <cellStyle name="Normal 54 4 3 7" xfId="41856"/>
    <cellStyle name="Normal 54 4 4" xfId="4421"/>
    <cellStyle name="Normal 54 4 4 2" xfId="41857"/>
    <cellStyle name="Normal 54 4 4 2 2" xfId="41858"/>
    <cellStyle name="Normal 54 4 4 2 2 2" xfId="41859"/>
    <cellStyle name="Normal 54 4 4 2 2 2 2" xfId="41860"/>
    <cellStyle name="Normal 54 4 4 2 2 3" xfId="41861"/>
    <cellStyle name="Normal 54 4 4 2 2 3 2" xfId="41862"/>
    <cellStyle name="Normal 54 4 4 2 2 4" xfId="41863"/>
    <cellStyle name="Normal 54 4 4 2 3" xfId="41864"/>
    <cellStyle name="Normal 54 4 4 2 3 2" xfId="41865"/>
    <cellStyle name="Normal 54 4 4 2 4" xfId="41866"/>
    <cellStyle name="Normal 54 4 4 2 4 2" xfId="41867"/>
    <cellStyle name="Normal 54 4 4 2 5" xfId="41868"/>
    <cellStyle name="Normal 54 4 4 3" xfId="41869"/>
    <cellStyle name="Normal 54 4 4 3 2" xfId="41870"/>
    <cellStyle name="Normal 54 4 4 3 2 2" xfId="41871"/>
    <cellStyle name="Normal 54 4 4 3 3" xfId="41872"/>
    <cellStyle name="Normal 54 4 4 3 3 2" xfId="41873"/>
    <cellStyle name="Normal 54 4 4 3 4" xfId="41874"/>
    <cellStyle name="Normal 54 4 4 4" xfId="41875"/>
    <cellStyle name="Normal 54 4 4 4 2" xfId="41876"/>
    <cellStyle name="Normal 54 4 4 5" xfId="41877"/>
    <cellStyle name="Normal 54 4 4 5 2" xfId="41878"/>
    <cellStyle name="Normal 54 4 4 6" xfId="41879"/>
    <cellStyle name="Normal 54 4 5" xfId="41880"/>
    <cellStyle name="Normal 54 4 5 2" xfId="41881"/>
    <cellStyle name="Normal 54 4 5 2 2" xfId="41882"/>
    <cellStyle name="Normal 54 4 5 2 2 2" xfId="41883"/>
    <cellStyle name="Normal 54 4 5 2 3" xfId="41884"/>
    <cellStyle name="Normal 54 4 5 2 3 2" xfId="41885"/>
    <cellStyle name="Normal 54 4 5 2 4" xfId="41886"/>
    <cellStyle name="Normal 54 4 5 3" xfId="41887"/>
    <cellStyle name="Normal 54 4 5 3 2" xfId="41888"/>
    <cellStyle name="Normal 54 4 5 4" xfId="41889"/>
    <cellStyle name="Normal 54 4 5 4 2" xfId="41890"/>
    <cellStyle name="Normal 54 4 5 5" xfId="41891"/>
    <cellStyle name="Normal 54 4 6" xfId="41892"/>
    <cellStyle name="Normal 54 4 6 2" xfId="41893"/>
    <cellStyle name="Normal 54 4 6 2 2" xfId="41894"/>
    <cellStyle name="Normal 54 4 6 3" xfId="41895"/>
    <cellStyle name="Normal 54 4 6 3 2" xfId="41896"/>
    <cellStyle name="Normal 54 4 6 4" xfId="41897"/>
    <cellStyle name="Normal 54 4 7" xfId="41898"/>
    <cellStyle name="Normal 54 4 7 2" xfId="41899"/>
    <cellStyle name="Normal 54 4 8" xfId="41900"/>
    <cellStyle name="Normal 54 4 8 2" xfId="41901"/>
    <cellStyle name="Normal 54 4 9" xfId="41902"/>
    <cellStyle name="Normal 54 4_TX Retail Data" xfId="2657"/>
    <cellStyle name="Normal 54 5" xfId="2658"/>
    <cellStyle name="Normal 54 5 2" xfId="2659"/>
    <cellStyle name="Normal 54 5 2 2" xfId="41903"/>
    <cellStyle name="Normal 54 5 3" xfId="3897"/>
    <cellStyle name="Normal 54 5 3 2" xfId="4836"/>
    <cellStyle name="Normal 54 5 3 2 2" xfId="41904"/>
    <cellStyle name="Normal 54 5 3 2 2 2" xfId="41905"/>
    <cellStyle name="Normal 54 5 3 2 2 2 2" xfId="41906"/>
    <cellStyle name="Normal 54 5 3 2 2 2 2 2" xfId="41907"/>
    <cellStyle name="Normal 54 5 3 2 2 2 3" xfId="41908"/>
    <cellStyle name="Normal 54 5 3 2 2 2 3 2" xfId="41909"/>
    <cellStyle name="Normal 54 5 3 2 2 2 4" xfId="41910"/>
    <cellStyle name="Normal 54 5 3 2 2 3" xfId="41911"/>
    <cellStyle name="Normal 54 5 3 2 2 3 2" xfId="41912"/>
    <cellStyle name="Normal 54 5 3 2 2 4" xfId="41913"/>
    <cellStyle name="Normal 54 5 3 2 2 4 2" xfId="41914"/>
    <cellStyle name="Normal 54 5 3 2 2 5" xfId="41915"/>
    <cellStyle name="Normal 54 5 3 2 3" xfId="41916"/>
    <cellStyle name="Normal 54 5 3 2 3 2" xfId="41917"/>
    <cellStyle name="Normal 54 5 3 2 3 2 2" xfId="41918"/>
    <cellStyle name="Normal 54 5 3 2 3 3" xfId="41919"/>
    <cellStyle name="Normal 54 5 3 2 3 3 2" xfId="41920"/>
    <cellStyle name="Normal 54 5 3 2 3 4" xfId="41921"/>
    <cellStyle name="Normal 54 5 3 2 4" xfId="41922"/>
    <cellStyle name="Normal 54 5 3 2 4 2" xfId="41923"/>
    <cellStyle name="Normal 54 5 3 2 5" xfId="41924"/>
    <cellStyle name="Normal 54 5 3 2 5 2" xfId="41925"/>
    <cellStyle name="Normal 54 5 3 2 6" xfId="41926"/>
    <cellStyle name="Normal 54 5 3 3" xfId="41927"/>
    <cellStyle name="Normal 54 5 3 3 2" xfId="41928"/>
    <cellStyle name="Normal 54 5 3 3 2 2" xfId="41929"/>
    <cellStyle name="Normal 54 5 3 3 2 2 2" xfId="41930"/>
    <cellStyle name="Normal 54 5 3 3 2 3" xfId="41931"/>
    <cellStyle name="Normal 54 5 3 3 2 3 2" xfId="41932"/>
    <cellStyle name="Normal 54 5 3 3 2 4" xfId="41933"/>
    <cellStyle name="Normal 54 5 3 3 3" xfId="41934"/>
    <cellStyle name="Normal 54 5 3 3 3 2" xfId="41935"/>
    <cellStyle name="Normal 54 5 3 3 4" xfId="41936"/>
    <cellStyle name="Normal 54 5 3 3 4 2" xfId="41937"/>
    <cellStyle name="Normal 54 5 3 3 5" xfId="41938"/>
    <cellStyle name="Normal 54 5 3 4" xfId="41939"/>
    <cellStyle name="Normal 54 5 3 4 2" xfId="41940"/>
    <cellStyle name="Normal 54 5 3 4 2 2" xfId="41941"/>
    <cellStyle name="Normal 54 5 3 4 3" xfId="41942"/>
    <cellStyle name="Normal 54 5 3 4 3 2" xfId="41943"/>
    <cellStyle name="Normal 54 5 3 4 4" xfId="41944"/>
    <cellStyle name="Normal 54 5 3 5" xfId="41945"/>
    <cellStyle name="Normal 54 5 3 5 2" xfId="41946"/>
    <cellStyle name="Normal 54 5 3 6" xfId="41947"/>
    <cellStyle name="Normal 54 5 3 6 2" xfId="41948"/>
    <cellStyle name="Normal 54 5 3 7" xfId="41949"/>
    <cellStyle name="Normal 54 5 4" xfId="4422"/>
    <cellStyle name="Normal 54 5 4 2" xfId="41950"/>
    <cellStyle name="Normal 54 5 4 2 2" xfId="41951"/>
    <cellStyle name="Normal 54 5 4 2 2 2" xfId="41952"/>
    <cellStyle name="Normal 54 5 4 2 2 2 2" xfId="41953"/>
    <cellStyle name="Normal 54 5 4 2 2 3" xfId="41954"/>
    <cellStyle name="Normal 54 5 4 2 2 3 2" xfId="41955"/>
    <cellStyle name="Normal 54 5 4 2 2 4" xfId="41956"/>
    <cellStyle name="Normal 54 5 4 2 3" xfId="41957"/>
    <cellStyle name="Normal 54 5 4 2 3 2" xfId="41958"/>
    <cellStyle name="Normal 54 5 4 2 4" xfId="41959"/>
    <cellStyle name="Normal 54 5 4 2 4 2" xfId="41960"/>
    <cellStyle name="Normal 54 5 4 2 5" xfId="41961"/>
    <cellStyle name="Normal 54 5 4 3" xfId="41962"/>
    <cellStyle name="Normal 54 5 4 3 2" xfId="41963"/>
    <cellStyle name="Normal 54 5 4 3 2 2" xfId="41964"/>
    <cellStyle name="Normal 54 5 4 3 3" xfId="41965"/>
    <cellStyle name="Normal 54 5 4 3 3 2" xfId="41966"/>
    <cellStyle name="Normal 54 5 4 3 4" xfId="41967"/>
    <cellStyle name="Normal 54 5 4 4" xfId="41968"/>
    <cellStyle name="Normal 54 5 4 4 2" xfId="41969"/>
    <cellStyle name="Normal 54 5 4 5" xfId="41970"/>
    <cellStyle name="Normal 54 5 4 5 2" xfId="41971"/>
    <cellStyle name="Normal 54 5 4 6" xfId="41972"/>
    <cellStyle name="Normal 54 5 5" xfId="41973"/>
    <cellStyle name="Normal 54 5 5 2" xfId="41974"/>
    <cellStyle name="Normal 54 5 5 2 2" xfId="41975"/>
    <cellStyle name="Normal 54 5 5 2 2 2" xfId="41976"/>
    <cellStyle name="Normal 54 5 5 2 3" xfId="41977"/>
    <cellStyle name="Normal 54 5 5 2 3 2" xfId="41978"/>
    <cellStyle name="Normal 54 5 5 2 4" xfId="41979"/>
    <cellStyle name="Normal 54 5 5 3" xfId="41980"/>
    <cellStyle name="Normal 54 5 5 3 2" xfId="41981"/>
    <cellStyle name="Normal 54 5 5 4" xfId="41982"/>
    <cellStyle name="Normal 54 5 5 4 2" xfId="41983"/>
    <cellStyle name="Normal 54 5 5 5" xfId="41984"/>
    <cellStyle name="Normal 54 5 6" xfId="41985"/>
    <cellStyle name="Normal 54 5 6 2" xfId="41986"/>
    <cellStyle name="Normal 54 5 6 2 2" xfId="41987"/>
    <cellStyle name="Normal 54 5 6 3" xfId="41988"/>
    <cellStyle name="Normal 54 5 6 3 2" xfId="41989"/>
    <cellStyle name="Normal 54 5 6 4" xfId="41990"/>
    <cellStyle name="Normal 54 5 7" xfId="41991"/>
    <cellStyle name="Normal 54 5 7 2" xfId="41992"/>
    <cellStyle name="Normal 54 5 8" xfId="41993"/>
    <cellStyle name="Normal 54 5 8 2" xfId="41994"/>
    <cellStyle name="Normal 54 5 9" xfId="41995"/>
    <cellStyle name="Normal 54 5_TX Retail Data" xfId="2660"/>
    <cellStyle name="Normal 54 6" xfId="2661"/>
    <cellStyle name="Normal 54 6 2" xfId="2662"/>
    <cellStyle name="Normal 54 6 2 2" xfId="41996"/>
    <cellStyle name="Normal 54 6 3" xfId="3898"/>
    <cellStyle name="Normal 54 6 3 2" xfId="4837"/>
    <cellStyle name="Normal 54 6 3 2 2" xfId="41997"/>
    <cellStyle name="Normal 54 6 3 2 2 2" xfId="41998"/>
    <cellStyle name="Normal 54 6 3 2 2 2 2" xfId="41999"/>
    <cellStyle name="Normal 54 6 3 2 2 2 2 2" xfId="42000"/>
    <cellStyle name="Normal 54 6 3 2 2 2 3" xfId="42001"/>
    <cellStyle name="Normal 54 6 3 2 2 2 3 2" xfId="42002"/>
    <cellStyle name="Normal 54 6 3 2 2 2 4" xfId="42003"/>
    <cellStyle name="Normal 54 6 3 2 2 3" xfId="42004"/>
    <cellStyle name="Normal 54 6 3 2 2 3 2" xfId="42005"/>
    <cellStyle name="Normal 54 6 3 2 2 4" xfId="42006"/>
    <cellStyle name="Normal 54 6 3 2 2 4 2" xfId="42007"/>
    <cellStyle name="Normal 54 6 3 2 2 5" xfId="42008"/>
    <cellStyle name="Normal 54 6 3 2 3" xfId="42009"/>
    <cellStyle name="Normal 54 6 3 2 3 2" xfId="42010"/>
    <cellStyle name="Normal 54 6 3 2 3 2 2" xfId="42011"/>
    <cellStyle name="Normal 54 6 3 2 3 3" xfId="42012"/>
    <cellStyle name="Normal 54 6 3 2 3 3 2" xfId="42013"/>
    <cellStyle name="Normal 54 6 3 2 3 4" xfId="42014"/>
    <cellStyle name="Normal 54 6 3 2 4" xfId="42015"/>
    <cellStyle name="Normal 54 6 3 2 4 2" xfId="42016"/>
    <cellStyle name="Normal 54 6 3 2 5" xfId="42017"/>
    <cellStyle name="Normal 54 6 3 2 5 2" xfId="42018"/>
    <cellStyle name="Normal 54 6 3 2 6" xfId="42019"/>
    <cellStyle name="Normal 54 6 3 3" xfId="42020"/>
    <cellStyle name="Normal 54 6 3 3 2" xfId="42021"/>
    <cellStyle name="Normal 54 6 3 3 2 2" xfId="42022"/>
    <cellStyle name="Normal 54 6 3 3 2 2 2" xfId="42023"/>
    <cellStyle name="Normal 54 6 3 3 2 3" xfId="42024"/>
    <cellStyle name="Normal 54 6 3 3 2 3 2" xfId="42025"/>
    <cellStyle name="Normal 54 6 3 3 2 4" xfId="42026"/>
    <cellStyle name="Normal 54 6 3 3 3" xfId="42027"/>
    <cellStyle name="Normal 54 6 3 3 3 2" xfId="42028"/>
    <cellStyle name="Normal 54 6 3 3 4" xfId="42029"/>
    <cellStyle name="Normal 54 6 3 3 4 2" xfId="42030"/>
    <cellStyle name="Normal 54 6 3 3 5" xfId="42031"/>
    <cellStyle name="Normal 54 6 3 4" xfId="42032"/>
    <cellStyle name="Normal 54 6 3 4 2" xfId="42033"/>
    <cellStyle name="Normal 54 6 3 4 2 2" xfId="42034"/>
    <cellStyle name="Normal 54 6 3 4 3" xfId="42035"/>
    <cellStyle name="Normal 54 6 3 4 3 2" xfId="42036"/>
    <cellStyle name="Normal 54 6 3 4 4" xfId="42037"/>
    <cellStyle name="Normal 54 6 3 5" xfId="42038"/>
    <cellStyle name="Normal 54 6 3 5 2" xfId="42039"/>
    <cellStyle name="Normal 54 6 3 6" xfId="42040"/>
    <cellStyle name="Normal 54 6 3 6 2" xfId="42041"/>
    <cellStyle name="Normal 54 6 3 7" xfId="42042"/>
    <cellStyle name="Normal 54 6 4" xfId="4423"/>
    <cellStyle name="Normal 54 6 4 2" xfId="42043"/>
    <cellStyle name="Normal 54 6 4 2 2" xfId="42044"/>
    <cellStyle name="Normal 54 6 4 2 2 2" xfId="42045"/>
    <cellStyle name="Normal 54 6 4 2 2 2 2" xfId="42046"/>
    <cellStyle name="Normal 54 6 4 2 2 3" xfId="42047"/>
    <cellStyle name="Normal 54 6 4 2 2 3 2" xfId="42048"/>
    <cellStyle name="Normal 54 6 4 2 2 4" xfId="42049"/>
    <cellStyle name="Normal 54 6 4 2 3" xfId="42050"/>
    <cellStyle name="Normal 54 6 4 2 3 2" xfId="42051"/>
    <cellStyle name="Normal 54 6 4 2 4" xfId="42052"/>
    <cellStyle name="Normal 54 6 4 2 4 2" xfId="42053"/>
    <cellStyle name="Normal 54 6 4 2 5" xfId="42054"/>
    <cellStyle name="Normal 54 6 4 3" xfId="42055"/>
    <cellStyle name="Normal 54 6 4 3 2" xfId="42056"/>
    <cellStyle name="Normal 54 6 4 3 2 2" xfId="42057"/>
    <cellStyle name="Normal 54 6 4 3 3" xfId="42058"/>
    <cellStyle name="Normal 54 6 4 3 3 2" xfId="42059"/>
    <cellStyle name="Normal 54 6 4 3 4" xfId="42060"/>
    <cellStyle name="Normal 54 6 4 4" xfId="42061"/>
    <cellStyle name="Normal 54 6 4 4 2" xfId="42062"/>
    <cellStyle name="Normal 54 6 4 5" xfId="42063"/>
    <cellStyle name="Normal 54 6 4 5 2" xfId="42064"/>
    <cellStyle name="Normal 54 6 4 6" xfId="42065"/>
    <cellStyle name="Normal 54 6 5" xfId="42066"/>
    <cellStyle name="Normal 54 6 5 2" xfId="42067"/>
    <cellStyle name="Normal 54 6 5 2 2" xfId="42068"/>
    <cellStyle name="Normal 54 6 5 2 2 2" xfId="42069"/>
    <cellStyle name="Normal 54 6 5 2 3" xfId="42070"/>
    <cellStyle name="Normal 54 6 5 2 3 2" xfId="42071"/>
    <cellStyle name="Normal 54 6 5 2 4" xfId="42072"/>
    <cellStyle name="Normal 54 6 5 3" xfId="42073"/>
    <cellStyle name="Normal 54 6 5 3 2" xfId="42074"/>
    <cellStyle name="Normal 54 6 5 4" xfId="42075"/>
    <cellStyle name="Normal 54 6 5 4 2" xfId="42076"/>
    <cellStyle name="Normal 54 6 5 5" xfId="42077"/>
    <cellStyle name="Normal 54 6 6" xfId="42078"/>
    <cellStyle name="Normal 54 6 6 2" xfId="42079"/>
    <cellStyle name="Normal 54 6 6 2 2" xfId="42080"/>
    <cellStyle name="Normal 54 6 6 3" xfId="42081"/>
    <cellStyle name="Normal 54 6 6 3 2" xfId="42082"/>
    <cellStyle name="Normal 54 6 6 4" xfId="42083"/>
    <cellStyle name="Normal 54 6 7" xfId="42084"/>
    <cellStyle name="Normal 54 6 7 2" xfId="42085"/>
    <cellStyle name="Normal 54 6 8" xfId="42086"/>
    <cellStyle name="Normal 54 6 8 2" xfId="42087"/>
    <cellStyle name="Normal 54 6 9" xfId="42088"/>
    <cellStyle name="Normal 54 6_TX Retail Data" xfId="2663"/>
    <cellStyle name="Normal 54 7" xfId="2664"/>
    <cellStyle name="Normal 54 7 2" xfId="2665"/>
    <cellStyle name="Normal 54 7 2 2" xfId="42089"/>
    <cellStyle name="Normal 54 7 3" xfId="3899"/>
    <cellStyle name="Normal 54 7 3 2" xfId="4838"/>
    <cellStyle name="Normal 54 7 3 2 2" xfId="42090"/>
    <cellStyle name="Normal 54 7 3 2 2 2" xfId="42091"/>
    <cellStyle name="Normal 54 7 3 2 2 2 2" xfId="42092"/>
    <cellStyle name="Normal 54 7 3 2 2 2 2 2" xfId="42093"/>
    <cellStyle name="Normal 54 7 3 2 2 2 3" xfId="42094"/>
    <cellStyle name="Normal 54 7 3 2 2 2 3 2" xfId="42095"/>
    <cellStyle name="Normal 54 7 3 2 2 2 4" xfId="42096"/>
    <cellStyle name="Normal 54 7 3 2 2 3" xfId="42097"/>
    <cellStyle name="Normal 54 7 3 2 2 3 2" xfId="42098"/>
    <cellStyle name="Normal 54 7 3 2 2 4" xfId="42099"/>
    <cellStyle name="Normal 54 7 3 2 2 4 2" xfId="42100"/>
    <cellStyle name="Normal 54 7 3 2 2 5" xfId="42101"/>
    <cellStyle name="Normal 54 7 3 2 3" xfId="42102"/>
    <cellStyle name="Normal 54 7 3 2 3 2" xfId="42103"/>
    <cellStyle name="Normal 54 7 3 2 3 2 2" xfId="42104"/>
    <cellStyle name="Normal 54 7 3 2 3 3" xfId="42105"/>
    <cellStyle name="Normal 54 7 3 2 3 3 2" xfId="42106"/>
    <cellStyle name="Normal 54 7 3 2 3 4" xfId="42107"/>
    <cellStyle name="Normal 54 7 3 2 4" xfId="42108"/>
    <cellStyle name="Normal 54 7 3 2 4 2" xfId="42109"/>
    <cellStyle name="Normal 54 7 3 2 5" xfId="42110"/>
    <cellStyle name="Normal 54 7 3 2 5 2" xfId="42111"/>
    <cellStyle name="Normal 54 7 3 2 6" xfId="42112"/>
    <cellStyle name="Normal 54 7 3 3" xfId="42113"/>
    <cellStyle name="Normal 54 7 3 3 2" xfId="42114"/>
    <cellStyle name="Normal 54 7 3 3 2 2" xfId="42115"/>
    <cellStyle name="Normal 54 7 3 3 2 2 2" xfId="42116"/>
    <cellStyle name="Normal 54 7 3 3 2 3" xfId="42117"/>
    <cellStyle name="Normal 54 7 3 3 2 3 2" xfId="42118"/>
    <cellStyle name="Normal 54 7 3 3 2 4" xfId="42119"/>
    <cellStyle name="Normal 54 7 3 3 3" xfId="42120"/>
    <cellStyle name="Normal 54 7 3 3 3 2" xfId="42121"/>
    <cellStyle name="Normal 54 7 3 3 4" xfId="42122"/>
    <cellStyle name="Normal 54 7 3 3 4 2" xfId="42123"/>
    <cellStyle name="Normal 54 7 3 3 5" xfId="42124"/>
    <cellStyle name="Normal 54 7 3 4" xfId="42125"/>
    <cellStyle name="Normal 54 7 3 4 2" xfId="42126"/>
    <cellStyle name="Normal 54 7 3 4 2 2" xfId="42127"/>
    <cellStyle name="Normal 54 7 3 4 3" xfId="42128"/>
    <cellStyle name="Normal 54 7 3 4 3 2" xfId="42129"/>
    <cellStyle name="Normal 54 7 3 4 4" xfId="42130"/>
    <cellStyle name="Normal 54 7 3 5" xfId="42131"/>
    <cellStyle name="Normal 54 7 3 5 2" xfId="42132"/>
    <cellStyle name="Normal 54 7 3 6" xfId="42133"/>
    <cellStyle name="Normal 54 7 3 6 2" xfId="42134"/>
    <cellStyle name="Normal 54 7 3 7" xfId="42135"/>
    <cellStyle name="Normal 54 7 4" xfId="4424"/>
    <cellStyle name="Normal 54 7 4 2" xfId="42136"/>
    <cellStyle name="Normal 54 7 4 2 2" xfId="42137"/>
    <cellStyle name="Normal 54 7 4 2 2 2" xfId="42138"/>
    <cellStyle name="Normal 54 7 4 2 2 2 2" xfId="42139"/>
    <cellStyle name="Normal 54 7 4 2 2 3" xfId="42140"/>
    <cellStyle name="Normal 54 7 4 2 2 3 2" xfId="42141"/>
    <cellStyle name="Normal 54 7 4 2 2 4" xfId="42142"/>
    <cellStyle name="Normal 54 7 4 2 3" xfId="42143"/>
    <cellStyle name="Normal 54 7 4 2 3 2" xfId="42144"/>
    <cellStyle name="Normal 54 7 4 2 4" xfId="42145"/>
    <cellStyle name="Normal 54 7 4 2 4 2" xfId="42146"/>
    <cellStyle name="Normal 54 7 4 2 5" xfId="42147"/>
    <cellStyle name="Normal 54 7 4 3" xfId="42148"/>
    <cellStyle name="Normal 54 7 4 3 2" xfId="42149"/>
    <cellStyle name="Normal 54 7 4 3 2 2" xfId="42150"/>
    <cellStyle name="Normal 54 7 4 3 3" xfId="42151"/>
    <cellStyle name="Normal 54 7 4 3 3 2" xfId="42152"/>
    <cellStyle name="Normal 54 7 4 3 4" xfId="42153"/>
    <cellStyle name="Normal 54 7 4 4" xfId="42154"/>
    <cellStyle name="Normal 54 7 4 4 2" xfId="42155"/>
    <cellStyle name="Normal 54 7 4 5" xfId="42156"/>
    <cellStyle name="Normal 54 7 4 5 2" xfId="42157"/>
    <cellStyle name="Normal 54 7 4 6" xfId="42158"/>
    <cellStyle name="Normal 54 7 5" xfId="42159"/>
    <cellStyle name="Normal 54 7 5 2" xfId="42160"/>
    <cellStyle name="Normal 54 7 5 2 2" xfId="42161"/>
    <cellStyle name="Normal 54 7 5 2 2 2" xfId="42162"/>
    <cellStyle name="Normal 54 7 5 2 3" xfId="42163"/>
    <cellStyle name="Normal 54 7 5 2 3 2" xfId="42164"/>
    <cellStyle name="Normal 54 7 5 2 4" xfId="42165"/>
    <cellStyle name="Normal 54 7 5 3" xfId="42166"/>
    <cellStyle name="Normal 54 7 5 3 2" xfId="42167"/>
    <cellStyle name="Normal 54 7 5 4" xfId="42168"/>
    <cellStyle name="Normal 54 7 5 4 2" xfId="42169"/>
    <cellStyle name="Normal 54 7 5 5" xfId="42170"/>
    <cellStyle name="Normal 54 7 6" xfId="42171"/>
    <cellStyle name="Normal 54 7 6 2" xfId="42172"/>
    <cellStyle name="Normal 54 7 6 2 2" xfId="42173"/>
    <cellStyle name="Normal 54 7 6 3" xfId="42174"/>
    <cellStyle name="Normal 54 7 6 3 2" xfId="42175"/>
    <cellStyle name="Normal 54 7 6 4" xfId="42176"/>
    <cellStyle name="Normal 54 7 7" xfId="42177"/>
    <cellStyle name="Normal 54 7 7 2" xfId="42178"/>
    <cellStyle name="Normal 54 7 8" xfId="42179"/>
    <cellStyle name="Normal 54 7 8 2" xfId="42180"/>
    <cellStyle name="Normal 54 7 9" xfId="42181"/>
    <cellStyle name="Normal 54 7_TX Retail Data" xfId="2666"/>
    <cellStyle name="Normal 54 8" xfId="2667"/>
    <cellStyle name="Normal 54 8 2" xfId="2668"/>
    <cellStyle name="Normal 54 8 2 2" xfId="42182"/>
    <cellStyle name="Normal 54 8 3" xfId="3900"/>
    <cellStyle name="Normal 54 8 3 2" xfId="4839"/>
    <cellStyle name="Normal 54 8 3 2 2" xfId="42183"/>
    <cellStyle name="Normal 54 8 3 2 2 2" xfId="42184"/>
    <cellStyle name="Normal 54 8 3 2 2 2 2" xfId="42185"/>
    <cellStyle name="Normal 54 8 3 2 2 2 2 2" xfId="42186"/>
    <cellStyle name="Normal 54 8 3 2 2 2 3" xfId="42187"/>
    <cellStyle name="Normal 54 8 3 2 2 2 3 2" xfId="42188"/>
    <cellStyle name="Normal 54 8 3 2 2 2 4" xfId="42189"/>
    <cellStyle name="Normal 54 8 3 2 2 3" xfId="42190"/>
    <cellStyle name="Normal 54 8 3 2 2 3 2" xfId="42191"/>
    <cellStyle name="Normal 54 8 3 2 2 4" xfId="42192"/>
    <cellStyle name="Normal 54 8 3 2 2 4 2" xfId="42193"/>
    <cellStyle name="Normal 54 8 3 2 2 5" xfId="42194"/>
    <cellStyle name="Normal 54 8 3 2 3" xfId="42195"/>
    <cellStyle name="Normal 54 8 3 2 3 2" xfId="42196"/>
    <cellStyle name="Normal 54 8 3 2 3 2 2" xfId="42197"/>
    <cellStyle name="Normal 54 8 3 2 3 3" xfId="42198"/>
    <cellStyle name="Normal 54 8 3 2 3 3 2" xfId="42199"/>
    <cellStyle name="Normal 54 8 3 2 3 4" xfId="42200"/>
    <cellStyle name="Normal 54 8 3 2 4" xfId="42201"/>
    <cellStyle name="Normal 54 8 3 2 4 2" xfId="42202"/>
    <cellStyle name="Normal 54 8 3 2 5" xfId="42203"/>
    <cellStyle name="Normal 54 8 3 2 5 2" xfId="42204"/>
    <cellStyle name="Normal 54 8 3 2 6" xfId="42205"/>
    <cellStyle name="Normal 54 8 3 3" xfId="42206"/>
    <cellStyle name="Normal 54 8 3 3 2" xfId="42207"/>
    <cellStyle name="Normal 54 8 3 3 2 2" xfId="42208"/>
    <cellStyle name="Normal 54 8 3 3 2 2 2" xfId="42209"/>
    <cellStyle name="Normal 54 8 3 3 2 3" xfId="42210"/>
    <cellStyle name="Normal 54 8 3 3 2 3 2" xfId="42211"/>
    <cellStyle name="Normal 54 8 3 3 2 4" xfId="42212"/>
    <cellStyle name="Normal 54 8 3 3 3" xfId="42213"/>
    <cellStyle name="Normal 54 8 3 3 3 2" xfId="42214"/>
    <cellStyle name="Normal 54 8 3 3 4" xfId="42215"/>
    <cellStyle name="Normal 54 8 3 3 4 2" xfId="42216"/>
    <cellStyle name="Normal 54 8 3 3 5" xfId="42217"/>
    <cellStyle name="Normal 54 8 3 4" xfId="42218"/>
    <cellStyle name="Normal 54 8 3 4 2" xfId="42219"/>
    <cellStyle name="Normal 54 8 3 4 2 2" xfId="42220"/>
    <cellStyle name="Normal 54 8 3 4 3" xfId="42221"/>
    <cellStyle name="Normal 54 8 3 4 3 2" xfId="42222"/>
    <cellStyle name="Normal 54 8 3 4 4" xfId="42223"/>
    <cellStyle name="Normal 54 8 3 5" xfId="42224"/>
    <cellStyle name="Normal 54 8 3 5 2" xfId="42225"/>
    <cellStyle name="Normal 54 8 3 6" xfId="42226"/>
    <cellStyle name="Normal 54 8 3 6 2" xfId="42227"/>
    <cellStyle name="Normal 54 8 3 7" xfId="42228"/>
    <cellStyle name="Normal 54 8 4" xfId="4425"/>
    <cellStyle name="Normal 54 8 4 2" xfId="42229"/>
    <cellStyle name="Normal 54 8 4 2 2" xfId="42230"/>
    <cellStyle name="Normal 54 8 4 2 2 2" xfId="42231"/>
    <cellStyle name="Normal 54 8 4 2 2 2 2" xfId="42232"/>
    <cellStyle name="Normal 54 8 4 2 2 3" xfId="42233"/>
    <cellStyle name="Normal 54 8 4 2 2 3 2" xfId="42234"/>
    <cellStyle name="Normal 54 8 4 2 2 4" xfId="42235"/>
    <cellStyle name="Normal 54 8 4 2 3" xfId="42236"/>
    <cellStyle name="Normal 54 8 4 2 3 2" xfId="42237"/>
    <cellStyle name="Normal 54 8 4 2 4" xfId="42238"/>
    <cellStyle name="Normal 54 8 4 2 4 2" xfId="42239"/>
    <cellStyle name="Normal 54 8 4 2 5" xfId="42240"/>
    <cellStyle name="Normal 54 8 4 3" xfId="42241"/>
    <cellStyle name="Normal 54 8 4 3 2" xfId="42242"/>
    <cellStyle name="Normal 54 8 4 3 2 2" xfId="42243"/>
    <cellStyle name="Normal 54 8 4 3 3" xfId="42244"/>
    <cellStyle name="Normal 54 8 4 3 3 2" xfId="42245"/>
    <cellStyle name="Normal 54 8 4 3 4" xfId="42246"/>
    <cellStyle name="Normal 54 8 4 4" xfId="42247"/>
    <cellStyle name="Normal 54 8 4 4 2" xfId="42248"/>
    <cellStyle name="Normal 54 8 4 5" xfId="42249"/>
    <cellStyle name="Normal 54 8 4 5 2" xfId="42250"/>
    <cellStyle name="Normal 54 8 4 6" xfId="42251"/>
    <cellStyle name="Normal 54 8 5" xfId="42252"/>
    <cellStyle name="Normal 54 8 5 2" xfId="42253"/>
    <cellStyle name="Normal 54 8 5 2 2" xfId="42254"/>
    <cellStyle name="Normal 54 8 5 2 2 2" xfId="42255"/>
    <cellStyle name="Normal 54 8 5 2 3" xfId="42256"/>
    <cellStyle name="Normal 54 8 5 2 3 2" xfId="42257"/>
    <cellStyle name="Normal 54 8 5 2 4" xfId="42258"/>
    <cellStyle name="Normal 54 8 5 3" xfId="42259"/>
    <cellStyle name="Normal 54 8 5 3 2" xfId="42260"/>
    <cellStyle name="Normal 54 8 5 4" xfId="42261"/>
    <cellStyle name="Normal 54 8 5 4 2" xfId="42262"/>
    <cellStyle name="Normal 54 8 5 5" xfId="42263"/>
    <cellStyle name="Normal 54 8 6" xfId="42264"/>
    <cellStyle name="Normal 54 8 6 2" xfId="42265"/>
    <cellStyle name="Normal 54 8 6 2 2" xfId="42266"/>
    <cellStyle name="Normal 54 8 6 3" xfId="42267"/>
    <cellStyle name="Normal 54 8 6 3 2" xfId="42268"/>
    <cellStyle name="Normal 54 8 6 4" xfId="42269"/>
    <cellStyle name="Normal 54 8 7" xfId="42270"/>
    <cellStyle name="Normal 54 8 7 2" xfId="42271"/>
    <cellStyle name="Normal 54 8 8" xfId="42272"/>
    <cellStyle name="Normal 54 8 8 2" xfId="42273"/>
    <cellStyle name="Normal 54 8 9" xfId="42274"/>
    <cellStyle name="Normal 54 8_TX Retail Data" xfId="2669"/>
    <cellStyle name="Normal 54 9" xfId="2670"/>
    <cellStyle name="Normal 54 9 2" xfId="2671"/>
    <cellStyle name="Normal 54 9 2 2" xfId="42275"/>
    <cellStyle name="Normal 54 9 3" xfId="3901"/>
    <cellStyle name="Normal 54 9 3 2" xfId="4840"/>
    <cellStyle name="Normal 54 9 3 2 2" xfId="42276"/>
    <cellStyle name="Normal 54 9 3 2 2 2" xfId="42277"/>
    <cellStyle name="Normal 54 9 3 2 2 2 2" xfId="42278"/>
    <cellStyle name="Normal 54 9 3 2 2 2 2 2" xfId="42279"/>
    <cellStyle name="Normal 54 9 3 2 2 2 3" xfId="42280"/>
    <cellStyle name="Normal 54 9 3 2 2 2 3 2" xfId="42281"/>
    <cellStyle name="Normal 54 9 3 2 2 2 4" xfId="42282"/>
    <cellStyle name="Normal 54 9 3 2 2 3" xfId="42283"/>
    <cellStyle name="Normal 54 9 3 2 2 3 2" xfId="42284"/>
    <cellStyle name="Normal 54 9 3 2 2 4" xfId="42285"/>
    <cellStyle name="Normal 54 9 3 2 2 4 2" xfId="42286"/>
    <cellStyle name="Normal 54 9 3 2 2 5" xfId="42287"/>
    <cellStyle name="Normal 54 9 3 2 3" xfId="42288"/>
    <cellStyle name="Normal 54 9 3 2 3 2" xfId="42289"/>
    <cellStyle name="Normal 54 9 3 2 3 2 2" xfId="42290"/>
    <cellStyle name="Normal 54 9 3 2 3 3" xfId="42291"/>
    <cellStyle name="Normal 54 9 3 2 3 3 2" xfId="42292"/>
    <cellStyle name="Normal 54 9 3 2 3 4" xfId="42293"/>
    <cellStyle name="Normal 54 9 3 2 4" xfId="42294"/>
    <cellStyle name="Normal 54 9 3 2 4 2" xfId="42295"/>
    <cellStyle name="Normal 54 9 3 2 5" xfId="42296"/>
    <cellStyle name="Normal 54 9 3 2 5 2" xfId="42297"/>
    <cellStyle name="Normal 54 9 3 2 6" xfId="42298"/>
    <cellStyle name="Normal 54 9 3 3" xfId="42299"/>
    <cellStyle name="Normal 54 9 3 3 2" xfId="42300"/>
    <cellStyle name="Normal 54 9 3 3 2 2" xfId="42301"/>
    <cellStyle name="Normal 54 9 3 3 2 2 2" xfId="42302"/>
    <cellStyle name="Normal 54 9 3 3 2 3" xfId="42303"/>
    <cellStyle name="Normal 54 9 3 3 2 3 2" xfId="42304"/>
    <cellStyle name="Normal 54 9 3 3 2 4" xfId="42305"/>
    <cellStyle name="Normal 54 9 3 3 3" xfId="42306"/>
    <cellStyle name="Normal 54 9 3 3 3 2" xfId="42307"/>
    <cellStyle name="Normal 54 9 3 3 4" xfId="42308"/>
    <cellStyle name="Normal 54 9 3 3 4 2" xfId="42309"/>
    <cellStyle name="Normal 54 9 3 3 5" xfId="42310"/>
    <cellStyle name="Normal 54 9 3 4" xfId="42311"/>
    <cellStyle name="Normal 54 9 3 4 2" xfId="42312"/>
    <cellStyle name="Normal 54 9 3 4 2 2" xfId="42313"/>
    <cellStyle name="Normal 54 9 3 4 3" xfId="42314"/>
    <cellStyle name="Normal 54 9 3 4 3 2" xfId="42315"/>
    <cellStyle name="Normal 54 9 3 4 4" xfId="42316"/>
    <cellStyle name="Normal 54 9 3 5" xfId="42317"/>
    <cellStyle name="Normal 54 9 3 5 2" xfId="42318"/>
    <cellStyle name="Normal 54 9 3 6" xfId="42319"/>
    <cellStyle name="Normal 54 9 3 6 2" xfId="42320"/>
    <cellStyle name="Normal 54 9 3 7" xfId="42321"/>
    <cellStyle name="Normal 54 9 4" xfId="4426"/>
    <cellStyle name="Normal 54 9 4 2" xfId="42322"/>
    <cellStyle name="Normal 54 9 4 2 2" xfId="42323"/>
    <cellStyle name="Normal 54 9 4 2 2 2" xfId="42324"/>
    <cellStyle name="Normal 54 9 4 2 2 2 2" xfId="42325"/>
    <cellStyle name="Normal 54 9 4 2 2 3" xfId="42326"/>
    <cellStyle name="Normal 54 9 4 2 2 3 2" xfId="42327"/>
    <cellStyle name="Normal 54 9 4 2 2 4" xfId="42328"/>
    <cellStyle name="Normal 54 9 4 2 3" xfId="42329"/>
    <cellStyle name="Normal 54 9 4 2 3 2" xfId="42330"/>
    <cellStyle name="Normal 54 9 4 2 4" xfId="42331"/>
    <cellStyle name="Normal 54 9 4 2 4 2" xfId="42332"/>
    <cellStyle name="Normal 54 9 4 2 5" xfId="42333"/>
    <cellStyle name="Normal 54 9 4 3" xfId="42334"/>
    <cellStyle name="Normal 54 9 4 3 2" xfId="42335"/>
    <cellStyle name="Normal 54 9 4 3 2 2" xfId="42336"/>
    <cellStyle name="Normal 54 9 4 3 3" xfId="42337"/>
    <cellStyle name="Normal 54 9 4 3 3 2" xfId="42338"/>
    <cellStyle name="Normal 54 9 4 3 4" xfId="42339"/>
    <cellStyle name="Normal 54 9 4 4" xfId="42340"/>
    <cellStyle name="Normal 54 9 4 4 2" xfId="42341"/>
    <cellStyle name="Normal 54 9 4 5" xfId="42342"/>
    <cellStyle name="Normal 54 9 4 5 2" xfId="42343"/>
    <cellStyle name="Normal 54 9 4 6" xfId="42344"/>
    <cellStyle name="Normal 54 9 5" xfId="42345"/>
    <cellStyle name="Normal 54 9 5 2" xfId="42346"/>
    <cellStyle name="Normal 54 9 5 2 2" xfId="42347"/>
    <cellStyle name="Normal 54 9 5 2 2 2" xfId="42348"/>
    <cellStyle name="Normal 54 9 5 2 3" xfId="42349"/>
    <cellStyle name="Normal 54 9 5 2 3 2" xfId="42350"/>
    <cellStyle name="Normal 54 9 5 2 4" xfId="42351"/>
    <cellStyle name="Normal 54 9 5 3" xfId="42352"/>
    <cellStyle name="Normal 54 9 5 3 2" xfId="42353"/>
    <cellStyle name="Normal 54 9 5 4" xfId="42354"/>
    <cellStyle name="Normal 54 9 5 4 2" xfId="42355"/>
    <cellStyle name="Normal 54 9 5 5" xfId="42356"/>
    <cellStyle name="Normal 54 9 6" xfId="42357"/>
    <cellStyle name="Normal 54 9 6 2" xfId="42358"/>
    <cellStyle name="Normal 54 9 6 2 2" xfId="42359"/>
    <cellStyle name="Normal 54 9 6 3" xfId="42360"/>
    <cellStyle name="Normal 54 9 6 3 2" xfId="42361"/>
    <cellStyle name="Normal 54 9 6 4" xfId="42362"/>
    <cellStyle name="Normal 54 9 7" xfId="42363"/>
    <cellStyle name="Normal 54 9 7 2" xfId="42364"/>
    <cellStyle name="Normal 54 9 8" xfId="42365"/>
    <cellStyle name="Normal 54 9 8 2" xfId="42366"/>
    <cellStyle name="Normal 54 9 9" xfId="42367"/>
    <cellStyle name="Normal 54 9_TX Retail Data" xfId="2672"/>
    <cellStyle name="Normal 54_2011 revised housing worksheet 4-7-11" xfId="2673"/>
    <cellStyle name="Normal 540" xfId="42368"/>
    <cellStyle name="Normal 541" xfId="42369"/>
    <cellStyle name="Normal 542" xfId="42370"/>
    <cellStyle name="Normal 543" xfId="42371"/>
    <cellStyle name="Normal 544" xfId="42372"/>
    <cellStyle name="Normal 545" xfId="42373"/>
    <cellStyle name="Normal 546" xfId="42374"/>
    <cellStyle name="Normal 547" xfId="42375"/>
    <cellStyle name="Normal 548" xfId="42376"/>
    <cellStyle name="Normal 549" xfId="42377"/>
    <cellStyle name="Normal 55" xfId="2674"/>
    <cellStyle name="Normal 55 10" xfId="2675"/>
    <cellStyle name="Normal 55 10 2" xfId="2676"/>
    <cellStyle name="Normal 55 10 2 2" xfId="42378"/>
    <cellStyle name="Normal 55 10 3" xfId="3902"/>
    <cellStyle name="Normal 55 10 3 2" xfId="4841"/>
    <cellStyle name="Normal 55 10 3 2 2" xfId="42379"/>
    <cellStyle name="Normal 55 10 3 2 2 2" xfId="42380"/>
    <cellStyle name="Normal 55 10 3 2 2 2 2" xfId="42381"/>
    <cellStyle name="Normal 55 10 3 2 2 2 2 2" xfId="42382"/>
    <cellStyle name="Normal 55 10 3 2 2 2 3" xfId="42383"/>
    <cellStyle name="Normal 55 10 3 2 2 2 3 2" xfId="42384"/>
    <cellStyle name="Normal 55 10 3 2 2 2 4" xfId="42385"/>
    <cellStyle name="Normal 55 10 3 2 2 3" xfId="42386"/>
    <cellStyle name="Normal 55 10 3 2 2 3 2" xfId="42387"/>
    <cellStyle name="Normal 55 10 3 2 2 4" xfId="42388"/>
    <cellStyle name="Normal 55 10 3 2 2 4 2" xfId="42389"/>
    <cellStyle name="Normal 55 10 3 2 2 5" xfId="42390"/>
    <cellStyle name="Normal 55 10 3 2 3" xfId="42391"/>
    <cellStyle name="Normal 55 10 3 2 3 2" xfId="42392"/>
    <cellStyle name="Normal 55 10 3 2 3 2 2" xfId="42393"/>
    <cellStyle name="Normal 55 10 3 2 3 3" xfId="42394"/>
    <cellStyle name="Normal 55 10 3 2 3 3 2" xfId="42395"/>
    <cellStyle name="Normal 55 10 3 2 3 4" xfId="42396"/>
    <cellStyle name="Normal 55 10 3 2 4" xfId="42397"/>
    <cellStyle name="Normal 55 10 3 2 4 2" xfId="42398"/>
    <cellStyle name="Normal 55 10 3 2 5" xfId="42399"/>
    <cellStyle name="Normal 55 10 3 2 5 2" xfId="42400"/>
    <cellStyle name="Normal 55 10 3 2 6" xfId="42401"/>
    <cellStyle name="Normal 55 10 3 3" xfId="42402"/>
    <cellStyle name="Normal 55 10 3 3 2" xfId="42403"/>
    <cellStyle name="Normal 55 10 3 3 2 2" xfId="42404"/>
    <cellStyle name="Normal 55 10 3 3 2 2 2" xfId="42405"/>
    <cellStyle name="Normal 55 10 3 3 2 3" xfId="42406"/>
    <cellStyle name="Normal 55 10 3 3 2 3 2" xfId="42407"/>
    <cellStyle name="Normal 55 10 3 3 2 4" xfId="42408"/>
    <cellStyle name="Normal 55 10 3 3 3" xfId="42409"/>
    <cellStyle name="Normal 55 10 3 3 3 2" xfId="42410"/>
    <cellStyle name="Normal 55 10 3 3 4" xfId="42411"/>
    <cellStyle name="Normal 55 10 3 3 4 2" xfId="42412"/>
    <cellStyle name="Normal 55 10 3 3 5" xfId="42413"/>
    <cellStyle name="Normal 55 10 3 4" xfId="42414"/>
    <cellStyle name="Normal 55 10 3 4 2" xfId="42415"/>
    <cellStyle name="Normal 55 10 3 4 2 2" xfId="42416"/>
    <cellStyle name="Normal 55 10 3 4 3" xfId="42417"/>
    <cellStyle name="Normal 55 10 3 4 3 2" xfId="42418"/>
    <cellStyle name="Normal 55 10 3 4 4" xfId="42419"/>
    <cellStyle name="Normal 55 10 3 5" xfId="42420"/>
    <cellStyle name="Normal 55 10 3 5 2" xfId="42421"/>
    <cellStyle name="Normal 55 10 3 6" xfId="42422"/>
    <cellStyle name="Normal 55 10 3 6 2" xfId="42423"/>
    <cellStyle name="Normal 55 10 3 7" xfId="42424"/>
    <cellStyle name="Normal 55 10 4" xfId="4427"/>
    <cellStyle name="Normal 55 10 4 2" xfId="42425"/>
    <cellStyle name="Normal 55 10 4 2 2" xfId="42426"/>
    <cellStyle name="Normal 55 10 4 2 2 2" xfId="42427"/>
    <cellStyle name="Normal 55 10 4 2 2 2 2" xfId="42428"/>
    <cellStyle name="Normal 55 10 4 2 2 3" xfId="42429"/>
    <cellStyle name="Normal 55 10 4 2 2 3 2" xfId="42430"/>
    <cellStyle name="Normal 55 10 4 2 2 4" xfId="42431"/>
    <cellStyle name="Normal 55 10 4 2 3" xfId="42432"/>
    <cellStyle name="Normal 55 10 4 2 3 2" xfId="42433"/>
    <cellStyle name="Normal 55 10 4 2 4" xfId="42434"/>
    <cellStyle name="Normal 55 10 4 2 4 2" xfId="42435"/>
    <cellStyle name="Normal 55 10 4 2 5" xfId="42436"/>
    <cellStyle name="Normal 55 10 4 3" xfId="42437"/>
    <cellStyle name="Normal 55 10 4 3 2" xfId="42438"/>
    <cellStyle name="Normal 55 10 4 3 2 2" xfId="42439"/>
    <cellStyle name="Normal 55 10 4 3 3" xfId="42440"/>
    <cellStyle name="Normal 55 10 4 3 3 2" xfId="42441"/>
    <cellStyle name="Normal 55 10 4 3 4" xfId="42442"/>
    <cellStyle name="Normal 55 10 4 4" xfId="42443"/>
    <cellStyle name="Normal 55 10 4 4 2" xfId="42444"/>
    <cellStyle name="Normal 55 10 4 5" xfId="42445"/>
    <cellStyle name="Normal 55 10 4 5 2" xfId="42446"/>
    <cellStyle name="Normal 55 10 4 6" xfId="42447"/>
    <cellStyle name="Normal 55 10 5" xfId="42448"/>
    <cellStyle name="Normal 55 10 5 2" xfId="42449"/>
    <cellStyle name="Normal 55 10 5 2 2" xfId="42450"/>
    <cellStyle name="Normal 55 10 5 2 2 2" xfId="42451"/>
    <cellStyle name="Normal 55 10 5 2 3" xfId="42452"/>
    <cellStyle name="Normal 55 10 5 2 3 2" xfId="42453"/>
    <cellStyle name="Normal 55 10 5 2 4" xfId="42454"/>
    <cellStyle name="Normal 55 10 5 3" xfId="42455"/>
    <cellStyle name="Normal 55 10 5 3 2" xfId="42456"/>
    <cellStyle name="Normal 55 10 5 4" xfId="42457"/>
    <cellStyle name="Normal 55 10 5 4 2" xfId="42458"/>
    <cellStyle name="Normal 55 10 5 5" xfId="42459"/>
    <cellStyle name="Normal 55 10 6" xfId="42460"/>
    <cellStyle name="Normal 55 10 6 2" xfId="42461"/>
    <cellStyle name="Normal 55 10 6 2 2" xfId="42462"/>
    <cellStyle name="Normal 55 10 6 3" xfId="42463"/>
    <cellStyle name="Normal 55 10 6 3 2" xfId="42464"/>
    <cellStyle name="Normal 55 10 6 4" xfId="42465"/>
    <cellStyle name="Normal 55 10 7" xfId="42466"/>
    <cellStyle name="Normal 55 10 7 2" xfId="42467"/>
    <cellStyle name="Normal 55 10 8" xfId="42468"/>
    <cellStyle name="Normal 55 10 8 2" xfId="42469"/>
    <cellStyle name="Normal 55 10 9" xfId="42470"/>
    <cellStyle name="Normal 55 10_TX Retail Data" xfId="2677"/>
    <cellStyle name="Normal 55 11" xfId="2678"/>
    <cellStyle name="Normal 55 12" xfId="42471"/>
    <cellStyle name="Normal 55 13" xfId="42472"/>
    <cellStyle name="Normal 55 14" xfId="42473"/>
    <cellStyle name="Normal 55 15" xfId="42474"/>
    <cellStyle name="Normal 55 16" xfId="42475"/>
    <cellStyle name="Normal 55 17" xfId="42476"/>
    <cellStyle name="Normal 55 2" xfId="2679"/>
    <cellStyle name="Normal 55 2 2" xfId="2680"/>
    <cellStyle name="Normal 55 2 2 2" xfId="42477"/>
    <cellStyle name="Normal 55 2 3" xfId="3903"/>
    <cellStyle name="Normal 55 2 3 2" xfId="4842"/>
    <cellStyle name="Normal 55 2 3 2 2" xfId="42478"/>
    <cellStyle name="Normal 55 2 3 2 2 2" xfId="42479"/>
    <cellStyle name="Normal 55 2 3 2 2 2 2" xfId="42480"/>
    <cellStyle name="Normal 55 2 3 2 2 2 2 2" xfId="42481"/>
    <cellStyle name="Normal 55 2 3 2 2 2 3" xfId="42482"/>
    <cellStyle name="Normal 55 2 3 2 2 2 3 2" xfId="42483"/>
    <cellStyle name="Normal 55 2 3 2 2 2 4" xfId="42484"/>
    <cellStyle name="Normal 55 2 3 2 2 3" xfId="42485"/>
    <cellStyle name="Normal 55 2 3 2 2 3 2" xfId="42486"/>
    <cellStyle name="Normal 55 2 3 2 2 4" xfId="42487"/>
    <cellStyle name="Normal 55 2 3 2 2 4 2" xfId="42488"/>
    <cellStyle name="Normal 55 2 3 2 2 5" xfId="42489"/>
    <cellStyle name="Normal 55 2 3 2 3" xfId="42490"/>
    <cellStyle name="Normal 55 2 3 2 3 2" xfId="42491"/>
    <cellStyle name="Normal 55 2 3 2 3 2 2" xfId="42492"/>
    <cellStyle name="Normal 55 2 3 2 3 3" xfId="42493"/>
    <cellStyle name="Normal 55 2 3 2 3 3 2" xfId="42494"/>
    <cellStyle name="Normal 55 2 3 2 3 4" xfId="42495"/>
    <cellStyle name="Normal 55 2 3 2 4" xfId="42496"/>
    <cellStyle name="Normal 55 2 3 2 4 2" xfId="42497"/>
    <cellStyle name="Normal 55 2 3 2 5" xfId="42498"/>
    <cellStyle name="Normal 55 2 3 2 5 2" xfId="42499"/>
    <cellStyle name="Normal 55 2 3 2 6" xfId="42500"/>
    <cellStyle name="Normal 55 2 3 3" xfId="42501"/>
    <cellStyle name="Normal 55 2 3 3 2" xfId="42502"/>
    <cellStyle name="Normal 55 2 3 3 2 2" xfId="42503"/>
    <cellStyle name="Normal 55 2 3 3 2 2 2" xfId="42504"/>
    <cellStyle name="Normal 55 2 3 3 2 3" xfId="42505"/>
    <cellStyle name="Normal 55 2 3 3 2 3 2" xfId="42506"/>
    <cellStyle name="Normal 55 2 3 3 2 4" xfId="42507"/>
    <cellStyle name="Normal 55 2 3 3 3" xfId="42508"/>
    <cellStyle name="Normal 55 2 3 3 3 2" xfId="42509"/>
    <cellStyle name="Normal 55 2 3 3 4" xfId="42510"/>
    <cellStyle name="Normal 55 2 3 3 4 2" xfId="42511"/>
    <cellStyle name="Normal 55 2 3 3 5" xfId="42512"/>
    <cellStyle name="Normal 55 2 3 4" xfId="42513"/>
    <cellStyle name="Normal 55 2 3 4 2" xfId="42514"/>
    <cellStyle name="Normal 55 2 3 4 2 2" xfId="42515"/>
    <cellStyle name="Normal 55 2 3 4 3" xfId="42516"/>
    <cellStyle name="Normal 55 2 3 4 3 2" xfId="42517"/>
    <cellStyle name="Normal 55 2 3 4 4" xfId="42518"/>
    <cellStyle name="Normal 55 2 3 5" xfId="42519"/>
    <cellStyle name="Normal 55 2 3 5 2" xfId="42520"/>
    <cellStyle name="Normal 55 2 3 6" xfId="42521"/>
    <cellStyle name="Normal 55 2 3 6 2" xfId="42522"/>
    <cellStyle name="Normal 55 2 3 7" xfId="42523"/>
    <cellStyle name="Normal 55 2 4" xfId="4428"/>
    <cellStyle name="Normal 55 2 4 2" xfId="42524"/>
    <cellStyle name="Normal 55 2 4 2 2" xfId="42525"/>
    <cellStyle name="Normal 55 2 4 2 2 2" xfId="42526"/>
    <cellStyle name="Normal 55 2 4 2 2 2 2" xfId="42527"/>
    <cellStyle name="Normal 55 2 4 2 2 3" xfId="42528"/>
    <cellStyle name="Normal 55 2 4 2 2 3 2" xfId="42529"/>
    <cellStyle name="Normal 55 2 4 2 2 4" xfId="42530"/>
    <cellStyle name="Normal 55 2 4 2 3" xfId="42531"/>
    <cellStyle name="Normal 55 2 4 2 3 2" xfId="42532"/>
    <cellStyle name="Normal 55 2 4 2 4" xfId="42533"/>
    <cellStyle name="Normal 55 2 4 2 4 2" xfId="42534"/>
    <cellStyle name="Normal 55 2 4 2 5" xfId="42535"/>
    <cellStyle name="Normal 55 2 4 3" xfId="42536"/>
    <cellStyle name="Normal 55 2 4 3 2" xfId="42537"/>
    <cellStyle name="Normal 55 2 4 3 2 2" xfId="42538"/>
    <cellStyle name="Normal 55 2 4 3 3" xfId="42539"/>
    <cellStyle name="Normal 55 2 4 3 3 2" xfId="42540"/>
    <cellStyle name="Normal 55 2 4 3 4" xfId="42541"/>
    <cellStyle name="Normal 55 2 4 4" xfId="42542"/>
    <cellStyle name="Normal 55 2 4 4 2" xfId="42543"/>
    <cellStyle name="Normal 55 2 4 5" xfId="42544"/>
    <cellStyle name="Normal 55 2 4 5 2" xfId="42545"/>
    <cellStyle name="Normal 55 2 4 6" xfId="42546"/>
    <cellStyle name="Normal 55 2 5" xfId="42547"/>
    <cellStyle name="Normal 55 2 5 2" xfId="42548"/>
    <cellStyle name="Normal 55 2 5 2 2" xfId="42549"/>
    <cellStyle name="Normal 55 2 5 2 2 2" xfId="42550"/>
    <cellStyle name="Normal 55 2 5 2 3" xfId="42551"/>
    <cellStyle name="Normal 55 2 5 2 3 2" xfId="42552"/>
    <cellStyle name="Normal 55 2 5 2 4" xfId="42553"/>
    <cellStyle name="Normal 55 2 5 3" xfId="42554"/>
    <cellStyle name="Normal 55 2 5 3 2" xfId="42555"/>
    <cellStyle name="Normal 55 2 5 4" xfId="42556"/>
    <cellStyle name="Normal 55 2 5 4 2" xfId="42557"/>
    <cellStyle name="Normal 55 2 5 5" xfId="42558"/>
    <cellStyle name="Normal 55 2 6" xfId="42559"/>
    <cellStyle name="Normal 55 2 6 2" xfId="42560"/>
    <cellStyle name="Normal 55 2 6 2 2" xfId="42561"/>
    <cellStyle name="Normal 55 2 6 3" xfId="42562"/>
    <cellStyle name="Normal 55 2 6 3 2" xfId="42563"/>
    <cellStyle name="Normal 55 2 6 4" xfId="42564"/>
    <cellStyle name="Normal 55 2 7" xfId="42565"/>
    <cellStyle name="Normal 55 2 7 2" xfId="42566"/>
    <cellStyle name="Normal 55 2 8" xfId="42567"/>
    <cellStyle name="Normal 55 2 8 2" xfId="42568"/>
    <cellStyle name="Normal 55 2 9" xfId="42569"/>
    <cellStyle name="Normal 55 2_TX Retail Data" xfId="2681"/>
    <cellStyle name="Normal 55 3" xfId="2682"/>
    <cellStyle name="Normal 55 3 2" xfId="2683"/>
    <cellStyle name="Normal 55 3 2 2" xfId="42570"/>
    <cellStyle name="Normal 55 3 3" xfId="3904"/>
    <cellStyle name="Normal 55 3 3 2" xfId="4843"/>
    <cellStyle name="Normal 55 3 3 2 2" xfId="42571"/>
    <cellStyle name="Normal 55 3 3 2 2 2" xfId="42572"/>
    <cellStyle name="Normal 55 3 3 2 2 2 2" xfId="42573"/>
    <cellStyle name="Normal 55 3 3 2 2 2 2 2" xfId="42574"/>
    <cellStyle name="Normal 55 3 3 2 2 2 3" xfId="42575"/>
    <cellStyle name="Normal 55 3 3 2 2 2 3 2" xfId="42576"/>
    <cellStyle name="Normal 55 3 3 2 2 2 4" xfId="42577"/>
    <cellStyle name="Normal 55 3 3 2 2 3" xfId="42578"/>
    <cellStyle name="Normal 55 3 3 2 2 3 2" xfId="42579"/>
    <cellStyle name="Normal 55 3 3 2 2 4" xfId="42580"/>
    <cellStyle name="Normal 55 3 3 2 2 4 2" xfId="42581"/>
    <cellStyle name="Normal 55 3 3 2 2 5" xfId="42582"/>
    <cellStyle name="Normal 55 3 3 2 3" xfId="42583"/>
    <cellStyle name="Normal 55 3 3 2 3 2" xfId="42584"/>
    <cellStyle name="Normal 55 3 3 2 3 2 2" xfId="42585"/>
    <cellStyle name="Normal 55 3 3 2 3 3" xfId="42586"/>
    <cellStyle name="Normal 55 3 3 2 3 3 2" xfId="42587"/>
    <cellStyle name="Normal 55 3 3 2 3 4" xfId="42588"/>
    <cellStyle name="Normal 55 3 3 2 4" xfId="42589"/>
    <cellStyle name="Normal 55 3 3 2 4 2" xfId="42590"/>
    <cellStyle name="Normal 55 3 3 2 5" xfId="42591"/>
    <cellStyle name="Normal 55 3 3 2 5 2" xfId="42592"/>
    <cellStyle name="Normal 55 3 3 2 6" xfId="42593"/>
    <cellStyle name="Normal 55 3 3 3" xfId="42594"/>
    <cellStyle name="Normal 55 3 3 3 2" xfId="42595"/>
    <cellStyle name="Normal 55 3 3 3 2 2" xfId="42596"/>
    <cellStyle name="Normal 55 3 3 3 2 2 2" xfId="42597"/>
    <cellStyle name="Normal 55 3 3 3 2 3" xfId="42598"/>
    <cellStyle name="Normal 55 3 3 3 2 3 2" xfId="42599"/>
    <cellStyle name="Normal 55 3 3 3 2 4" xfId="42600"/>
    <cellStyle name="Normal 55 3 3 3 3" xfId="42601"/>
    <cellStyle name="Normal 55 3 3 3 3 2" xfId="42602"/>
    <cellStyle name="Normal 55 3 3 3 4" xfId="42603"/>
    <cellStyle name="Normal 55 3 3 3 4 2" xfId="42604"/>
    <cellStyle name="Normal 55 3 3 3 5" xfId="42605"/>
    <cellStyle name="Normal 55 3 3 4" xfId="42606"/>
    <cellStyle name="Normal 55 3 3 4 2" xfId="42607"/>
    <cellStyle name="Normal 55 3 3 4 2 2" xfId="42608"/>
    <cellStyle name="Normal 55 3 3 4 3" xfId="42609"/>
    <cellStyle name="Normal 55 3 3 4 3 2" xfId="42610"/>
    <cellStyle name="Normal 55 3 3 4 4" xfId="42611"/>
    <cellStyle name="Normal 55 3 3 5" xfId="42612"/>
    <cellStyle name="Normal 55 3 3 5 2" xfId="42613"/>
    <cellStyle name="Normal 55 3 3 6" xfId="42614"/>
    <cellStyle name="Normal 55 3 3 6 2" xfId="42615"/>
    <cellStyle name="Normal 55 3 3 7" xfId="42616"/>
    <cellStyle name="Normal 55 3 4" xfId="4429"/>
    <cellStyle name="Normal 55 3 4 2" xfId="42617"/>
    <cellStyle name="Normal 55 3 4 2 2" xfId="42618"/>
    <cellStyle name="Normal 55 3 4 2 2 2" xfId="42619"/>
    <cellStyle name="Normal 55 3 4 2 2 2 2" xfId="42620"/>
    <cellStyle name="Normal 55 3 4 2 2 3" xfId="42621"/>
    <cellStyle name="Normal 55 3 4 2 2 3 2" xfId="42622"/>
    <cellStyle name="Normal 55 3 4 2 2 4" xfId="42623"/>
    <cellStyle name="Normal 55 3 4 2 3" xfId="42624"/>
    <cellStyle name="Normal 55 3 4 2 3 2" xfId="42625"/>
    <cellStyle name="Normal 55 3 4 2 4" xfId="42626"/>
    <cellStyle name="Normal 55 3 4 2 4 2" xfId="42627"/>
    <cellStyle name="Normal 55 3 4 2 5" xfId="42628"/>
    <cellStyle name="Normal 55 3 4 3" xfId="42629"/>
    <cellStyle name="Normal 55 3 4 3 2" xfId="42630"/>
    <cellStyle name="Normal 55 3 4 3 2 2" xfId="42631"/>
    <cellStyle name="Normal 55 3 4 3 3" xfId="42632"/>
    <cellStyle name="Normal 55 3 4 3 3 2" xfId="42633"/>
    <cellStyle name="Normal 55 3 4 3 4" xfId="42634"/>
    <cellStyle name="Normal 55 3 4 4" xfId="42635"/>
    <cellStyle name="Normal 55 3 4 4 2" xfId="42636"/>
    <cellStyle name="Normal 55 3 4 5" xfId="42637"/>
    <cellStyle name="Normal 55 3 4 5 2" xfId="42638"/>
    <cellStyle name="Normal 55 3 4 6" xfId="42639"/>
    <cellStyle name="Normal 55 3 5" xfId="42640"/>
    <cellStyle name="Normal 55 3 5 2" xfId="42641"/>
    <cellStyle name="Normal 55 3 5 2 2" xfId="42642"/>
    <cellStyle name="Normal 55 3 5 2 2 2" xfId="42643"/>
    <cellStyle name="Normal 55 3 5 2 3" xfId="42644"/>
    <cellStyle name="Normal 55 3 5 2 3 2" xfId="42645"/>
    <cellStyle name="Normal 55 3 5 2 4" xfId="42646"/>
    <cellStyle name="Normal 55 3 5 3" xfId="42647"/>
    <cellStyle name="Normal 55 3 5 3 2" xfId="42648"/>
    <cellStyle name="Normal 55 3 5 4" xfId="42649"/>
    <cellStyle name="Normal 55 3 5 4 2" xfId="42650"/>
    <cellStyle name="Normal 55 3 5 5" xfId="42651"/>
    <cellStyle name="Normal 55 3 6" xfId="42652"/>
    <cellStyle name="Normal 55 3 6 2" xfId="42653"/>
    <cellStyle name="Normal 55 3 6 2 2" xfId="42654"/>
    <cellStyle name="Normal 55 3 6 3" xfId="42655"/>
    <cellStyle name="Normal 55 3 6 3 2" xfId="42656"/>
    <cellStyle name="Normal 55 3 6 4" xfId="42657"/>
    <cellStyle name="Normal 55 3 7" xfId="42658"/>
    <cellStyle name="Normal 55 3 7 2" xfId="42659"/>
    <cellStyle name="Normal 55 3 8" xfId="42660"/>
    <cellStyle name="Normal 55 3 8 2" xfId="42661"/>
    <cellStyle name="Normal 55 3 9" xfId="42662"/>
    <cellStyle name="Normal 55 3_TX Retail Data" xfId="2684"/>
    <cellStyle name="Normal 55 4" xfId="2685"/>
    <cellStyle name="Normal 55 4 2" xfId="2686"/>
    <cellStyle name="Normal 55 4 2 2" xfId="42663"/>
    <cellStyle name="Normal 55 4 3" xfId="3905"/>
    <cellStyle name="Normal 55 4 3 2" xfId="4844"/>
    <cellStyle name="Normal 55 4 3 2 2" xfId="42664"/>
    <cellStyle name="Normal 55 4 3 2 2 2" xfId="42665"/>
    <cellStyle name="Normal 55 4 3 2 2 2 2" xfId="42666"/>
    <cellStyle name="Normal 55 4 3 2 2 2 2 2" xfId="42667"/>
    <cellStyle name="Normal 55 4 3 2 2 2 3" xfId="42668"/>
    <cellStyle name="Normal 55 4 3 2 2 2 3 2" xfId="42669"/>
    <cellStyle name="Normal 55 4 3 2 2 2 4" xfId="42670"/>
    <cellStyle name="Normal 55 4 3 2 2 3" xfId="42671"/>
    <cellStyle name="Normal 55 4 3 2 2 3 2" xfId="42672"/>
    <cellStyle name="Normal 55 4 3 2 2 4" xfId="42673"/>
    <cellStyle name="Normal 55 4 3 2 2 4 2" xfId="42674"/>
    <cellStyle name="Normal 55 4 3 2 2 5" xfId="42675"/>
    <cellStyle name="Normal 55 4 3 2 3" xfId="42676"/>
    <cellStyle name="Normal 55 4 3 2 3 2" xfId="42677"/>
    <cellStyle name="Normal 55 4 3 2 3 2 2" xfId="42678"/>
    <cellStyle name="Normal 55 4 3 2 3 3" xfId="42679"/>
    <cellStyle name="Normal 55 4 3 2 3 3 2" xfId="42680"/>
    <cellStyle name="Normal 55 4 3 2 3 4" xfId="42681"/>
    <cellStyle name="Normal 55 4 3 2 4" xfId="42682"/>
    <cellStyle name="Normal 55 4 3 2 4 2" xfId="42683"/>
    <cellStyle name="Normal 55 4 3 2 5" xfId="42684"/>
    <cellStyle name="Normal 55 4 3 2 5 2" xfId="42685"/>
    <cellStyle name="Normal 55 4 3 2 6" xfId="42686"/>
    <cellStyle name="Normal 55 4 3 3" xfId="42687"/>
    <cellStyle name="Normal 55 4 3 3 2" xfId="42688"/>
    <cellStyle name="Normal 55 4 3 3 2 2" xfId="42689"/>
    <cellStyle name="Normal 55 4 3 3 2 2 2" xfId="42690"/>
    <cellStyle name="Normal 55 4 3 3 2 3" xfId="42691"/>
    <cellStyle name="Normal 55 4 3 3 2 3 2" xfId="42692"/>
    <cellStyle name="Normal 55 4 3 3 2 4" xfId="42693"/>
    <cellStyle name="Normal 55 4 3 3 3" xfId="42694"/>
    <cellStyle name="Normal 55 4 3 3 3 2" xfId="42695"/>
    <cellStyle name="Normal 55 4 3 3 4" xfId="42696"/>
    <cellStyle name="Normal 55 4 3 3 4 2" xfId="42697"/>
    <cellStyle name="Normal 55 4 3 3 5" xfId="42698"/>
    <cellStyle name="Normal 55 4 3 4" xfId="42699"/>
    <cellStyle name="Normal 55 4 3 4 2" xfId="42700"/>
    <cellStyle name="Normal 55 4 3 4 2 2" xfId="42701"/>
    <cellStyle name="Normal 55 4 3 4 3" xfId="42702"/>
    <cellStyle name="Normal 55 4 3 4 3 2" xfId="42703"/>
    <cellStyle name="Normal 55 4 3 4 4" xfId="42704"/>
    <cellStyle name="Normal 55 4 3 5" xfId="42705"/>
    <cellStyle name="Normal 55 4 3 5 2" xfId="42706"/>
    <cellStyle name="Normal 55 4 3 6" xfId="42707"/>
    <cellStyle name="Normal 55 4 3 6 2" xfId="42708"/>
    <cellStyle name="Normal 55 4 3 7" xfId="42709"/>
    <cellStyle name="Normal 55 4 4" xfId="4430"/>
    <cellStyle name="Normal 55 4 4 2" xfId="42710"/>
    <cellStyle name="Normal 55 4 4 2 2" xfId="42711"/>
    <cellStyle name="Normal 55 4 4 2 2 2" xfId="42712"/>
    <cellStyle name="Normal 55 4 4 2 2 2 2" xfId="42713"/>
    <cellStyle name="Normal 55 4 4 2 2 3" xfId="42714"/>
    <cellStyle name="Normal 55 4 4 2 2 3 2" xfId="42715"/>
    <cellStyle name="Normal 55 4 4 2 2 4" xfId="42716"/>
    <cellStyle name="Normal 55 4 4 2 3" xfId="42717"/>
    <cellStyle name="Normal 55 4 4 2 3 2" xfId="42718"/>
    <cellStyle name="Normal 55 4 4 2 4" xfId="42719"/>
    <cellStyle name="Normal 55 4 4 2 4 2" xfId="42720"/>
    <cellStyle name="Normal 55 4 4 2 5" xfId="42721"/>
    <cellStyle name="Normal 55 4 4 3" xfId="42722"/>
    <cellStyle name="Normal 55 4 4 3 2" xfId="42723"/>
    <cellStyle name="Normal 55 4 4 3 2 2" xfId="42724"/>
    <cellStyle name="Normal 55 4 4 3 3" xfId="42725"/>
    <cellStyle name="Normal 55 4 4 3 3 2" xfId="42726"/>
    <cellStyle name="Normal 55 4 4 3 4" xfId="42727"/>
    <cellStyle name="Normal 55 4 4 4" xfId="42728"/>
    <cellStyle name="Normal 55 4 4 4 2" xfId="42729"/>
    <cellStyle name="Normal 55 4 4 5" xfId="42730"/>
    <cellStyle name="Normal 55 4 4 5 2" xfId="42731"/>
    <cellStyle name="Normal 55 4 4 6" xfId="42732"/>
    <cellStyle name="Normal 55 4 5" xfId="42733"/>
    <cellStyle name="Normal 55 4 5 2" xfId="42734"/>
    <cellStyle name="Normal 55 4 5 2 2" xfId="42735"/>
    <cellStyle name="Normal 55 4 5 2 2 2" xfId="42736"/>
    <cellStyle name="Normal 55 4 5 2 3" xfId="42737"/>
    <cellStyle name="Normal 55 4 5 2 3 2" xfId="42738"/>
    <cellStyle name="Normal 55 4 5 2 4" xfId="42739"/>
    <cellStyle name="Normal 55 4 5 3" xfId="42740"/>
    <cellStyle name="Normal 55 4 5 3 2" xfId="42741"/>
    <cellStyle name="Normal 55 4 5 4" xfId="42742"/>
    <cellStyle name="Normal 55 4 5 4 2" xfId="42743"/>
    <cellStyle name="Normal 55 4 5 5" xfId="42744"/>
    <cellStyle name="Normal 55 4 6" xfId="42745"/>
    <cellStyle name="Normal 55 4 6 2" xfId="42746"/>
    <cellStyle name="Normal 55 4 6 2 2" xfId="42747"/>
    <cellStyle name="Normal 55 4 6 3" xfId="42748"/>
    <cellStyle name="Normal 55 4 6 3 2" xfId="42749"/>
    <cellStyle name="Normal 55 4 6 4" xfId="42750"/>
    <cellStyle name="Normal 55 4 7" xfId="42751"/>
    <cellStyle name="Normal 55 4 7 2" xfId="42752"/>
    <cellStyle name="Normal 55 4 8" xfId="42753"/>
    <cellStyle name="Normal 55 4 8 2" xfId="42754"/>
    <cellStyle name="Normal 55 4 9" xfId="42755"/>
    <cellStyle name="Normal 55 4_TX Retail Data" xfId="2687"/>
    <cellStyle name="Normal 55 5" xfId="2688"/>
    <cellStyle name="Normal 55 5 2" xfId="2689"/>
    <cellStyle name="Normal 55 5 2 2" xfId="42756"/>
    <cellStyle name="Normal 55 5 3" xfId="3906"/>
    <cellStyle name="Normal 55 5 3 2" xfId="4845"/>
    <cellStyle name="Normal 55 5 3 2 2" xfId="42757"/>
    <cellStyle name="Normal 55 5 3 2 2 2" xfId="42758"/>
    <cellStyle name="Normal 55 5 3 2 2 2 2" xfId="42759"/>
    <cellStyle name="Normal 55 5 3 2 2 2 2 2" xfId="42760"/>
    <cellStyle name="Normal 55 5 3 2 2 2 3" xfId="42761"/>
    <cellStyle name="Normal 55 5 3 2 2 2 3 2" xfId="42762"/>
    <cellStyle name="Normal 55 5 3 2 2 2 4" xfId="42763"/>
    <cellStyle name="Normal 55 5 3 2 2 3" xfId="42764"/>
    <cellStyle name="Normal 55 5 3 2 2 3 2" xfId="42765"/>
    <cellStyle name="Normal 55 5 3 2 2 4" xfId="42766"/>
    <cellStyle name="Normal 55 5 3 2 2 4 2" xfId="42767"/>
    <cellStyle name="Normal 55 5 3 2 2 5" xfId="42768"/>
    <cellStyle name="Normal 55 5 3 2 3" xfId="42769"/>
    <cellStyle name="Normal 55 5 3 2 3 2" xfId="42770"/>
    <cellStyle name="Normal 55 5 3 2 3 2 2" xfId="42771"/>
    <cellStyle name="Normal 55 5 3 2 3 3" xfId="42772"/>
    <cellStyle name="Normal 55 5 3 2 3 3 2" xfId="42773"/>
    <cellStyle name="Normal 55 5 3 2 3 4" xfId="42774"/>
    <cellStyle name="Normal 55 5 3 2 4" xfId="42775"/>
    <cellStyle name="Normal 55 5 3 2 4 2" xfId="42776"/>
    <cellStyle name="Normal 55 5 3 2 5" xfId="42777"/>
    <cellStyle name="Normal 55 5 3 2 5 2" xfId="42778"/>
    <cellStyle name="Normal 55 5 3 2 6" xfId="42779"/>
    <cellStyle name="Normal 55 5 3 3" xfId="42780"/>
    <cellStyle name="Normal 55 5 3 3 2" xfId="42781"/>
    <cellStyle name="Normal 55 5 3 3 2 2" xfId="42782"/>
    <cellStyle name="Normal 55 5 3 3 2 2 2" xfId="42783"/>
    <cellStyle name="Normal 55 5 3 3 2 3" xfId="42784"/>
    <cellStyle name="Normal 55 5 3 3 2 3 2" xfId="42785"/>
    <cellStyle name="Normal 55 5 3 3 2 4" xfId="42786"/>
    <cellStyle name="Normal 55 5 3 3 3" xfId="42787"/>
    <cellStyle name="Normal 55 5 3 3 3 2" xfId="42788"/>
    <cellStyle name="Normal 55 5 3 3 4" xfId="42789"/>
    <cellStyle name="Normal 55 5 3 3 4 2" xfId="42790"/>
    <cellStyle name="Normal 55 5 3 3 5" xfId="42791"/>
    <cellStyle name="Normal 55 5 3 4" xfId="42792"/>
    <cellStyle name="Normal 55 5 3 4 2" xfId="42793"/>
    <cellStyle name="Normal 55 5 3 4 2 2" xfId="42794"/>
    <cellStyle name="Normal 55 5 3 4 3" xfId="42795"/>
    <cellStyle name="Normal 55 5 3 4 3 2" xfId="42796"/>
    <cellStyle name="Normal 55 5 3 4 4" xfId="42797"/>
    <cellStyle name="Normal 55 5 3 5" xfId="42798"/>
    <cellStyle name="Normal 55 5 3 5 2" xfId="42799"/>
    <cellStyle name="Normal 55 5 3 6" xfId="42800"/>
    <cellStyle name="Normal 55 5 3 6 2" xfId="42801"/>
    <cellStyle name="Normal 55 5 3 7" xfId="42802"/>
    <cellStyle name="Normal 55 5 4" xfId="4431"/>
    <cellStyle name="Normal 55 5 4 2" xfId="42803"/>
    <cellStyle name="Normal 55 5 4 2 2" xfId="42804"/>
    <cellStyle name="Normal 55 5 4 2 2 2" xfId="42805"/>
    <cellStyle name="Normal 55 5 4 2 2 2 2" xfId="42806"/>
    <cellStyle name="Normal 55 5 4 2 2 3" xfId="42807"/>
    <cellStyle name="Normal 55 5 4 2 2 3 2" xfId="42808"/>
    <cellStyle name="Normal 55 5 4 2 2 4" xfId="42809"/>
    <cellStyle name="Normal 55 5 4 2 3" xfId="42810"/>
    <cellStyle name="Normal 55 5 4 2 3 2" xfId="42811"/>
    <cellStyle name="Normal 55 5 4 2 4" xfId="42812"/>
    <cellStyle name="Normal 55 5 4 2 4 2" xfId="42813"/>
    <cellStyle name="Normal 55 5 4 2 5" xfId="42814"/>
    <cellStyle name="Normal 55 5 4 3" xfId="42815"/>
    <cellStyle name="Normal 55 5 4 3 2" xfId="42816"/>
    <cellStyle name="Normal 55 5 4 3 2 2" xfId="42817"/>
    <cellStyle name="Normal 55 5 4 3 3" xfId="42818"/>
    <cellStyle name="Normal 55 5 4 3 3 2" xfId="42819"/>
    <cellStyle name="Normal 55 5 4 3 4" xfId="42820"/>
    <cellStyle name="Normal 55 5 4 4" xfId="42821"/>
    <cellStyle name="Normal 55 5 4 4 2" xfId="42822"/>
    <cellStyle name="Normal 55 5 4 5" xfId="42823"/>
    <cellStyle name="Normal 55 5 4 5 2" xfId="42824"/>
    <cellStyle name="Normal 55 5 4 6" xfId="42825"/>
    <cellStyle name="Normal 55 5 5" xfId="42826"/>
    <cellStyle name="Normal 55 5 5 2" xfId="42827"/>
    <cellStyle name="Normal 55 5 5 2 2" xfId="42828"/>
    <cellStyle name="Normal 55 5 5 2 2 2" xfId="42829"/>
    <cellStyle name="Normal 55 5 5 2 3" xfId="42830"/>
    <cellStyle name="Normal 55 5 5 2 3 2" xfId="42831"/>
    <cellStyle name="Normal 55 5 5 2 4" xfId="42832"/>
    <cellStyle name="Normal 55 5 5 3" xfId="42833"/>
    <cellStyle name="Normal 55 5 5 3 2" xfId="42834"/>
    <cellStyle name="Normal 55 5 5 4" xfId="42835"/>
    <cellStyle name="Normal 55 5 5 4 2" xfId="42836"/>
    <cellStyle name="Normal 55 5 5 5" xfId="42837"/>
    <cellStyle name="Normal 55 5 6" xfId="42838"/>
    <cellStyle name="Normal 55 5 6 2" xfId="42839"/>
    <cellStyle name="Normal 55 5 6 2 2" xfId="42840"/>
    <cellStyle name="Normal 55 5 6 3" xfId="42841"/>
    <cellStyle name="Normal 55 5 6 3 2" xfId="42842"/>
    <cellStyle name="Normal 55 5 6 4" xfId="42843"/>
    <cellStyle name="Normal 55 5 7" xfId="42844"/>
    <cellStyle name="Normal 55 5 7 2" xfId="42845"/>
    <cellStyle name="Normal 55 5 8" xfId="42846"/>
    <cellStyle name="Normal 55 5 8 2" xfId="42847"/>
    <cellStyle name="Normal 55 5 9" xfId="42848"/>
    <cellStyle name="Normal 55 5_TX Retail Data" xfId="2690"/>
    <cellStyle name="Normal 55 6" xfId="2691"/>
    <cellStyle name="Normal 55 6 2" xfId="2692"/>
    <cellStyle name="Normal 55 6 2 2" xfId="42849"/>
    <cellStyle name="Normal 55 6 3" xfId="3907"/>
    <cellStyle name="Normal 55 6 3 2" xfId="4846"/>
    <cellStyle name="Normal 55 6 3 2 2" xfId="42850"/>
    <cellStyle name="Normal 55 6 3 2 2 2" xfId="42851"/>
    <cellStyle name="Normal 55 6 3 2 2 2 2" xfId="42852"/>
    <cellStyle name="Normal 55 6 3 2 2 2 2 2" xfId="42853"/>
    <cellStyle name="Normal 55 6 3 2 2 2 3" xfId="42854"/>
    <cellStyle name="Normal 55 6 3 2 2 2 3 2" xfId="42855"/>
    <cellStyle name="Normal 55 6 3 2 2 2 4" xfId="42856"/>
    <cellStyle name="Normal 55 6 3 2 2 3" xfId="42857"/>
    <cellStyle name="Normal 55 6 3 2 2 3 2" xfId="42858"/>
    <cellStyle name="Normal 55 6 3 2 2 4" xfId="42859"/>
    <cellStyle name="Normal 55 6 3 2 2 4 2" xfId="42860"/>
    <cellStyle name="Normal 55 6 3 2 2 5" xfId="42861"/>
    <cellStyle name="Normal 55 6 3 2 3" xfId="42862"/>
    <cellStyle name="Normal 55 6 3 2 3 2" xfId="42863"/>
    <cellStyle name="Normal 55 6 3 2 3 2 2" xfId="42864"/>
    <cellStyle name="Normal 55 6 3 2 3 3" xfId="42865"/>
    <cellStyle name="Normal 55 6 3 2 3 3 2" xfId="42866"/>
    <cellStyle name="Normal 55 6 3 2 3 4" xfId="42867"/>
    <cellStyle name="Normal 55 6 3 2 4" xfId="42868"/>
    <cellStyle name="Normal 55 6 3 2 4 2" xfId="42869"/>
    <cellStyle name="Normal 55 6 3 2 5" xfId="42870"/>
    <cellStyle name="Normal 55 6 3 2 5 2" xfId="42871"/>
    <cellStyle name="Normal 55 6 3 2 6" xfId="42872"/>
    <cellStyle name="Normal 55 6 3 3" xfId="42873"/>
    <cellStyle name="Normal 55 6 3 3 2" xfId="42874"/>
    <cellStyle name="Normal 55 6 3 3 2 2" xfId="42875"/>
    <cellStyle name="Normal 55 6 3 3 2 2 2" xfId="42876"/>
    <cellStyle name="Normal 55 6 3 3 2 3" xfId="42877"/>
    <cellStyle name="Normal 55 6 3 3 2 3 2" xfId="42878"/>
    <cellStyle name="Normal 55 6 3 3 2 4" xfId="42879"/>
    <cellStyle name="Normal 55 6 3 3 3" xfId="42880"/>
    <cellStyle name="Normal 55 6 3 3 3 2" xfId="42881"/>
    <cellStyle name="Normal 55 6 3 3 4" xfId="42882"/>
    <cellStyle name="Normal 55 6 3 3 4 2" xfId="42883"/>
    <cellStyle name="Normal 55 6 3 3 5" xfId="42884"/>
    <cellStyle name="Normal 55 6 3 4" xfId="42885"/>
    <cellStyle name="Normal 55 6 3 4 2" xfId="42886"/>
    <cellStyle name="Normal 55 6 3 4 2 2" xfId="42887"/>
    <cellStyle name="Normal 55 6 3 4 3" xfId="42888"/>
    <cellStyle name="Normal 55 6 3 4 3 2" xfId="42889"/>
    <cellStyle name="Normal 55 6 3 4 4" xfId="42890"/>
    <cellStyle name="Normal 55 6 3 5" xfId="42891"/>
    <cellStyle name="Normal 55 6 3 5 2" xfId="42892"/>
    <cellStyle name="Normal 55 6 3 6" xfId="42893"/>
    <cellStyle name="Normal 55 6 3 6 2" xfId="42894"/>
    <cellStyle name="Normal 55 6 3 7" xfId="42895"/>
    <cellStyle name="Normal 55 6 4" xfId="4432"/>
    <cellStyle name="Normal 55 6 4 2" xfId="42896"/>
    <cellStyle name="Normal 55 6 4 2 2" xfId="42897"/>
    <cellStyle name="Normal 55 6 4 2 2 2" xfId="42898"/>
    <cellStyle name="Normal 55 6 4 2 2 2 2" xfId="42899"/>
    <cellStyle name="Normal 55 6 4 2 2 3" xfId="42900"/>
    <cellStyle name="Normal 55 6 4 2 2 3 2" xfId="42901"/>
    <cellStyle name="Normal 55 6 4 2 2 4" xfId="42902"/>
    <cellStyle name="Normal 55 6 4 2 3" xfId="42903"/>
    <cellStyle name="Normal 55 6 4 2 3 2" xfId="42904"/>
    <cellStyle name="Normal 55 6 4 2 4" xfId="42905"/>
    <cellStyle name="Normal 55 6 4 2 4 2" xfId="42906"/>
    <cellStyle name="Normal 55 6 4 2 5" xfId="42907"/>
    <cellStyle name="Normal 55 6 4 3" xfId="42908"/>
    <cellStyle name="Normal 55 6 4 3 2" xfId="42909"/>
    <cellStyle name="Normal 55 6 4 3 2 2" xfId="42910"/>
    <cellStyle name="Normal 55 6 4 3 3" xfId="42911"/>
    <cellStyle name="Normal 55 6 4 3 3 2" xfId="42912"/>
    <cellStyle name="Normal 55 6 4 3 4" xfId="42913"/>
    <cellStyle name="Normal 55 6 4 4" xfId="42914"/>
    <cellStyle name="Normal 55 6 4 4 2" xfId="42915"/>
    <cellStyle name="Normal 55 6 4 5" xfId="42916"/>
    <cellStyle name="Normal 55 6 4 5 2" xfId="42917"/>
    <cellStyle name="Normal 55 6 4 6" xfId="42918"/>
    <cellStyle name="Normal 55 6 5" xfId="42919"/>
    <cellStyle name="Normal 55 6 5 2" xfId="42920"/>
    <cellStyle name="Normal 55 6 5 2 2" xfId="42921"/>
    <cellStyle name="Normal 55 6 5 2 2 2" xfId="42922"/>
    <cellStyle name="Normal 55 6 5 2 3" xfId="42923"/>
    <cellStyle name="Normal 55 6 5 2 3 2" xfId="42924"/>
    <cellStyle name="Normal 55 6 5 2 4" xfId="42925"/>
    <cellStyle name="Normal 55 6 5 3" xfId="42926"/>
    <cellStyle name="Normal 55 6 5 3 2" xfId="42927"/>
    <cellStyle name="Normal 55 6 5 4" xfId="42928"/>
    <cellStyle name="Normal 55 6 5 4 2" xfId="42929"/>
    <cellStyle name="Normal 55 6 5 5" xfId="42930"/>
    <cellStyle name="Normal 55 6 6" xfId="42931"/>
    <cellStyle name="Normal 55 6 6 2" xfId="42932"/>
    <cellStyle name="Normal 55 6 6 2 2" xfId="42933"/>
    <cellStyle name="Normal 55 6 6 3" xfId="42934"/>
    <cellStyle name="Normal 55 6 6 3 2" xfId="42935"/>
    <cellStyle name="Normal 55 6 6 4" xfId="42936"/>
    <cellStyle name="Normal 55 6 7" xfId="42937"/>
    <cellStyle name="Normal 55 6 7 2" xfId="42938"/>
    <cellStyle name="Normal 55 6 8" xfId="42939"/>
    <cellStyle name="Normal 55 6 8 2" xfId="42940"/>
    <cellStyle name="Normal 55 6 9" xfId="42941"/>
    <cellStyle name="Normal 55 6_TX Retail Data" xfId="2693"/>
    <cellStyle name="Normal 55 7" xfId="2694"/>
    <cellStyle name="Normal 55 7 2" xfId="2695"/>
    <cellStyle name="Normal 55 7 2 2" xfId="42942"/>
    <cellStyle name="Normal 55 7 3" xfId="3908"/>
    <cellStyle name="Normal 55 7 3 2" xfId="4847"/>
    <cellStyle name="Normal 55 7 3 2 2" xfId="42943"/>
    <cellStyle name="Normal 55 7 3 2 2 2" xfId="42944"/>
    <cellStyle name="Normal 55 7 3 2 2 2 2" xfId="42945"/>
    <cellStyle name="Normal 55 7 3 2 2 2 2 2" xfId="42946"/>
    <cellStyle name="Normal 55 7 3 2 2 2 3" xfId="42947"/>
    <cellStyle name="Normal 55 7 3 2 2 2 3 2" xfId="42948"/>
    <cellStyle name="Normal 55 7 3 2 2 2 4" xfId="42949"/>
    <cellStyle name="Normal 55 7 3 2 2 3" xfId="42950"/>
    <cellStyle name="Normal 55 7 3 2 2 3 2" xfId="42951"/>
    <cellStyle name="Normal 55 7 3 2 2 4" xfId="42952"/>
    <cellStyle name="Normal 55 7 3 2 2 4 2" xfId="42953"/>
    <cellStyle name="Normal 55 7 3 2 2 5" xfId="42954"/>
    <cellStyle name="Normal 55 7 3 2 3" xfId="42955"/>
    <cellStyle name="Normal 55 7 3 2 3 2" xfId="42956"/>
    <cellStyle name="Normal 55 7 3 2 3 2 2" xfId="42957"/>
    <cellStyle name="Normal 55 7 3 2 3 3" xfId="42958"/>
    <cellStyle name="Normal 55 7 3 2 3 3 2" xfId="42959"/>
    <cellStyle name="Normal 55 7 3 2 3 4" xfId="42960"/>
    <cellStyle name="Normal 55 7 3 2 4" xfId="42961"/>
    <cellStyle name="Normal 55 7 3 2 4 2" xfId="42962"/>
    <cellStyle name="Normal 55 7 3 2 5" xfId="42963"/>
    <cellStyle name="Normal 55 7 3 2 5 2" xfId="42964"/>
    <cellStyle name="Normal 55 7 3 2 6" xfId="42965"/>
    <cellStyle name="Normal 55 7 3 3" xfId="42966"/>
    <cellStyle name="Normal 55 7 3 3 2" xfId="42967"/>
    <cellStyle name="Normal 55 7 3 3 2 2" xfId="42968"/>
    <cellStyle name="Normal 55 7 3 3 2 2 2" xfId="42969"/>
    <cellStyle name="Normal 55 7 3 3 2 3" xfId="42970"/>
    <cellStyle name="Normal 55 7 3 3 2 3 2" xfId="42971"/>
    <cellStyle name="Normal 55 7 3 3 2 4" xfId="42972"/>
    <cellStyle name="Normal 55 7 3 3 3" xfId="42973"/>
    <cellStyle name="Normal 55 7 3 3 3 2" xfId="42974"/>
    <cellStyle name="Normal 55 7 3 3 4" xfId="42975"/>
    <cellStyle name="Normal 55 7 3 3 4 2" xfId="42976"/>
    <cellStyle name="Normal 55 7 3 3 5" xfId="42977"/>
    <cellStyle name="Normal 55 7 3 4" xfId="42978"/>
    <cellStyle name="Normal 55 7 3 4 2" xfId="42979"/>
    <cellStyle name="Normal 55 7 3 4 2 2" xfId="42980"/>
    <cellStyle name="Normal 55 7 3 4 3" xfId="42981"/>
    <cellStyle name="Normal 55 7 3 4 3 2" xfId="42982"/>
    <cellStyle name="Normal 55 7 3 4 4" xfId="42983"/>
    <cellStyle name="Normal 55 7 3 5" xfId="42984"/>
    <cellStyle name="Normal 55 7 3 5 2" xfId="42985"/>
    <cellStyle name="Normal 55 7 3 6" xfId="42986"/>
    <cellStyle name="Normal 55 7 3 6 2" xfId="42987"/>
    <cellStyle name="Normal 55 7 3 7" xfId="42988"/>
    <cellStyle name="Normal 55 7 4" xfId="4433"/>
    <cellStyle name="Normal 55 7 4 2" xfId="42989"/>
    <cellStyle name="Normal 55 7 4 2 2" xfId="42990"/>
    <cellStyle name="Normal 55 7 4 2 2 2" xfId="42991"/>
    <cellStyle name="Normal 55 7 4 2 2 2 2" xfId="42992"/>
    <cellStyle name="Normal 55 7 4 2 2 3" xfId="42993"/>
    <cellStyle name="Normal 55 7 4 2 2 3 2" xfId="42994"/>
    <cellStyle name="Normal 55 7 4 2 2 4" xfId="42995"/>
    <cellStyle name="Normal 55 7 4 2 3" xfId="42996"/>
    <cellStyle name="Normal 55 7 4 2 3 2" xfId="42997"/>
    <cellStyle name="Normal 55 7 4 2 4" xfId="42998"/>
    <cellStyle name="Normal 55 7 4 2 4 2" xfId="42999"/>
    <cellStyle name="Normal 55 7 4 2 5" xfId="43000"/>
    <cellStyle name="Normal 55 7 4 3" xfId="43001"/>
    <cellStyle name="Normal 55 7 4 3 2" xfId="43002"/>
    <cellStyle name="Normal 55 7 4 3 2 2" xfId="43003"/>
    <cellStyle name="Normal 55 7 4 3 3" xfId="43004"/>
    <cellStyle name="Normal 55 7 4 3 3 2" xfId="43005"/>
    <cellStyle name="Normal 55 7 4 3 4" xfId="43006"/>
    <cellStyle name="Normal 55 7 4 4" xfId="43007"/>
    <cellStyle name="Normal 55 7 4 4 2" xfId="43008"/>
    <cellStyle name="Normal 55 7 4 5" xfId="43009"/>
    <cellStyle name="Normal 55 7 4 5 2" xfId="43010"/>
    <cellStyle name="Normal 55 7 4 6" xfId="43011"/>
    <cellStyle name="Normal 55 7 5" xfId="43012"/>
    <cellStyle name="Normal 55 7 5 2" xfId="43013"/>
    <cellStyle name="Normal 55 7 5 2 2" xfId="43014"/>
    <cellStyle name="Normal 55 7 5 2 2 2" xfId="43015"/>
    <cellStyle name="Normal 55 7 5 2 3" xfId="43016"/>
    <cellStyle name="Normal 55 7 5 2 3 2" xfId="43017"/>
    <cellStyle name="Normal 55 7 5 2 4" xfId="43018"/>
    <cellStyle name="Normal 55 7 5 3" xfId="43019"/>
    <cellStyle name="Normal 55 7 5 3 2" xfId="43020"/>
    <cellStyle name="Normal 55 7 5 4" xfId="43021"/>
    <cellStyle name="Normal 55 7 5 4 2" xfId="43022"/>
    <cellStyle name="Normal 55 7 5 5" xfId="43023"/>
    <cellStyle name="Normal 55 7 6" xfId="43024"/>
    <cellStyle name="Normal 55 7 6 2" xfId="43025"/>
    <cellStyle name="Normal 55 7 6 2 2" xfId="43026"/>
    <cellStyle name="Normal 55 7 6 3" xfId="43027"/>
    <cellStyle name="Normal 55 7 6 3 2" xfId="43028"/>
    <cellStyle name="Normal 55 7 6 4" xfId="43029"/>
    <cellStyle name="Normal 55 7 7" xfId="43030"/>
    <cellStyle name="Normal 55 7 7 2" xfId="43031"/>
    <cellStyle name="Normal 55 7 8" xfId="43032"/>
    <cellStyle name="Normal 55 7 8 2" xfId="43033"/>
    <cellStyle name="Normal 55 7 9" xfId="43034"/>
    <cellStyle name="Normal 55 7_TX Retail Data" xfId="2696"/>
    <cellStyle name="Normal 55 8" xfId="2697"/>
    <cellStyle name="Normal 55 8 2" xfId="2698"/>
    <cellStyle name="Normal 55 8 2 2" xfId="43035"/>
    <cellStyle name="Normal 55 8 3" xfId="3909"/>
    <cellStyle name="Normal 55 8 3 2" xfId="4848"/>
    <cellStyle name="Normal 55 8 3 2 2" xfId="43036"/>
    <cellStyle name="Normal 55 8 3 2 2 2" xfId="43037"/>
    <cellStyle name="Normal 55 8 3 2 2 2 2" xfId="43038"/>
    <cellStyle name="Normal 55 8 3 2 2 2 2 2" xfId="43039"/>
    <cellStyle name="Normal 55 8 3 2 2 2 3" xfId="43040"/>
    <cellStyle name="Normal 55 8 3 2 2 2 3 2" xfId="43041"/>
    <cellStyle name="Normal 55 8 3 2 2 2 4" xfId="43042"/>
    <cellStyle name="Normal 55 8 3 2 2 3" xfId="43043"/>
    <cellStyle name="Normal 55 8 3 2 2 3 2" xfId="43044"/>
    <cellStyle name="Normal 55 8 3 2 2 4" xfId="43045"/>
    <cellStyle name="Normal 55 8 3 2 2 4 2" xfId="43046"/>
    <cellStyle name="Normal 55 8 3 2 2 5" xfId="43047"/>
    <cellStyle name="Normal 55 8 3 2 3" xfId="43048"/>
    <cellStyle name="Normal 55 8 3 2 3 2" xfId="43049"/>
    <cellStyle name="Normal 55 8 3 2 3 2 2" xfId="43050"/>
    <cellStyle name="Normal 55 8 3 2 3 3" xfId="43051"/>
    <cellStyle name="Normal 55 8 3 2 3 3 2" xfId="43052"/>
    <cellStyle name="Normal 55 8 3 2 3 4" xfId="43053"/>
    <cellStyle name="Normal 55 8 3 2 4" xfId="43054"/>
    <cellStyle name="Normal 55 8 3 2 4 2" xfId="43055"/>
    <cellStyle name="Normal 55 8 3 2 5" xfId="43056"/>
    <cellStyle name="Normal 55 8 3 2 5 2" xfId="43057"/>
    <cellStyle name="Normal 55 8 3 2 6" xfId="43058"/>
    <cellStyle name="Normal 55 8 3 3" xfId="43059"/>
    <cellStyle name="Normal 55 8 3 3 2" xfId="43060"/>
    <cellStyle name="Normal 55 8 3 3 2 2" xfId="43061"/>
    <cellStyle name="Normal 55 8 3 3 2 2 2" xfId="43062"/>
    <cellStyle name="Normal 55 8 3 3 2 3" xfId="43063"/>
    <cellStyle name="Normal 55 8 3 3 2 3 2" xfId="43064"/>
    <cellStyle name="Normal 55 8 3 3 2 4" xfId="43065"/>
    <cellStyle name="Normal 55 8 3 3 3" xfId="43066"/>
    <cellStyle name="Normal 55 8 3 3 3 2" xfId="43067"/>
    <cellStyle name="Normal 55 8 3 3 4" xfId="43068"/>
    <cellStyle name="Normal 55 8 3 3 4 2" xfId="43069"/>
    <cellStyle name="Normal 55 8 3 3 5" xfId="43070"/>
    <cellStyle name="Normal 55 8 3 4" xfId="43071"/>
    <cellStyle name="Normal 55 8 3 4 2" xfId="43072"/>
    <cellStyle name="Normal 55 8 3 4 2 2" xfId="43073"/>
    <cellStyle name="Normal 55 8 3 4 3" xfId="43074"/>
    <cellStyle name="Normal 55 8 3 4 3 2" xfId="43075"/>
    <cellStyle name="Normal 55 8 3 4 4" xfId="43076"/>
    <cellStyle name="Normal 55 8 3 5" xfId="43077"/>
    <cellStyle name="Normal 55 8 3 5 2" xfId="43078"/>
    <cellStyle name="Normal 55 8 3 6" xfId="43079"/>
    <cellStyle name="Normal 55 8 3 6 2" xfId="43080"/>
    <cellStyle name="Normal 55 8 3 7" xfId="43081"/>
    <cellStyle name="Normal 55 8 4" xfId="4434"/>
    <cellStyle name="Normal 55 8 4 2" xfId="43082"/>
    <cellStyle name="Normal 55 8 4 2 2" xfId="43083"/>
    <cellStyle name="Normal 55 8 4 2 2 2" xfId="43084"/>
    <cellStyle name="Normal 55 8 4 2 2 2 2" xfId="43085"/>
    <cellStyle name="Normal 55 8 4 2 2 3" xfId="43086"/>
    <cellStyle name="Normal 55 8 4 2 2 3 2" xfId="43087"/>
    <cellStyle name="Normal 55 8 4 2 2 4" xfId="43088"/>
    <cellStyle name="Normal 55 8 4 2 3" xfId="43089"/>
    <cellStyle name="Normal 55 8 4 2 3 2" xfId="43090"/>
    <cellStyle name="Normal 55 8 4 2 4" xfId="43091"/>
    <cellStyle name="Normal 55 8 4 2 4 2" xfId="43092"/>
    <cellStyle name="Normal 55 8 4 2 5" xfId="43093"/>
    <cellStyle name="Normal 55 8 4 3" xfId="43094"/>
    <cellStyle name="Normal 55 8 4 3 2" xfId="43095"/>
    <cellStyle name="Normal 55 8 4 3 2 2" xfId="43096"/>
    <cellStyle name="Normal 55 8 4 3 3" xfId="43097"/>
    <cellStyle name="Normal 55 8 4 3 3 2" xfId="43098"/>
    <cellStyle name="Normal 55 8 4 3 4" xfId="43099"/>
    <cellStyle name="Normal 55 8 4 4" xfId="43100"/>
    <cellStyle name="Normal 55 8 4 4 2" xfId="43101"/>
    <cellStyle name="Normal 55 8 4 5" xfId="43102"/>
    <cellStyle name="Normal 55 8 4 5 2" xfId="43103"/>
    <cellStyle name="Normal 55 8 4 6" xfId="43104"/>
    <cellStyle name="Normal 55 8 5" xfId="43105"/>
    <cellStyle name="Normal 55 8 5 2" xfId="43106"/>
    <cellStyle name="Normal 55 8 5 2 2" xfId="43107"/>
    <cellStyle name="Normal 55 8 5 2 2 2" xfId="43108"/>
    <cellStyle name="Normal 55 8 5 2 3" xfId="43109"/>
    <cellStyle name="Normal 55 8 5 2 3 2" xfId="43110"/>
    <cellStyle name="Normal 55 8 5 2 4" xfId="43111"/>
    <cellStyle name="Normal 55 8 5 3" xfId="43112"/>
    <cellStyle name="Normal 55 8 5 3 2" xfId="43113"/>
    <cellStyle name="Normal 55 8 5 4" xfId="43114"/>
    <cellStyle name="Normal 55 8 5 4 2" xfId="43115"/>
    <cellStyle name="Normal 55 8 5 5" xfId="43116"/>
    <cellStyle name="Normal 55 8 6" xfId="43117"/>
    <cellStyle name="Normal 55 8 6 2" xfId="43118"/>
    <cellStyle name="Normal 55 8 6 2 2" xfId="43119"/>
    <cellStyle name="Normal 55 8 6 3" xfId="43120"/>
    <cellStyle name="Normal 55 8 6 3 2" xfId="43121"/>
    <cellStyle name="Normal 55 8 6 4" xfId="43122"/>
    <cellStyle name="Normal 55 8 7" xfId="43123"/>
    <cellStyle name="Normal 55 8 7 2" xfId="43124"/>
    <cellStyle name="Normal 55 8 8" xfId="43125"/>
    <cellStyle name="Normal 55 8 8 2" xfId="43126"/>
    <cellStyle name="Normal 55 8 9" xfId="43127"/>
    <cellStyle name="Normal 55 8_TX Retail Data" xfId="2699"/>
    <cellStyle name="Normal 55 9" xfId="2700"/>
    <cellStyle name="Normal 55 9 2" xfId="2701"/>
    <cellStyle name="Normal 55 9 2 2" xfId="43128"/>
    <cellStyle name="Normal 55 9 3" xfId="3910"/>
    <cellStyle name="Normal 55 9 3 2" xfId="4849"/>
    <cellStyle name="Normal 55 9 3 2 2" xfId="43129"/>
    <cellStyle name="Normal 55 9 3 2 2 2" xfId="43130"/>
    <cellStyle name="Normal 55 9 3 2 2 2 2" xfId="43131"/>
    <cellStyle name="Normal 55 9 3 2 2 2 2 2" xfId="43132"/>
    <cellStyle name="Normal 55 9 3 2 2 2 3" xfId="43133"/>
    <cellStyle name="Normal 55 9 3 2 2 2 3 2" xfId="43134"/>
    <cellStyle name="Normal 55 9 3 2 2 2 4" xfId="43135"/>
    <cellStyle name="Normal 55 9 3 2 2 3" xfId="43136"/>
    <cellStyle name="Normal 55 9 3 2 2 3 2" xfId="43137"/>
    <cellStyle name="Normal 55 9 3 2 2 4" xfId="43138"/>
    <cellStyle name="Normal 55 9 3 2 2 4 2" xfId="43139"/>
    <cellStyle name="Normal 55 9 3 2 2 5" xfId="43140"/>
    <cellStyle name="Normal 55 9 3 2 3" xfId="43141"/>
    <cellStyle name="Normal 55 9 3 2 3 2" xfId="43142"/>
    <cellStyle name="Normal 55 9 3 2 3 2 2" xfId="43143"/>
    <cellStyle name="Normal 55 9 3 2 3 3" xfId="43144"/>
    <cellStyle name="Normal 55 9 3 2 3 3 2" xfId="43145"/>
    <cellStyle name="Normal 55 9 3 2 3 4" xfId="43146"/>
    <cellStyle name="Normal 55 9 3 2 4" xfId="43147"/>
    <cellStyle name="Normal 55 9 3 2 4 2" xfId="43148"/>
    <cellStyle name="Normal 55 9 3 2 5" xfId="43149"/>
    <cellStyle name="Normal 55 9 3 2 5 2" xfId="43150"/>
    <cellStyle name="Normal 55 9 3 2 6" xfId="43151"/>
    <cellStyle name="Normal 55 9 3 3" xfId="43152"/>
    <cellStyle name="Normal 55 9 3 3 2" xfId="43153"/>
    <cellStyle name="Normal 55 9 3 3 2 2" xfId="43154"/>
    <cellStyle name="Normal 55 9 3 3 2 2 2" xfId="43155"/>
    <cellStyle name="Normal 55 9 3 3 2 3" xfId="43156"/>
    <cellStyle name="Normal 55 9 3 3 2 3 2" xfId="43157"/>
    <cellStyle name="Normal 55 9 3 3 2 4" xfId="43158"/>
    <cellStyle name="Normal 55 9 3 3 3" xfId="43159"/>
    <cellStyle name="Normal 55 9 3 3 3 2" xfId="43160"/>
    <cellStyle name="Normal 55 9 3 3 4" xfId="43161"/>
    <cellStyle name="Normal 55 9 3 3 4 2" xfId="43162"/>
    <cellStyle name="Normal 55 9 3 3 5" xfId="43163"/>
    <cellStyle name="Normal 55 9 3 4" xfId="43164"/>
    <cellStyle name="Normal 55 9 3 4 2" xfId="43165"/>
    <cellStyle name="Normal 55 9 3 4 2 2" xfId="43166"/>
    <cellStyle name="Normal 55 9 3 4 3" xfId="43167"/>
    <cellStyle name="Normal 55 9 3 4 3 2" xfId="43168"/>
    <cellStyle name="Normal 55 9 3 4 4" xfId="43169"/>
    <cellStyle name="Normal 55 9 3 5" xfId="43170"/>
    <cellStyle name="Normal 55 9 3 5 2" xfId="43171"/>
    <cellStyle name="Normal 55 9 3 6" xfId="43172"/>
    <cellStyle name="Normal 55 9 3 6 2" xfId="43173"/>
    <cellStyle name="Normal 55 9 3 7" xfId="43174"/>
    <cellStyle name="Normal 55 9 4" xfId="4435"/>
    <cellStyle name="Normal 55 9 4 2" xfId="43175"/>
    <cellStyle name="Normal 55 9 4 2 2" xfId="43176"/>
    <cellStyle name="Normal 55 9 4 2 2 2" xfId="43177"/>
    <cellStyle name="Normal 55 9 4 2 2 2 2" xfId="43178"/>
    <cellStyle name="Normal 55 9 4 2 2 3" xfId="43179"/>
    <cellStyle name="Normal 55 9 4 2 2 3 2" xfId="43180"/>
    <cellStyle name="Normal 55 9 4 2 2 4" xfId="43181"/>
    <cellStyle name="Normal 55 9 4 2 3" xfId="43182"/>
    <cellStyle name="Normal 55 9 4 2 3 2" xfId="43183"/>
    <cellStyle name="Normal 55 9 4 2 4" xfId="43184"/>
    <cellStyle name="Normal 55 9 4 2 4 2" xfId="43185"/>
    <cellStyle name="Normal 55 9 4 2 5" xfId="43186"/>
    <cellStyle name="Normal 55 9 4 3" xfId="43187"/>
    <cellStyle name="Normal 55 9 4 3 2" xfId="43188"/>
    <cellStyle name="Normal 55 9 4 3 2 2" xfId="43189"/>
    <cellStyle name="Normal 55 9 4 3 3" xfId="43190"/>
    <cellStyle name="Normal 55 9 4 3 3 2" xfId="43191"/>
    <cellStyle name="Normal 55 9 4 3 4" xfId="43192"/>
    <cellStyle name="Normal 55 9 4 4" xfId="43193"/>
    <cellStyle name="Normal 55 9 4 4 2" xfId="43194"/>
    <cellStyle name="Normal 55 9 4 5" xfId="43195"/>
    <cellStyle name="Normal 55 9 4 5 2" xfId="43196"/>
    <cellStyle name="Normal 55 9 4 6" xfId="43197"/>
    <cellStyle name="Normal 55 9 5" xfId="43198"/>
    <cellStyle name="Normal 55 9 5 2" xfId="43199"/>
    <cellStyle name="Normal 55 9 5 2 2" xfId="43200"/>
    <cellStyle name="Normal 55 9 5 2 2 2" xfId="43201"/>
    <cellStyle name="Normal 55 9 5 2 3" xfId="43202"/>
    <cellStyle name="Normal 55 9 5 2 3 2" xfId="43203"/>
    <cellStyle name="Normal 55 9 5 2 4" xfId="43204"/>
    <cellStyle name="Normal 55 9 5 3" xfId="43205"/>
    <cellStyle name="Normal 55 9 5 3 2" xfId="43206"/>
    <cellStyle name="Normal 55 9 5 4" xfId="43207"/>
    <cellStyle name="Normal 55 9 5 4 2" xfId="43208"/>
    <cellStyle name="Normal 55 9 5 5" xfId="43209"/>
    <cellStyle name="Normal 55 9 6" xfId="43210"/>
    <cellStyle name="Normal 55 9 6 2" xfId="43211"/>
    <cellStyle name="Normal 55 9 6 2 2" xfId="43212"/>
    <cellStyle name="Normal 55 9 6 3" xfId="43213"/>
    <cellStyle name="Normal 55 9 6 3 2" xfId="43214"/>
    <cellStyle name="Normal 55 9 6 4" xfId="43215"/>
    <cellStyle name="Normal 55 9 7" xfId="43216"/>
    <cellStyle name="Normal 55 9 7 2" xfId="43217"/>
    <cellStyle name="Normal 55 9 8" xfId="43218"/>
    <cellStyle name="Normal 55 9 8 2" xfId="43219"/>
    <cellStyle name="Normal 55 9 9" xfId="43220"/>
    <cellStyle name="Normal 55 9_TX Retail Data" xfId="2702"/>
    <cellStyle name="Normal 55_2011 revised housing worksheet 4-7-11" xfId="2703"/>
    <cellStyle name="Normal 550" xfId="43221"/>
    <cellStyle name="Normal 551" xfId="43222"/>
    <cellStyle name="Normal 552" xfId="43223"/>
    <cellStyle name="Normal 553" xfId="43224"/>
    <cellStyle name="Normal 554" xfId="43225"/>
    <cellStyle name="Normal 555" xfId="43226"/>
    <cellStyle name="Normal 556" xfId="43227"/>
    <cellStyle name="Normal 557" xfId="43228"/>
    <cellStyle name="Normal 558" xfId="43229"/>
    <cellStyle name="Normal 559" xfId="43230"/>
    <cellStyle name="Normal 56" xfId="2704"/>
    <cellStyle name="Normal 56 10" xfId="2705"/>
    <cellStyle name="Normal 56 10 2" xfId="2706"/>
    <cellStyle name="Normal 56 10 2 2" xfId="43231"/>
    <cellStyle name="Normal 56 10 3" xfId="3911"/>
    <cellStyle name="Normal 56 10 3 2" xfId="4850"/>
    <cellStyle name="Normal 56 10 3 2 2" xfId="43232"/>
    <cellStyle name="Normal 56 10 3 2 2 2" xfId="43233"/>
    <cellStyle name="Normal 56 10 3 2 2 2 2" xfId="43234"/>
    <cellStyle name="Normal 56 10 3 2 2 2 2 2" xfId="43235"/>
    <cellStyle name="Normal 56 10 3 2 2 2 3" xfId="43236"/>
    <cellStyle name="Normal 56 10 3 2 2 2 3 2" xfId="43237"/>
    <cellStyle name="Normal 56 10 3 2 2 2 4" xfId="43238"/>
    <cellStyle name="Normal 56 10 3 2 2 3" xfId="43239"/>
    <cellStyle name="Normal 56 10 3 2 2 3 2" xfId="43240"/>
    <cellStyle name="Normal 56 10 3 2 2 4" xfId="43241"/>
    <cellStyle name="Normal 56 10 3 2 2 4 2" xfId="43242"/>
    <cellStyle name="Normal 56 10 3 2 2 5" xfId="43243"/>
    <cellStyle name="Normal 56 10 3 2 3" xfId="43244"/>
    <cellStyle name="Normal 56 10 3 2 3 2" xfId="43245"/>
    <cellStyle name="Normal 56 10 3 2 3 2 2" xfId="43246"/>
    <cellStyle name="Normal 56 10 3 2 3 3" xfId="43247"/>
    <cellStyle name="Normal 56 10 3 2 3 3 2" xfId="43248"/>
    <cellStyle name="Normal 56 10 3 2 3 4" xfId="43249"/>
    <cellStyle name="Normal 56 10 3 2 4" xfId="43250"/>
    <cellStyle name="Normal 56 10 3 2 4 2" xfId="43251"/>
    <cellStyle name="Normal 56 10 3 2 5" xfId="43252"/>
    <cellStyle name="Normal 56 10 3 2 5 2" xfId="43253"/>
    <cellStyle name="Normal 56 10 3 2 6" xfId="43254"/>
    <cellStyle name="Normal 56 10 3 3" xfId="43255"/>
    <cellStyle name="Normal 56 10 3 3 2" xfId="43256"/>
    <cellStyle name="Normal 56 10 3 3 2 2" xfId="43257"/>
    <cellStyle name="Normal 56 10 3 3 2 2 2" xfId="43258"/>
    <cellStyle name="Normal 56 10 3 3 2 3" xfId="43259"/>
    <cellStyle name="Normal 56 10 3 3 2 3 2" xfId="43260"/>
    <cellStyle name="Normal 56 10 3 3 2 4" xfId="43261"/>
    <cellStyle name="Normal 56 10 3 3 3" xfId="43262"/>
    <cellStyle name="Normal 56 10 3 3 3 2" xfId="43263"/>
    <cellStyle name="Normal 56 10 3 3 4" xfId="43264"/>
    <cellStyle name="Normal 56 10 3 3 4 2" xfId="43265"/>
    <cellStyle name="Normal 56 10 3 3 5" xfId="43266"/>
    <cellStyle name="Normal 56 10 3 4" xfId="43267"/>
    <cellStyle name="Normal 56 10 3 4 2" xfId="43268"/>
    <cellStyle name="Normal 56 10 3 4 2 2" xfId="43269"/>
    <cellStyle name="Normal 56 10 3 4 3" xfId="43270"/>
    <cellStyle name="Normal 56 10 3 4 3 2" xfId="43271"/>
    <cellStyle name="Normal 56 10 3 4 4" xfId="43272"/>
    <cellStyle name="Normal 56 10 3 5" xfId="43273"/>
    <cellStyle name="Normal 56 10 3 5 2" xfId="43274"/>
    <cellStyle name="Normal 56 10 3 6" xfId="43275"/>
    <cellStyle name="Normal 56 10 3 6 2" xfId="43276"/>
    <cellStyle name="Normal 56 10 3 7" xfId="43277"/>
    <cellStyle name="Normal 56 10 4" xfId="4436"/>
    <cellStyle name="Normal 56 10 4 2" xfId="43278"/>
    <cellStyle name="Normal 56 10 4 2 2" xfId="43279"/>
    <cellStyle name="Normal 56 10 4 2 2 2" xfId="43280"/>
    <cellStyle name="Normal 56 10 4 2 2 2 2" xfId="43281"/>
    <cellStyle name="Normal 56 10 4 2 2 3" xfId="43282"/>
    <cellStyle name="Normal 56 10 4 2 2 3 2" xfId="43283"/>
    <cellStyle name="Normal 56 10 4 2 2 4" xfId="43284"/>
    <cellStyle name="Normal 56 10 4 2 3" xfId="43285"/>
    <cellStyle name="Normal 56 10 4 2 3 2" xfId="43286"/>
    <cellStyle name="Normal 56 10 4 2 4" xfId="43287"/>
    <cellStyle name="Normal 56 10 4 2 4 2" xfId="43288"/>
    <cellStyle name="Normal 56 10 4 2 5" xfId="43289"/>
    <cellStyle name="Normal 56 10 4 3" xfId="43290"/>
    <cellStyle name="Normal 56 10 4 3 2" xfId="43291"/>
    <cellStyle name="Normal 56 10 4 3 2 2" xfId="43292"/>
    <cellStyle name="Normal 56 10 4 3 3" xfId="43293"/>
    <cellStyle name="Normal 56 10 4 3 3 2" xfId="43294"/>
    <cellStyle name="Normal 56 10 4 3 4" xfId="43295"/>
    <cellStyle name="Normal 56 10 4 4" xfId="43296"/>
    <cellStyle name="Normal 56 10 4 4 2" xfId="43297"/>
    <cellStyle name="Normal 56 10 4 5" xfId="43298"/>
    <cellStyle name="Normal 56 10 4 5 2" xfId="43299"/>
    <cellStyle name="Normal 56 10 4 6" xfId="43300"/>
    <cellStyle name="Normal 56 10 5" xfId="43301"/>
    <cellStyle name="Normal 56 10 5 2" xfId="43302"/>
    <cellStyle name="Normal 56 10 5 2 2" xfId="43303"/>
    <cellStyle name="Normal 56 10 5 2 2 2" xfId="43304"/>
    <cellStyle name="Normal 56 10 5 2 3" xfId="43305"/>
    <cellStyle name="Normal 56 10 5 2 3 2" xfId="43306"/>
    <cellStyle name="Normal 56 10 5 2 4" xfId="43307"/>
    <cellStyle name="Normal 56 10 5 3" xfId="43308"/>
    <cellStyle name="Normal 56 10 5 3 2" xfId="43309"/>
    <cellStyle name="Normal 56 10 5 4" xfId="43310"/>
    <cellStyle name="Normal 56 10 5 4 2" xfId="43311"/>
    <cellStyle name="Normal 56 10 5 5" xfId="43312"/>
    <cellStyle name="Normal 56 10 6" xfId="43313"/>
    <cellStyle name="Normal 56 10 6 2" xfId="43314"/>
    <cellStyle name="Normal 56 10 6 2 2" xfId="43315"/>
    <cellStyle name="Normal 56 10 6 3" xfId="43316"/>
    <cellStyle name="Normal 56 10 6 3 2" xfId="43317"/>
    <cellStyle name="Normal 56 10 6 4" xfId="43318"/>
    <cellStyle name="Normal 56 10 7" xfId="43319"/>
    <cellStyle name="Normal 56 10 7 2" xfId="43320"/>
    <cellStyle name="Normal 56 10 8" xfId="43321"/>
    <cellStyle name="Normal 56 10 8 2" xfId="43322"/>
    <cellStyle name="Normal 56 10 9" xfId="43323"/>
    <cellStyle name="Normal 56 10_TX Retail Data" xfId="2707"/>
    <cellStyle name="Normal 56 11" xfId="2708"/>
    <cellStyle name="Normal 56 12" xfId="43324"/>
    <cellStyle name="Normal 56 13" xfId="43325"/>
    <cellStyle name="Normal 56 14" xfId="43326"/>
    <cellStyle name="Normal 56 15" xfId="43327"/>
    <cellStyle name="Normal 56 16" xfId="43328"/>
    <cellStyle name="Normal 56 17" xfId="43329"/>
    <cellStyle name="Normal 56 2" xfId="2709"/>
    <cellStyle name="Normal 56 2 2" xfId="2710"/>
    <cellStyle name="Normal 56 2 2 2" xfId="43330"/>
    <cellStyle name="Normal 56 2 3" xfId="3912"/>
    <cellStyle name="Normal 56 2 3 2" xfId="4851"/>
    <cellStyle name="Normal 56 2 3 2 2" xfId="43331"/>
    <cellStyle name="Normal 56 2 3 2 2 2" xfId="43332"/>
    <cellStyle name="Normal 56 2 3 2 2 2 2" xfId="43333"/>
    <cellStyle name="Normal 56 2 3 2 2 2 2 2" xfId="43334"/>
    <cellStyle name="Normal 56 2 3 2 2 2 3" xfId="43335"/>
    <cellStyle name="Normal 56 2 3 2 2 2 3 2" xfId="43336"/>
    <cellStyle name="Normal 56 2 3 2 2 2 4" xfId="43337"/>
    <cellStyle name="Normal 56 2 3 2 2 3" xfId="43338"/>
    <cellStyle name="Normal 56 2 3 2 2 3 2" xfId="43339"/>
    <cellStyle name="Normal 56 2 3 2 2 4" xfId="43340"/>
    <cellStyle name="Normal 56 2 3 2 2 4 2" xfId="43341"/>
    <cellStyle name="Normal 56 2 3 2 2 5" xfId="43342"/>
    <cellStyle name="Normal 56 2 3 2 3" xfId="43343"/>
    <cellStyle name="Normal 56 2 3 2 3 2" xfId="43344"/>
    <cellStyle name="Normal 56 2 3 2 3 2 2" xfId="43345"/>
    <cellStyle name="Normal 56 2 3 2 3 3" xfId="43346"/>
    <cellStyle name="Normal 56 2 3 2 3 3 2" xfId="43347"/>
    <cellStyle name="Normal 56 2 3 2 3 4" xfId="43348"/>
    <cellStyle name="Normal 56 2 3 2 4" xfId="43349"/>
    <cellStyle name="Normal 56 2 3 2 4 2" xfId="43350"/>
    <cellStyle name="Normal 56 2 3 2 5" xfId="43351"/>
    <cellStyle name="Normal 56 2 3 2 5 2" xfId="43352"/>
    <cellStyle name="Normal 56 2 3 2 6" xfId="43353"/>
    <cellStyle name="Normal 56 2 3 3" xfId="43354"/>
    <cellStyle name="Normal 56 2 3 3 2" xfId="43355"/>
    <cellStyle name="Normal 56 2 3 3 2 2" xfId="43356"/>
    <cellStyle name="Normal 56 2 3 3 2 2 2" xfId="43357"/>
    <cellStyle name="Normal 56 2 3 3 2 3" xfId="43358"/>
    <cellStyle name="Normal 56 2 3 3 2 3 2" xfId="43359"/>
    <cellStyle name="Normal 56 2 3 3 2 4" xfId="43360"/>
    <cellStyle name="Normal 56 2 3 3 3" xfId="43361"/>
    <cellStyle name="Normal 56 2 3 3 3 2" xfId="43362"/>
    <cellStyle name="Normal 56 2 3 3 4" xfId="43363"/>
    <cellStyle name="Normal 56 2 3 3 4 2" xfId="43364"/>
    <cellStyle name="Normal 56 2 3 3 5" xfId="43365"/>
    <cellStyle name="Normal 56 2 3 4" xfId="43366"/>
    <cellStyle name="Normal 56 2 3 4 2" xfId="43367"/>
    <cellStyle name="Normal 56 2 3 4 2 2" xfId="43368"/>
    <cellStyle name="Normal 56 2 3 4 3" xfId="43369"/>
    <cellStyle name="Normal 56 2 3 4 3 2" xfId="43370"/>
    <cellStyle name="Normal 56 2 3 4 4" xfId="43371"/>
    <cellStyle name="Normal 56 2 3 5" xfId="43372"/>
    <cellStyle name="Normal 56 2 3 5 2" xfId="43373"/>
    <cellStyle name="Normal 56 2 3 6" xfId="43374"/>
    <cellStyle name="Normal 56 2 3 6 2" xfId="43375"/>
    <cellStyle name="Normal 56 2 3 7" xfId="43376"/>
    <cellStyle name="Normal 56 2 4" xfId="4437"/>
    <cellStyle name="Normal 56 2 4 2" xfId="43377"/>
    <cellStyle name="Normal 56 2 4 2 2" xfId="43378"/>
    <cellStyle name="Normal 56 2 4 2 2 2" xfId="43379"/>
    <cellStyle name="Normal 56 2 4 2 2 2 2" xfId="43380"/>
    <cellStyle name="Normal 56 2 4 2 2 3" xfId="43381"/>
    <cellStyle name="Normal 56 2 4 2 2 3 2" xfId="43382"/>
    <cellStyle name="Normal 56 2 4 2 2 4" xfId="43383"/>
    <cellStyle name="Normal 56 2 4 2 3" xfId="43384"/>
    <cellStyle name="Normal 56 2 4 2 3 2" xfId="43385"/>
    <cellStyle name="Normal 56 2 4 2 4" xfId="43386"/>
    <cellStyle name="Normal 56 2 4 2 4 2" xfId="43387"/>
    <cellStyle name="Normal 56 2 4 2 5" xfId="43388"/>
    <cellStyle name="Normal 56 2 4 3" xfId="43389"/>
    <cellStyle name="Normal 56 2 4 3 2" xfId="43390"/>
    <cellStyle name="Normal 56 2 4 3 2 2" xfId="43391"/>
    <cellStyle name="Normal 56 2 4 3 3" xfId="43392"/>
    <cellStyle name="Normal 56 2 4 3 3 2" xfId="43393"/>
    <cellStyle name="Normal 56 2 4 3 4" xfId="43394"/>
    <cellStyle name="Normal 56 2 4 4" xfId="43395"/>
    <cellStyle name="Normal 56 2 4 4 2" xfId="43396"/>
    <cellStyle name="Normal 56 2 4 5" xfId="43397"/>
    <cellStyle name="Normal 56 2 4 5 2" xfId="43398"/>
    <cellStyle name="Normal 56 2 4 6" xfId="43399"/>
    <cellStyle name="Normal 56 2 5" xfId="43400"/>
    <cellStyle name="Normal 56 2 5 2" xfId="43401"/>
    <cellStyle name="Normal 56 2 5 2 2" xfId="43402"/>
    <cellStyle name="Normal 56 2 5 2 2 2" xfId="43403"/>
    <cellStyle name="Normal 56 2 5 2 3" xfId="43404"/>
    <cellStyle name="Normal 56 2 5 2 3 2" xfId="43405"/>
    <cellStyle name="Normal 56 2 5 2 4" xfId="43406"/>
    <cellStyle name="Normal 56 2 5 3" xfId="43407"/>
    <cellStyle name="Normal 56 2 5 3 2" xfId="43408"/>
    <cellStyle name="Normal 56 2 5 4" xfId="43409"/>
    <cellStyle name="Normal 56 2 5 4 2" xfId="43410"/>
    <cellStyle name="Normal 56 2 5 5" xfId="43411"/>
    <cellStyle name="Normal 56 2 6" xfId="43412"/>
    <cellStyle name="Normal 56 2 6 2" xfId="43413"/>
    <cellStyle name="Normal 56 2 6 2 2" xfId="43414"/>
    <cellStyle name="Normal 56 2 6 3" xfId="43415"/>
    <cellStyle name="Normal 56 2 6 3 2" xfId="43416"/>
    <cellStyle name="Normal 56 2 6 4" xfId="43417"/>
    <cellStyle name="Normal 56 2 7" xfId="43418"/>
    <cellStyle name="Normal 56 2 7 2" xfId="43419"/>
    <cellStyle name="Normal 56 2 8" xfId="43420"/>
    <cellStyle name="Normal 56 2 8 2" xfId="43421"/>
    <cellStyle name="Normal 56 2 9" xfId="43422"/>
    <cellStyle name="Normal 56 2_TX Retail Data" xfId="2711"/>
    <cellStyle name="Normal 56 3" xfId="2712"/>
    <cellStyle name="Normal 56 3 2" xfId="2713"/>
    <cellStyle name="Normal 56 3 2 2" xfId="43423"/>
    <cellStyle name="Normal 56 3 3" xfId="3913"/>
    <cellStyle name="Normal 56 3 3 2" xfId="4852"/>
    <cellStyle name="Normal 56 3 3 2 2" xfId="43424"/>
    <cellStyle name="Normal 56 3 3 2 2 2" xfId="43425"/>
    <cellStyle name="Normal 56 3 3 2 2 2 2" xfId="43426"/>
    <cellStyle name="Normal 56 3 3 2 2 2 2 2" xfId="43427"/>
    <cellStyle name="Normal 56 3 3 2 2 2 3" xfId="43428"/>
    <cellStyle name="Normal 56 3 3 2 2 2 3 2" xfId="43429"/>
    <cellStyle name="Normal 56 3 3 2 2 2 4" xfId="43430"/>
    <cellStyle name="Normal 56 3 3 2 2 3" xfId="43431"/>
    <cellStyle name="Normal 56 3 3 2 2 3 2" xfId="43432"/>
    <cellStyle name="Normal 56 3 3 2 2 4" xfId="43433"/>
    <cellStyle name="Normal 56 3 3 2 2 4 2" xfId="43434"/>
    <cellStyle name="Normal 56 3 3 2 2 5" xfId="43435"/>
    <cellStyle name="Normal 56 3 3 2 3" xfId="43436"/>
    <cellStyle name="Normal 56 3 3 2 3 2" xfId="43437"/>
    <cellStyle name="Normal 56 3 3 2 3 2 2" xfId="43438"/>
    <cellStyle name="Normal 56 3 3 2 3 3" xfId="43439"/>
    <cellStyle name="Normal 56 3 3 2 3 3 2" xfId="43440"/>
    <cellStyle name="Normal 56 3 3 2 3 4" xfId="43441"/>
    <cellStyle name="Normal 56 3 3 2 4" xfId="43442"/>
    <cellStyle name="Normal 56 3 3 2 4 2" xfId="43443"/>
    <cellStyle name="Normal 56 3 3 2 5" xfId="43444"/>
    <cellStyle name="Normal 56 3 3 2 5 2" xfId="43445"/>
    <cellStyle name="Normal 56 3 3 2 6" xfId="43446"/>
    <cellStyle name="Normal 56 3 3 3" xfId="43447"/>
    <cellStyle name="Normal 56 3 3 3 2" xfId="43448"/>
    <cellStyle name="Normal 56 3 3 3 2 2" xfId="43449"/>
    <cellStyle name="Normal 56 3 3 3 2 2 2" xfId="43450"/>
    <cellStyle name="Normal 56 3 3 3 2 3" xfId="43451"/>
    <cellStyle name="Normal 56 3 3 3 2 3 2" xfId="43452"/>
    <cellStyle name="Normal 56 3 3 3 2 4" xfId="43453"/>
    <cellStyle name="Normal 56 3 3 3 3" xfId="43454"/>
    <cellStyle name="Normal 56 3 3 3 3 2" xfId="43455"/>
    <cellStyle name="Normal 56 3 3 3 4" xfId="43456"/>
    <cellStyle name="Normal 56 3 3 3 4 2" xfId="43457"/>
    <cellStyle name="Normal 56 3 3 3 5" xfId="43458"/>
    <cellStyle name="Normal 56 3 3 4" xfId="43459"/>
    <cellStyle name="Normal 56 3 3 4 2" xfId="43460"/>
    <cellStyle name="Normal 56 3 3 4 2 2" xfId="43461"/>
    <cellStyle name="Normal 56 3 3 4 3" xfId="43462"/>
    <cellStyle name="Normal 56 3 3 4 3 2" xfId="43463"/>
    <cellStyle name="Normal 56 3 3 4 4" xfId="43464"/>
    <cellStyle name="Normal 56 3 3 5" xfId="43465"/>
    <cellStyle name="Normal 56 3 3 5 2" xfId="43466"/>
    <cellStyle name="Normal 56 3 3 6" xfId="43467"/>
    <cellStyle name="Normal 56 3 3 6 2" xfId="43468"/>
    <cellStyle name="Normal 56 3 3 7" xfId="43469"/>
    <cellStyle name="Normal 56 3 4" xfId="4438"/>
    <cellStyle name="Normal 56 3 4 2" xfId="43470"/>
    <cellStyle name="Normal 56 3 4 2 2" xfId="43471"/>
    <cellStyle name="Normal 56 3 4 2 2 2" xfId="43472"/>
    <cellStyle name="Normal 56 3 4 2 2 2 2" xfId="43473"/>
    <cellStyle name="Normal 56 3 4 2 2 3" xfId="43474"/>
    <cellStyle name="Normal 56 3 4 2 2 3 2" xfId="43475"/>
    <cellStyle name="Normal 56 3 4 2 2 4" xfId="43476"/>
    <cellStyle name="Normal 56 3 4 2 3" xfId="43477"/>
    <cellStyle name="Normal 56 3 4 2 3 2" xfId="43478"/>
    <cellStyle name="Normal 56 3 4 2 4" xfId="43479"/>
    <cellStyle name="Normal 56 3 4 2 4 2" xfId="43480"/>
    <cellStyle name="Normal 56 3 4 2 5" xfId="43481"/>
    <cellStyle name="Normal 56 3 4 3" xfId="43482"/>
    <cellStyle name="Normal 56 3 4 3 2" xfId="43483"/>
    <cellStyle name="Normal 56 3 4 3 2 2" xfId="43484"/>
    <cellStyle name="Normal 56 3 4 3 3" xfId="43485"/>
    <cellStyle name="Normal 56 3 4 3 3 2" xfId="43486"/>
    <cellStyle name="Normal 56 3 4 3 4" xfId="43487"/>
    <cellStyle name="Normal 56 3 4 4" xfId="43488"/>
    <cellStyle name="Normal 56 3 4 4 2" xfId="43489"/>
    <cellStyle name="Normal 56 3 4 5" xfId="43490"/>
    <cellStyle name="Normal 56 3 4 5 2" xfId="43491"/>
    <cellStyle name="Normal 56 3 4 6" xfId="43492"/>
    <cellStyle name="Normal 56 3 5" xfId="43493"/>
    <cellStyle name="Normal 56 3 5 2" xfId="43494"/>
    <cellStyle name="Normal 56 3 5 2 2" xfId="43495"/>
    <cellStyle name="Normal 56 3 5 2 2 2" xfId="43496"/>
    <cellStyle name="Normal 56 3 5 2 3" xfId="43497"/>
    <cellStyle name="Normal 56 3 5 2 3 2" xfId="43498"/>
    <cellStyle name="Normal 56 3 5 2 4" xfId="43499"/>
    <cellStyle name="Normal 56 3 5 3" xfId="43500"/>
    <cellStyle name="Normal 56 3 5 3 2" xfId="43501"/>
    <cellStyle name="Normal 56 3 5 4" xfId="43502"/>
    <cellStyle name="Normal 56 3 5 4 2" xfId="43503"/>
    <cellStyle name="Normal 56 3 5 5" xfId="43504"/>
    <cellStyle name="Normal 56 3 6" xfId="43505"/>
    <cellStyle name="Normal 56 3 6 2" xfId="43506"/>
    <cellStyle name="Normal 56 3 6 2 2" xfId="43507"/>
    <cellStyle name="Normal 56 3 6 3" xfId="43508"/>
    <cellStyle name="Normal 56 3 6 3 2" xfId="43509"/>
    <cellStyle name="Normal 56 3 6 4" xfId="43510"/>
    <cellStyle name="Normal 56 3 7" xfId="43511"/>
    <cellStyle name="Normal 56 3 7 2" xfId="43512"/>
    <cellStyle name="Normal 56 3 8" xfId="43513"/>
    <cellStyle name="Normal 56 3 8 2" xfId="43514"/>
    <cellStyle name="Normal 56 3 9" xfId="43515"/>
    <cellStyle name="Normal 56 3_TX Retail Data" xfId="2714"/>
    <cellStyle name="Normal 56 4" xfId="2715"/>
    <cellStyle name="Normal 56 4 2" xfId="2716"/>
    <cellStyle name="Normal 56 4 2 2" xfId="43516"/>
    <cellStyle name="Normal 56 4 3" xfId="3914"/>
    <cellStyle name="Normal 56 4 3 2" xfId="4853"/>
    <cellStyle name="Normal 56 4 3 2 2" xfId="43517"/>
    <cellStyle name="Normal 56 4 3 2 2 2" xfId="43518"/>
    <cellStyle name="Normal 56 4 3 2 2 2 2" xfId="43519"/>
    <cellStyle name="Normal 56 4 3 2 2 2 2 2" xfId="43520"/>
    <cellStyle name="Normal 56 4 3 2 2 2 3" xfId="43521"/>
    <cellStyle name="Normal 56 4 3 2 2 2 3 2" xfId="43522"/>
    <cellStyle name="Normal 56 4 3 2 2 2 4" xfId="43523"/>
    <cellStyle name="Normal 56 4 3 2 2 3" xfId="43524"/>
    <cellStyle name="Normal 56 4 3 2 2 3 2" xfId="43525"/>
    <cellStyle name="Normal 56 4 3 2 2 4" xfId="43526"/>
    <cellStyle name="Normal 56 4 3 2 2 4 2" xfId="43527"/>
    <cellStyle name="Normal 56 4 3 2 2 5" xfId="43528"/>
    <cellStyle name="Normal 56 4 3 2 3" xfId="43529"/>
    <cellStyle name="Normal 56 4 3 2 3 2" xfId="43530"/>
    <cellStyle name="Normal 56 4 3 2 3 2 2" xfId="43531"/>
    <cellStyle name="Normal 56 4 3 2 3 3" xfId="43532"/>
    <cellStyle name="Normal 56 4 3 2 3 3 2" xfId="43533"/>
    <cellStyle name="Normal 56 4 3 2 3 4" xfId="43534"/>
    <cellStyle name="Normal 56 4 3 2 4" xfId="43535"/>
    <cellStyle name="Normal 56 4 3 2 4 2" xfId="43536"/>
    <cellStyle name="Normal 56 4 3 2 5" xfId="43537"/>
    <cellStyle name="Normal 56 4 3 2 5 2" xfId="43538"/>
    <cellStyle name="Normal 56 4 3 2 6" xfId="43539"/>
    <cellStyle name="Normal 56 4 3 3" xfId="43540"/>
    <cellStyle name="Normal 56 4 3 3 2" xfId="43541"/>
    <cellStyle name="Normal 56 4 3 3 2 2" xfId="43542"/>
    <cellStyle name="Normal 56 4 3 3 2 2 2" xfId="43543"/>
    <cellStyle name="Normal 56 4 3 3 2 3" xfId="43544"/>
    <cellStyle name="Normal 56 4 3 3 2 3 2" xfId="43545"/>
    <cellStyle name="Normal 56 4 3 3 2 4" xfId="43546"/>
    <cellStyle name="Normal 56 4 3 3 3" xfId="43547"/>
    <cellStyle name="Normal 56 4 3 3 3 2" xfId="43548"/>
    <cellStyle name="Normal 56 4 3 3 4" xfId="43549"/>
    <cellStyle name="Normal 56 4 3 3 4 2" xfId="43550"/>
    <cellStyle name="Normal 56 4 3 3 5" xfId="43551"/>
    <cellStyle name="Normal 56 4 3 4" xfId="43552"/>
    <cellStyle name="Normal 56 4 3 4 2" xfId="43553"/>
    <cellStyle name="Normal 56 4 3 4 2 2" xfId="43554"/>
    <cellStyle name="Normal 56 4 3 4 3" xfId="43555"/>
    <cellStyle name="Normal 56 4 3 4 3 2" xfId="43556"/>
    <cellStyle name="Normal 56 4 3 4 4" xfId="43557"/>
    <cellStyle name="Normal 56 4 3 5" xfId="43558"/>
    <cellStyle name="Normal 56 4 3 5 2" xfId="43559"/>
    <cellStyle name="Normal 56 4 3 6" xfId="43560"/>
    <cellStyle name="Normal 56 4 3 6 2" xfId="43561"/>
    <cellStyle name="Normal 56 4 3 7" xfId="43562"/>
    <cellStyle name="Normal 56 4 4" xfId="4439"/>
    <cellStyle name="Normal 56 4 4 2" xfId="43563"/>
    <cellStyle name="Normal 56 4 4 2 2" xfId="43564"/>
    <cellStyle name="Normal 56 4 4 2 2 2" xfId="43565"/>
    <cellStyle name="Normal 56 4 4 2 2 2 2" xfId="43566"/>
    <cellStyle name="Normal 56 4 4 2 2 3" xfId="43567"/>
    <cellStyle name="Normal 56 4 4 2 2 3 2" xfId="43568"/>
    <cellStyle name="Normal 56 4 4 2 2 4" xfId="43569"/>
    <cellStyle name="Normal 56 4 4 2 3" xfId="43570"/>
    <cellStyle name="Normal 56 4 4 2 3 2" xfId="43571"/>
    <cellStyle name="Normal 56 4 4 2 4" xfId="43572"/>
    <cellStyle name="Normal 56 4 4 2 4 2" xfId="43573"/>
    <cellStyle name="Normal 56 4 4 2 5" xfId="43574"/>
    <cellStyle name="Normal 56 4 4 3" xfId="43575"/>
    <cellStyle name="Normal 56 4 4 3 2" xfId="43576"/>
    <cellStyle name="Normal 56 4 4 3 2 2" xfId="43577"/>
    <cellStyle name="Normal 56 4 4 3 3" xfId="43578"/>
    <cellStyle name="Normal 56 4 4 3 3 2" xfId="43579"/>
    <cellStyle name="Normal 56 4 4 3 4" xfId="43580"/>
    <cellStyle name="Normal 56 4 4 4" xfId="43581"/>
    <cellStyle name="Normal 56 4 4 4 2" xfId="43582"/>
    <cellStyle name="Normal 56 4 4 5" xfId="43583"/>
    <cellStyle name="Normal 56 4 4 5 2" xfId="43584"/>
    <cellStyle name="Normal 56 4 4 6" xfId="43585"/>
    <cellStyle name="Normal 56 4 5" xfId="43586"/>
    <cellStyle name="Normal 56 4 5 2" xfId="43587"/>
    <cellStyle name="Normal 56 4 5 2 2" xfId="43588"/>
    <cellStyle name="Normal 56 4 5 2 2 2" xfId="43589"/>
    <cellStyle name="Normal 56 4 5 2 3" xfId="43590"/>
    <cellStyle name="Normal 56 4 5 2 3 2" xfId="43591"/>
    <cellStyle name="Normal 56 4 5 2 4" xfId="43592"/>
    <cellStyle name="Normal 56 4 5 3" xfId="43593"/>
    <cellStyle name="Normal 56 4 5 3 2" xfId="43594"/>
    <cellStyle name="Normal 56 4 5 4" xfId="43595"/>
    <cellStyle name="Normal 56 4 5 4 2" xfId="43596"/>
    <cellStyle name="Normal 56 4 5 5" xfId="43597"/>
    <cellStyle name="Normal 56 4 6" xfId="43598"/>
    <cellStyle name="Normal 56 4 6 2" xfId="43599"/>
    <cellStyle name="Normal 56 4 6 2 2" xfId="43600"/>
    <cellStyle name="Normal 56 4 6 3" xfId="43601"/>
    <cellStyle name="Normal 56 4 6 3 2" xfId="43602"/>
    <cellStyle name="Normal 56 4 6 4" xfId="43603"/>
    <cellStyle name="Normal 56 4 7" xfId="43604"/>
    <cellStyle name="Normal 56 4 7 2" xfId="43605"/>
    <cellStyle name="Normal 56 4 8" xfId="43606"/>
    <cellStyle name="Normal 56 4 8 2" xfId="43607"/>
    <cellStyle name="Normal 56 4 9" xfId="43608"/>
    <cellStyle name="Normal 56 4_TX Retail Data" xfId="2717"/>
    <cellStyle name="Normal 56 5" xfId="2718"/>
    <cellStyle name="Normal 56 5 2" xfId="2719"/>
    <cellStyle name="Normal 56 5 2 2" xfId="43609"/>
    <cellStyle name="Normal 56 5 3" xfId="3915"/>
    <cellStyle name="Normal 56 5 3 2" xfId="4854"/>
    <cellStyle name="Normal 56 5 3 2 2" xfId="43610"/>
    <cellStyle name="Normal 56 5 3 2 2 2" xfId="43611"/>
    <cellStyle name="Normal 56 5 3 2 2 2 2" xfId="43612"/>
    <cellStyle name="Normal 56 5 3 2 2 2 2 2" xfId="43613"/>
    <cellStyle name="Normal 56 5 3 2 2 2 3" xfId="43614"/>
    <cellStyle name="Normal 56 5 3 2 2 2 3 2" xfId="43615"/>
    <cellStyle name="Normal 56 5 3 2 2 2 4" xfId="43616"/>
    <cellStyle name="Normal 56 5 3 2 2 3" xfId="43617"/>
    <cellStyle name="Normal 56 5 3 2 2 3 2" xfId="43618"/>
    <cellStyle name="Normal 56 5 3 2 2 4" xfId="43619"/>
    <cellStyle name="Normal 56 5 3 2 2 4 2" xfId="43620"/>
    <cellStyle name="Normal 56 5 3 2 2 5" xfId="43621"/>
    <cellStyle name="Normal 56 5 3 2 3" xfId="43622"/>
    <cellStyle name="Normal 56 5 3 2 3 2" xfId="43623"/>
    <cellStyle name="Normal 56 5 3 2 3 2 2" xfId="43624"/>
    <cellStyle name="Normal 56 5 3 2 3 3" xfId="43625"/>
    <cellStyle name="Normal 56 5 3 2 3 3 2" xfId="43626"/>
    <cellStyle name="Normal 56 5 3 2 3 4" xfId="43627"/>
    <cellStyle name="Normal 56 5 3 2 4" xfId="43628"/>
    <cellStyle name="Normal 56 5 3 2 4 2" xfId="43629"/>
    <cellStyle name="Normal 56 5 3 2 5" xfId="43630"/>
    <cellStyle name="Normal 56 5 3 2 5 2" xfId="43631"/>
    <cellStyle name="Normal 56 5 3 2 6" xfId="43632"/>
    <cellStyle name="Normal 56 5 3 3" xfId="43633"/>
    <cellStyle name="Normal 56 5 3 3 2" xfId="43634"/>
    <cellStyle name="Normal 56 5 3 3 2 2" xfId="43635"/>
    <cellStyle name="Normal 56 5 3 3 2 2 2" xfId="43636"/>
    <cellStyle name="Normal 56 5 3 3 2 3" xfId="43637"/>
    <cellStyle name="Normal 56 5 3 3 2 3 2" xfId="43638"/>
    <cellStyle name="Normal 56 5 3 3 2 4" xfId="43639"/>
    <cellStyle name="Normal 56 5 3 3 3" xfId="43640"/>
    <cellStyle name="Normal 56 5 3 3 3 2" xfId="43641"/>
    <cellStyle name="Normal 56 5 3 3 4" xfId="43642"/>
    <cellStyle name="Normal 56 5 3 3 4 2" xfId="43643"/>
    <cellStyle name="Normal 56 5 3 3 5" xfId="43644"/>
    <cellStyle name="Normal 56 5 3 4" xfId="43645"/>
    <cellStyle name="Normal 56 5 3 4 2" xfId="43646"/>
    <cellStyle name="Normal 56 5 3 4 2 2" xfId="43647"/>
    <cellStyle name="Normal 56 5 3 4 3" xfId="43648"/>
    <cellStyle name="Normal 56 5 3 4 3 2" xfId="43649"/>
    <cellStyle name="Normal 56 5 3 4 4" xfId="43650"/>
    <cellStyle name="Normal 56 5 3 5" xfId="43651"/>
    <cellStyle name="Normal 56 5 3 5 2" xfId="43652"/>
    <cellStyle name="Normal 56 5 3 6" xfId="43653"/>
    <cellStyle name="Normal 56 5 3 6 2" xfId="43654"/>
    <cellStyle name="Normal 56 5 3 7" xfId="43655"/>
    <cellStyle name="Normal 56 5 4" xfId="4440"/>
    <cellStyle name="Normal 56 5 4 2" xfId="43656"/>
    <cellStyle name="Normal 56 5 4 2 2" xfId="43657"/>
    <cellStyle name="Normal 56 5 4 2 2 2" xfId="43658"/>
    <cellStyle name="Normal 56 5 4 2 2 2 2" xfId="43659"/>
    <cellStyle name="Normal 56 5 4 2 2 3" xfId="43660"/>
    <cellStyle name="Normal 56 5 4 2 2 3 2" xfId="43661"/>
    <cellStyle name="Normal 56 5 4 2 2 4" xfId="43662"/>
    <cellStyle name="Normal 56 5 4 2 3" xfId="43663"/>
    <cellStyle name="Normal 56 5 4 2 3 2" xfId="43664"/>
    <cellStyle name="Normal 56 5 4 2 4" xfId="43665"/>
    <cellStyle name="Normal 56 5 4 2 4 2" xfId="43666"/>
    <cellStyle name="Normal 56 5 4 2 5" xfId="43667"/>
    <cellStyle name="Normal 56 5 4 3" xfId="43668"/>
    <cellStyle name="Normal 56 5 4 3 2" xfId="43669"/>
    <cellStyle name="Normal 56 5 4 3 2 2" xfId="43670"/>
    <cellStyle name="Normal 56 5 4 3 3" xfId="43671"/>
    <cellStyle name="Normal 56 5 4 3 3 2" xfId="43672"/>
    <cellStyle name="Normal 56 5 4 3 4" xfId="43673"/>
    <cellStyle name="Normal 56 5 4 4" xfId="43674"/>
    <cellStyle name="Normal 56 5 4 4 2" xfId="43675"/>
    <cellStyle name="Normal 56 5 4 5" xfId="43676"/>
    <cellStyle name="Normal 56 5 4 5 2" xfId="43677"/>
    <cellStyle name="Normal 56 5 4 6" xfId="43678"/>
    <cellStyle name="Normal 56 5 5" xfId="43679"/>
    <cellStyle name="Normal 56 5 5 2" xfId="43680"/>
    <cellStyle name="Normal 56 5 5 2 2" xfId="43681"/>
    <cellStyle name="Normal 56 5 5 2 2 2" xfId="43682"/>
    <cellStyle name="Normal 56 5 5 2 3" xfId="43683"/>
    <cellStyle name="Normal 56 5 5 2 3 2" xfId="43684"/>
    <cellStyle name="Normal 56 5 5 2 4" xfId="43685"/>
    <cellStyle name="Normal 56 5 5 3" xfId="43686"/>
    <cellStyle name="Normal 56 5 5 3 2" xfId="43687"/>
    <cellStyle name="Normal 56 5 5 4" xfId="43688"/>
    <cellStyle name="Normal 56 5 5 4 2" xfId="43689"/>
    <cellStyle name="Normal 56 5 5 5" xfId="43690"/>
    <cellStyle name="Normal 56 5 6" xfId="43691"/>
    <cellStyle name="Normal 56 5 6 2" xfId="43692"/>
    <cellStyle name="Normal 56 5 6 2 2" xfId="43693"/>
    <cellStyle name="Normal 56 5 6 3" xfId="43694"/>
    <cellStyle name="Normal 56 5 6 3 2" xfId="43695"/>
    <cellStyle name="Normal 56 5 6 4" xfId="43696"/>
    <cellStyle name="Normal 56 5 7" xfId="43697"/>
    <cellStyle name="Normal 56 5 7 2" xfId="43698"/>
    <cellStyle name="Normal 56 5 8" xfId="43699"/>
    <cellStyle name="Normal 56 5 8 2" xfId="43700"/>
    <cellStyle name="Normal 56 5 9" xfId="43701"/>
    <cellStyle name="Normal 56 5_TX Retail Data" xfId="2720"/>
    <cellStyle name="Normal 56 6" xfId="2721"/>
    <cellStyle name="Normal 56 6 2" xfId="2722"/>
    <cellStyle name="Normal 56 6 2 2" xfId="43702"/>
    <cellStyle name="Normal 56 6 3" xfId="3916"/>
    <cellStyle name="Normal 56 6 3 2" xfId="4855"/>
    <cellStyle name="Normal 56 6 3 2 2" xfId="43703"/>
    <cellStyle name="Normal 56 6 3 2 2 2" xfId="43704"/>
    <cellStyle name="Normal 56 6 3 2 2 2 2" xfId="43705"/>
    <cellStyle name="Normal 56 6 3 2 2 2 2 2" xfId="43706"/>
    <cellStyle name="Normal 56 6 3 2 2 2 3" xfId="43707"/>
    <cellStyle name="Normal 56 6 3 2 2 2 3 2" xfId="43708"/>
    <cellStyle name="Normal 56 6 3 2 2 2 4" xfId="43709"/>
    <cellStyle name="Normal 56 6 3 2 2 3" xfId="43710"/>
    <cellStyle name="Normal 56 6 3 2 2 3 2" xfId="43711"/>
    <cellStyle name="Normal 56 6 3 2 2 4" xfId="43712"/>
    <cellStyle name="Normal 56 6 3 2 2 4 2" xfId="43713"/>
    <cellStyle name="Normal 56 6 3 2 2 5" xfId="43714"/>
    <cellStyle name="Normal 56 6 3 2 3" xfId="43715"/>
    <cellStyle name="Normal 56 6 3 2 3 2" xfId="43716"/>
    <cellStyle name="Normal 56 6 3 2 3 2 2" xfId="43717"/>
    <cellStyle name="Normal 56 6 3 2 3 3" xfId="43718"/>
    <cellStyle name="Normal 56 6 3 2 3 3 2" xfId="43719"/>
    <cellStyle name="Normal 56 6 3 2 3 4" xfId="43720"/>
    <cellStyle name="Normal 56 6 3 2 4" xfId="43721"/>
    <cellStyle name="Normal 56 6 3 2 4 2" xfId="43722"/>
    <cellStyle name="Normal 56 6 3 2 5" xfId="43723"/>
    <cellStyle name="Normal 56 6 3 2 5 2" xfId="43724"/>
    <cellStyle name="Normal 56 6 3 2 6" xfId="43725"/>
    <cellStyle name="Normal 56 6 3 3" xfId="43726"/>
    <cellStyle name="Normal 56 6 3 3 2" xfId="43727"/>
    <cellStyle name="Normal 56 6 3 3 2 2" xfId="43728"/>
    <cellStyle name="Normal 56 6 3 3 2 2 2" xfId="43729"/>
    <cellStyle name="Normal 56 6 3 3 2 3" xfId="43730"/>
    <cellStyle name="Normal 56 6 3 3 2 3 2" xfId="43731"/>
    <cellStyle name="Normal 56 6 3 3 2 4" xfId="43732"/>
    <cellStyle name="Normal 56 6 3 3 3" xfId="43733"/>
    <cellStyle name="Normal 56 6 3 3 3 2" xfId="43734"/>
    <cellStyle name="Normal 56 6 3 3 4" xfId="43735"/>
    <cellStyle name="Normal 56 6 3 3 4 2" xfId="43736"/>
    <cellStyle name="Normal 56 6 3 3 5" xfId="43737"/>
    <cellStyle name="Normal 56 6 3 4" xfId="43738"/>
    <cellStyle name="Normal 56 6 3 4 2" xfId="43739"/>
    <cellStyle name="Normal 56 6 3 4 2 2" xfId="43740"/>
    <cellStyle name="Normal 56 6 3 4 3" xfId="43741"/>
    <cellStyle name="Normal 56 6 3 4 3 2" xfId="43742"/>
    <cellStyle name="Normal 56 6 3 4 4" xfId="43743"/>
    <cellStyle name="Normal 56 6 3 5" xfId="43744"/>
    <cellStyle name="Normal 56 6 3 5 2" xfId="43745"/>
    <cellStyle name="Normal 56 6 3 6" xfId="43746"/>
    <cellStyle name="Normal 56 6 3 6 2" xfId="43747"/>
    <cellStyle name="Normal 56 6 3 7" xfId="43748"/>
    <cellStyle name="Normal 56 6 4" xfId="4441"/>
    <cellStyle name="Normal 56 6 4 2" xfId="43749"/>
    <cellStyle name="Normal 56 6 4 2 2" xfId="43750"/>
    <cellStyle name="Normal 56 6 4 2 2 2" xfId="43751"/>
    <cellStyle name="Normal 56 6 4 2 2 2 2" xfId="43752"/>
    <cellStyle name="Normal 56 6 4 2 2 3" xfId="43753"/>
    <cellStyle name="Normal 56 6 4 2 2 3 2" xfId="43754"/>
    <cellStyle name="Normal 56 6 4 2 2 4" xfId="43755"/>
    <cellStyle name="Normal 56 6 4 2 3" xfId="43756"/>
    <cellStyle name="Normal 56 6 4 2 3 2" xfId="43757"/>
    <cellStyle name="Normal 56 6 4 2 4" xfId="43758"/>
    <cellStyle name="Normal 56 6 4 2 4 2" xfId="43759"/>
    <cellStyle name="Normal 56 6 4 2 5" xfId="43760"/>
    <cellStyle name="Normal 56 6 4 3" xfId="43761"/>
    <cellStyle name="Normal 56 6 4 3 2" xfId="43762"/>
    <cellStyle name="Normal 56 6 4 3 2 2" xfId="43763"/>
    <cellStyle name="Normal 56 6 4 3 3" xfId="43764"/>
    <cellStyle name="Normal 56 6 4 3 3 2" xfId="43765"/>
    <cellStyle name="Normal 56 6 4 3 4" xfId="43766"/>
    <cellStyle name="Normal 56 6 4 4" xfId="43767"/>
    <cellStyle name="Normal 56 6 4 4 2" xfId="43768"/>
    <cellStyle name="Normal 56 6 4 5" xfId="43769"/>
    <cellStyle name="Normal 56 6 4 5 2" xfId="43770"/>
    <cellStyle name="Normal 56 6 4 6" xfId="43771"/>
    <cellStyle name="Normal 56 6 5" xfId="43772"/>
    <cellStyle name="Normal 56 6 5 2" xfId="43773"/>
    <cellStyle name="Normal 56 6 5 2 2" xfId="43774"/>
    <cellStyle name="Normal 56 6 5 2 2 2" xfId="43775"/>
    <cellStyle name="Normal 56 6 5 2 3" xfId="43776"/>
    <cellStyle name="Normal 56 6 5 2 3 2" xfId="43777"/>
    <cellStyle name="Normal 56 6 5 2 4" xfId="43778"/>
    <cellStyle name="Normal 56 6 5 3" xfId="43779"/>
    <cellStyle name="Normal 56 6 5 3 2" xfId="43780"/>
    <cellStyle name="Normal 56 6 5 4" xfId="43781"/>
    <cellStyle name="Normal 56 6 5 4 2" xfId="43782"/>
    <cellStyle name="Normal 56 6 5 5" xfId="43783"/>
    <cellStyle name="Normal 56 6 6" xfId="43784"/>
    <cellStyle name="Normal 56 6 6 2" xfId="43785"/>
    <cellStyle name="Normal 56 6 6 2 2" xfId="43786"/>
    <cellStyle name="Normal 56 6 6 3" xfId="43787"/>
    <cellStyle name="Normal 56 6 6 3 2" xfId="43788"/>
    <cellStyle name="Normal 56 6 6 4" xfId="43789"/>
    <cellStyle name="Normal 56 6 7" xfId="43790"/>
    <cellStyle name="Normal 56 6 7 2" xfId="43791"/>
    <cellStyle name="Normal 56 6 8" xfId="43792"/>
    <cellStyle name="Normal 56 6 8 2" xfId="43793"/>
    <cellStyle name="Normal 56 6 9" xfId="43794"/>
    <cellStyle name="Normal 56 6_TX Retail Data" xfId="2723"/>
    <cellStyle name="Normal 56 7" xfId="2724"/>
    <cellStyle name="Normal 56 7 2" xfId="2725"/>
    <cellStyle name="Normal 56 7 2 2" xfId="43795"/>
    <cellStyle name="Normal 56 7 3" xfId="3917"/>
    <cellStyle name="Normal 56 7 3 2" xfId="4856"/>
    <cellStyle name="Normal 56 7 3 2 2" xfId="43796"/>
    <cellStyle name="Normal 56 7 3 2 2 2" xfId="43797"/>
    <cellStyle name="Normal 56 7 3 2 2 2 2" xfId="43798"/>
    <cellStyle name="Normal 56 7 3 2 2 2 2 2" xfId="43799"/>
    <cellStyle name="Normal 56 7 3 2 2 2 3" xfId="43800"/>
    <cellStyle name="Normal 56 7 3 2 2 2 3 2" xfId="43801"/>
    <cellStyle name="Normal 56 7 3 2 2 2 4" xfId="43802"/>
    <cellStyle name="Normal 56 7 3 2 2 3" xfId="43803"/>
    <cellStyle name="Normal 56 7 3 2 2 3 2" xfId="43804"/>
    <cellStyle name="Normal 56 7 3 2 2 4" xfId="43805"/>
    <cellStyle name="Normal 56 7 3 2 2 4 2" xfId="43806"/>
    <cellStyle name="Normal 56 7 3 2 2 5" xfId="43807"/>
    <cellStyle name="Normal 56 7 3 2 3" xfId="43808"/>
    <cellStyle name="Normal 56 7 3 2 3 2" xfId="43809"/>
    <cellStyle name="Normal 56 7 3 2 3 2 2" xfId="43810"/>
    <cellStyle name="Normal 56 7 3 2 3 3" xfId="43811"/>
    <cellStyle name="Normal 56 7 3 2 3 3 2" xfId="43812"/>
    <cellStyle name="Normal 56 7 3 2 3 4" xfId="43813"/>
    <cellStyle name="Normal 56 7 3 2 4" xfId="43814"/>
    <cellStyle name="Normal 56 7 3 2 4 2" xfId="43815"/>
    <cellStyle name="Normal 56 7 3 2 5" xfId="43816"/>
    <cellStyle name="Normal 56 7 3 2 5 2" xfId="43817"/>
    <cellStyle name="Normal 56 7 3 2 6" xfId="43818"/>
    <cellStyle name="Normal 56 7 3 3" xfId="43819"/>
    <cellStyle name="Normal 56 7 3 3 2" xfId="43820"/>
    <cellStyle name="Normal 56 7 3 3 2 2" xfId="43821"/>
    <cellStyle name="Normal 56 7 3 3 2 2 2" xfId="43822"/>
    <cellStyle name="Normal 56 7 3 3 2 3" xfId="43823"/>
    <cellStyle name="Normal 56 7 3 3 2 3 2" xfId="43824"/>
    <cellStyle name="Normal 56 7 3 3 2 4" xfId="43825"/>
    <cellStyle name="Normal 56 7 3 3 3" xfId="43826"/>
    <cellStyle name="Normal 56 7 3 3 3 2" xfId="43827"/>
    <cellStyle name="Normal 56 7 3 3 4" xfId="43828"/>
    <cellStyle name="Normal 56 7 3 3 4 2" xfId="43829"/>
    <cellStyle name="Normal 56 7 3 3 5" xfId="43830"/>
    <cellStyle name="Normal 56 7 3 4" xfId="43831"/>
    <cellStyle name="Normal 56 7 3 4 2" xfId="43832"/>
    <cellStyle name="Normal 56 7 3 4 2 2" xfId="43833"/>
    <cellStyle name="Normal 56 7 3 4 3" xfId="43834"/>
    <cellStyle name="Normal 56 7 3 4 3 2" xfId="43835"/>
    <cellStyle name="Normal 56 7 3 4 4" xfId="43836"/>
    <cellStyle name="Normal 56 7 3 5" xfId="43837"/>
    <cellStyle name="Normal 56 7 3 5 2" xfId="43838"/>
    <cellStyle name="Normal 56 7 3 6" xfId="43839"/>
    <cellStyle name="Normal 56 7 3 6 2" xfId="43840"/>
    <cellStyle name="Normal 56 7 3 7" xfId="43841"/>
    <cellStyle name="Normal 56 7 4" xfId="4442"/>
    <cellStyle name="Normal 56 7 4 2" xfId="43842"/>
    <cellStyle name="Normal 56 7 4 2 2" xfId="43843"/>
    <cellStyle name="Normal 56 7 4 2 2 2" xfId="43844"/>
    <cellStyle name="Normal 56 7 4 2 2 2 2" xfId="43845"/>
    <cellStyle name="Normal 56 7 4 2 2 3" xfId="43846"/>
    <cellStyle name="Normal 56 7 4 2 2 3 2" xfId="43847"/>
    <cellStyle name="Normal 56 7 4 2 2 4" xfId="43848"/>
    <cellStyle name="Normal 56 7 4 2 3" xfId="43849"/>
    <cellStyle name="Normal 56 7 4 2 3 2" xfId="43850"/>
    <cellStyle name="Normal 56 7 4 2 4" xfId="43851"/>
    <cellStyle name="Normal 56 7 4 2 4 2" xfId="43852"/>
    <cellStyle name="Normal 56 7 4 2 5" xfId="43853"/>
    <cellStyle name="Normal 56 7 4 3" xfId="43854"/>
    <cellStyle name="Normal 56 7 4 3 2" xfId="43855"/>
    <cellStyle name="Normal 56 7 4 3 2 2" xfId="43856"/>
    <cellStyle name="Normal 56 7 4 3 3" xfId="43857"/>
    <cellStyle name="Normal 56 7 4 3 3 2" xfId="43858"/>
    <cellStyle name="Normal 56 7 4 3 4" xfId="43859"/>
    <cellStyle name="Normal 56 7 4 4" xfId="43860"/>
    <cellStyle name="Normal 56 7 4 4 2" xfId="43861"/>
    <cellStyle name="Normal 56 7 4 5" xfId="43862"/>
    <cellStyle name="Normal 56 7 4 5 2" xfId="43863"/>
    <cellStyle name="Normal 56 7 4 6" xfId="43864"/>
    <cellStyle name="Normal 56 7 5" xfId="43865"/>
    <cellStyle name="Normal 56 7 5 2" xfId="43866"/>
    <cellStyle name="Normal 56 7 5 2 2" xfId="43867"/>
    <cellStyle name="Normal 56 7 5 2 2 2" xfId="43868"/>
    <cellStyle name="Normal 56 7 5 2 3" xfId="43869"/>
    <cellStyle name="Normal 56 7 5 2 3 2" xfId="43870"/>
    <cellStyle name="Normal 56 7 5 2 4" xfId="43871"/>
    <cellStyle name="Normal 56 7 5 3" xfId="43872"/>
    <cellStyle name="Normal 56 7 5 3 2" xfId="43873"/>
    <cellStyle name="Normal 56 7 5 4" xfId="43874"/>
    <cellStyle name="Normal 56 7 5 4 2" xfId="43875"/>
    <cellStyle name="Normal 56 7 5 5" xfId="43876"/>
    <cellStyle name="Normal 56 7 6" xfId="43877"/>
    <cellStyle name="Normal 56 7 6 2" xfId="43878"/>
    <cellStyle name="Normal 56 7 6 2 2" xfId="43879"/>
    <cellStyle name="Normal 56 7 6 3" xfId="43880"/>
    <cellStyle name="Normal 56 7 6 3 2" xfId="43881"/>
    <cellStyle name="Normal 56 7 6 4" xfId="43882"/>
    <cellStyle name="Normal 56 7 7" xfId="43883"/>
    <cellStyle name="Normal 56 7 7 2" xfId="43884"/>
    <cellStyle name="Normal 56 7 8" xfId="43885"/>
    <cellStyle name="Normal 56 7 8 2" xfId="43886"/>
    <cellStyle name="Normal 56 7 9" xfId="43887"/>
    <cellStyle name="Normal 56 7_TX Retail Data" xfId="2726"/>
    <cellStyle name="Normal 56 8" xfId="2727"/>
    <cellStyle name="Normal 56 8 2" xfId="2728"/>
    <cellStyle name="Normal 56 8 2 2" xfId="43888"/>
    <cellStyle name="Normal 56 8 3" xfId="3918"/>
    <cellStyle name="Normal 56 8 3 2" xfId="4857"/>
    <cellStyle name="Normal 56 8 3 2 2" xfId="43889"/>
    <cellStyle name="Normal 56 8 3 2 2 2" xfId="43890"/>
    <cellStyle name="Normal 56 8 3 2 2 2 2" xfId="43891"/>
    <cellStyle name="Normal 56 8 3 2 2 2 2 2" xfId="43892"/>
    <cellStyle name="Normal 56 8 3 2 2 2 3" xfId="43893"/>
    <cellStyle name="Normal 56 8 3 2 2 2 3 2" xfId="43894"/>
    <cellStyle name="Normal 56 8 3 2 2 2 4" xfId="43895"/>
    <cellStyle name="Normal 56 8 3 2 2 3" xfId="43896"/>
    <cellStyle name="Normal 56 8 3 2 2 3 2" xfId="43897"/>
    <cellStyle name="Normal 56 8 3 2 2 4" xfId="43898"/>
    <cellStyle name="Normal 56 8 3 2 2 4 2" xfId="43899"/>
    <cellStyle name="Normal 56 8 3 2 2 5" xfId="43900"/>
    <cellStyle name="Normal 56 8 3 2 3" xfId="43901"/>
    <cellStyle name="Normal 56 8 3 2 3 2" xfId="43902"/>
    <cellStyle name="Normal 56 8 3 2 3 2 2" xfId="43903"/>
    <cellStyle name="Normal 56 8 3 2 3 3" xfId="43904"/>
    <cellStyle name="Normal 56 8 3 2 3 3 2" xfId="43905"/>
    <cellStyle name="Normal 56 8 3 2 3 4" xfId="43906"/>
    <cellStyle name="Normal 56 8 3 2 4" xfId="43907"/>
    <cellStyle name="Normal 56 8 3 2 4 2" xfId="43908"/>
    <cellStyle name="Normal 56 8 3 2 5" xfId="43909"/>
    <cellStyle name="Normal 56 8 3 2 5 2" xfId="43910"/>
    <cellStyle name="Normal 56 8 3 2 6" xfId="43911"/>
    <cellStyle name="Normal 56 8 3 3" xfId="43912"/>
    <cellStyle name="Normal 56 8 3 3 2" xfId="43913"/>
    <cellStyle name="Normal 56 8 3 3 2 2" xfId="43914"/>
    <cellStyle name="Normal 56 8 3 3 2 2 2" xfId="43915"/>
    <cellStyle name="Normal 56 8 3 3 2 3" xfId="43916"/>
    <cellStyle name="Normal 56 8 3 3 2 3 2" xfId="43917"/>
    <cellStyle name="Normal 56 8 3 3 2 4" xfId="43918"/>
    <cellStyle name="Normal 56 8 3 3 3" xfId="43919"/>
    <cellStyle name="Normal 56 8 3 3 3 2" xfId="43920"/>
    <cellStyle name="Normal 56 8 3 3 4" xfId="43921"/>
    <cellStyle name="Normal 56 8 3 3 4 2" xfId="43922"/>
    <cellStyle name="Normal 56 8 3 3 5" xfId="43923"/>
    <cellStyle name="Normal 56 8 3 4" xfId="43924"/>
    <cellStyle name="Normal 56 8 3 4 2" xfId="43925"/>
    <cellStyle name="Normal 56 8 3 4 2 2" xfId="43926"/>
    <cellStyle name="Normal 56 8 3 4 3" xfId="43927"/>
    <cellStyle name="Normal 56 8 3 4 3 2" xfId="43928"/>
    <cellStyle name="Normal 56 8 3 4 4" xfId="43929"/>
    <cellStyle name="Normal 56 8 3 5" xfId="43930"/>
    <cellStyle name="Normal 56 8 3 5 2" xfId="43931"/>
    <cellStyle name="Normal 56 8 3 6" xfId="43932"/>
    <cellStyle name="Normal 56 8 3 6 2" xfId="43933"/>
    <cellStyle name="Normal 56 8 3 7" xfId="43934"/>
    <cellStyle name="Normal 56 8 4" xfId="4443"/>
    <cellStyle name="Normal 56 8 4 2" xfId="43935"/>
    <cellStyle name="Normal 56 8 4 2 2" xfId="43936"/>
    <cellStyle name="Normal 56 8 4 2 2 2" xfId="43937"/>
    <cellStyle name="Normal 56 8 4 2 2 2 2" xfId="43938"/>
    <cellStyle name="Normal 56 8 4 2 2 3" xfId="43939"/>
    <cellStyle name="Normal 56 8 4 2 2 3 2" xfId="43940"/>
    <cellStyle name="Normal 56 8 4 2 2 4" xfId="43941"/>
    <cellStyle name="Normal 56 8 4 2 3" xfId="43942"/>
    <cellStyle name="Normal 56 8 4 2 3 2" xfId="43943"/>
    <cellStyle name="Normal 56 8 4 2 4" xfId="43944"/>
    <cellStyle name="Normal 56 8 4 2 4 2" xfId="43945"/>
    <cellStyle name="Normal 56 8 4 2 5" xfId="43946"/>
    <cellStyle name="Normal 56 8 4 3" xfId="43947"/>
    <cellStyle name="Normal 56 8 4 3 2" xfId="43948"/>
    <cellStyle name="Normal 56 8 4 3 2 2" xfId="43949"/>
    <cellStyle name="Normal 56 8 4 3 3" xfId="43950"/>
    <cellStyle name="Normal 56 8 4 3 3 2" xfId="43951"/>
    <cellStyle name="Normal 56 8 4 3 4" xfId="43952"/>
    <cellStyle name="Normal 56 8 4 4" xfId="43953"/>
    <cellStyle name="Normal 56 8 4 4 2" xfId="43954"/>
    <cellStyle name="Normal 56 8 4 5" xfId="43955"/>
    <cellStyle name="Normal 56 8 4 5 2" xfId="43956"/>
    <cellStyle name="Normal 56 8 4 6" xfId="43957"/>
    <cellStyle name="Normal 56 8 5" xfId="43958"/>
    <cellStyle name="Normal 56 8 5 2" xfId="43959"/>
    <cellStyle name="Normal 56 8 5 2 2" xfId="43960"/>
    <cellStyle name="Normal 56 8 5 2 2 2" xfId="43961"/>
    <cellStyle name="Normal 56 8 5 2 3" xfId="43962"/>
    <cellStyle name="Normal 56 8 5 2 3 2" xfId="43963"/>
    <cellStyle name="Normal 56 8 5 2 4" xfId="43964"/>
    <cellStyle name="Normal 56 8 5 3" xfId="43965"/>
    <cellStyle name="Normal 56 8 5 3 2" xfId="43966"/>
    <cellStyle name="Normal 56 8 5 4" xfId="43967"/>
    <cellStyle name="Normal 56 8 5 4 2" xfId="43968"/>
    <cellStyle name="Normal 56 8 5 5" xfId="43969"/>
    <cellStyle name="Normal 56 8 6" xfId="43970"/>
    <cellStyle name="Normal 56 8 6 2" xfId="43971"/>
    <cellStyle name="Normal 56 8 6 2 2" xfId="43972"/>
    <cellStyle name="Normal 56 8 6 3" xfId="43973"/>
    <cellStyle name="Normal 56 8 6 3 2" xfId="43974"/>
    <cellStyle name="Normal 56 8 6 4" xfId="43975"/>
    <cellStyle name="Normal 56 8 7" xfId="43976"/>
    <cellStyle name="Normal 56 8 7 2" xfId="43977"/>
    <cellStyle name="Normal 56 8 8" xfId="43978"/>
    <cellStyle name="Normal 56 8 8 2" xfId="43979"/>
    <cellStyle name="Normal 56 8 9" xfId="43980"/>
    <cellStyle name="Normal 56 8_TX Retail Data" xfId="2729"/>
    <cellStyle name="Normal 56 9" xfId="2730"/>
    <cellStyle name="Normal 56 9 2" xfId="2731"/>
    <cellStyle name="Normal 56 9 2 2" xfId="43981"/>
    <cellStyle name="Normal 56 9 3" xfId="3919"/>
    <cellStyle name="Normal 56 9 3 2" xfId="4858"/>
    <cellStyle name="Normal 56 9 3 2 2" xfId="43982"/>
    <cellStyle name="Normal 56 9 3 2 2 2" xfId="43983"/>
    <cellStyle name="Normal 56 9 3 2 2 2 2" xfId="43984"/>
    <cellStyle name="Normal 56 9 3 2 2 2 2 2" xfId="43985"/>
    <cellStyle name="Normal 56 9 3 2 2 2 3" xfId="43986"/>
    <cellStyle name="Normal 56 9 3 2 2 2 3 2" xfId="43987"/>
    <cellStyle name="Normal 56 9 3 2 2 2 4" xfId="43988"/>
    <cellStyle name="Normal 56 9 3 2 2 3" xfId="43989"/>
    <cellStyle name="Normal 56 9 3 2 2 3 2" xfId="43990"/>
    <cellStyle name="Normal 56 9 3 2 2 4" xfId="43991"/>
    <cellStyle name="Normal 56 9 3 2 2 4 2" xfId="43992"/>
    <cellStyle name="Normal 56 9 3 2 2 5" xfId="43993"/>
    <cellStyle name="Normal 56 9 3 2 3" xfId="43994"/>
    <cellStyle name="Normal 56 9 3 2 3 2" xfId="43995"/>
    <cellStyle name="Normal 56 9 3 2 3 2 2" xfId="43996"/>
    <cellStyle name="Normal 56 9 3 2 3 3" xfId="43997"/>
    <cellStyle name="Normal 56 9 3 2 3 3 2" xfId="43998"/>
    <cellStyle name="Normal 56 9 3 2 3 4" xfId="43999"/>
    <cellStyle name="Normal 56 9 3 2 4" xfId="44000"/>
    <cellStyle name="Normal 56 9 3 2 4 2" xfId="44001"/>
    <cellStyle name="Normal 56 9 3 2 5" xfId="44002"/>
    <cellStyle name="Normal 56 9 3 2 5 2" xfId="44003"/>
    <cellStyle name="Normal 56 9 3 2 6" xfId="44004"/>
    <cellStyle name="Normal 56 9 3 3" xfId="44005"/>
    <cellStyle name="Normal 56 9 3 3 2" xfId="44006"/>
    <cellStyle name="Normal 56 9 3 3 2 2" xfId="44007"/>
    <cellStyle name="Normal 56 9 3 3 2 2 2" xfId="44008"/>
    <cellStyle name="Normal 56 9 3 3 2 3" xfId="44009"/>
    <cellStyle name="Normal 56 9 3 3 2 3 2" xfId="44010"/>
    <cellStyle name="Normal 56 9 3 3 2 4" xfId="44011"/>
    <cellStyle name="Normal 56 9 3 3 3" xfId="44012"/>
    <cellStyle name="Normal 56 9 3 3 3 2" xfId="44013"/>
    <cellStyle name="Normal 56 9 3 3 4" xfId="44014"/>
    <cellStyle name="Normal 56 9 3 3 4 2" xfId="44015"/>
    <cellStyle name="Normal 56 9 3 3 5" xfId="44016"/>
    <cellStyle name="Normal 56 9 3 4" xfId="44017"/>
    <cellStyle name="Normal 56 9 3 4 2" xfId="44018"/>
    <cellStyle name="Normal 56 9 3 4 2 2" xfId="44019"/>
    <cellStyle name="Normal 56 9 3 4 3" xfId="44020"/>
    <cellStyle name="Normal 56 9 3 4 3 2" xfId="44021"/>
    <cellStyle name="Normal 56 9 3 4 4" xfId="44022"/>
    <cellStyle name="Normal 56 9 3 5" xfId="44023"/>
    <cellStyle name="Normal 56 9 3 5 2" xfId="44024"/>
    <cellStyle name="Normal 56 9 3 6" xfId="44025"/>
    <cellStyle name="Normal 56 9 3 6 2" xfId="44026"/>
    <cellStyle name="Normal 56 9 3 7" xfId="44027"/>
    <cellStyle name="Normal 56 9 4" xfId="4444"/>
    <cellStyle name="Normal 56 9 4 2" xfId="44028"/>
    <cellStyle name="Normal 56 9 4 2 2" xfId="44029"/>
    <cellStyle name="Normal 56 9 4 2 2 2" xfId="44030"/>
    <cellStyle name="Normal 56 9 4 2 2 2 2" xfId="44031"/>
    <cellStyle name="Normal 56 9 4 2 2 3" xfId="44032"/>
    <cellStyle name="Normal 56 9 4 2 2 3 2" xfId="44033"/>
    <cellStyle name="Normal 56 9 4 2 2 4" xfId="44034"/>
    <cellStyle name="Normal 56 9 4 2 3" xfId="44035"/>
    <cellStyle name="Normal 56 9 4 2 3 2" xfId="44036"/>
    <cellStyle name="Normal 56 9 4 2 4" xfId="44037"/>
    <cellStyle name="Normal 56 9 4 2 4 2" xfId="44038"/>
    <cellStyle name="Normal 56 9 4 2 5" xfId="44039"/>
    <cellStyle name="Normal 56 9 4 3" xfId="44040"/>
    <cellStyle name="Normal 56 9 4 3 2" xfId="44041"/>
    <cellStyle name="Normal 56 9 4 3 2 2" xfId="44042"/>
    <cellStyle name="Normal 56 9 4 3 3" xfId="44043"/>
    <cellStyle name="Normal 56 9 4 3 3 2" xfId="44044"/>
    <cellStyle name="Normal 56 9 4 3 4" xfId="44045"/>
    <cellStyle name="Normal 56 9 4 4" xfId="44046"/>
    <cellStyle name="Normal 56 9 4 4 2" xfId="44047"/>
    <cellStyle name="Normal 56 9 4 5" xfId="44048"/>
    <cellStyle name="Normal 56 9 4 5 2" xfId="44049"/>
    <cellStyle name="Normal 56 9 4 6" xfId="44050"/>
    <cellStyle name="Normal 56 9 5" xfId="44051"/>
    <cellStyle name="Normal 56 9 5 2" xfId="44052"/>
    <cellStyle name="Normal 56 9 5 2 2" xfId="44053"/>
    <cellStyle name="Normal 56 9 5 2 2 2" xfId="44054"/>
    <cellStyle name="Normal 56 9 5 2 3" xfId="44055"/>
    <cellStyle name="Normal 56 9 5 2 3 2" xfId="44056"/>
    <cellStyle name="Normal 56 9 5 2 4" xfId="44057"/>
    <cellStyle name="Normal 56 9 5 3" xfId="44058"/>
    <cellStyle name="Normal 56 9 5 3 2" xfId="44059"/>
    <cellStyle name="Normal 56 9 5 4" xfId="44060"/>
    <cellStyle name="Normal 56 9 5 4 2" xfId="44061"/>
    <cellStyle name="Normal 56 9 5 5" xfId="44062"/>
    <cellStyle name="Normal 56 9 6" xfId="44063"/>
    <cellStyle name="Normal 56 9 6 2" xfId="44064"/>
    <cellStyle name="Normal 56 9 6 2 2" xfId="44065"/>
    <cellStyle name="Normal 56 9 6 3" xfId="44066"/>
    <cellStyle name="Normal 56 9 6 3 2" xfId="44067"/>
    <cellStyle name="Normal 56 9 6 4" xfId="44068"/>
    <cellStyle name="Normal 56 9 7" xfId="44069"/>
    <cellStyle name="Normal 56 9 7 2" xfId="44070"/>
    <cellStyle name="Normal 56 9 8" xfId="44071"/>
    <cellStyle name="Normal 56 9 8 2" xfId="44072"/>
    <cellStyle name="Normal 56 9 9" xfId="44073"/>
    <cellStyle name="Normal 56 9_TX Retail Data" xfId="2732"/>
    <cellStyle name="Normal 56_2011 revised housing worksheet 4-7-11" xfId="2733"/>
    <cellStyle name="Normal 560" xfId="44074"/>
    <cellStyle name="Normal 561" xfId="44075"/>
    <cellStyle name="Normal 562" xfId="44076"/>
    <cellStyle name="Normal 563" xfId="44077"/>
    <cellStyle name="Normal 564" xfId="44078"/>
    <cellStyle name="Normal 565" xfId="44079"/>
    <cellStyle name="Normal 566" xfId="44080"/>
    <cellStyle name="Normal 567" xfId="44081"/>
    <cellStyle name="Normal 568" xfId="44082"/>
    <cellStyle name="Normal 569" xfId="44083"/>
    <cellStyle name="Normal 57" xfId="2734"/>
    <cellStyle name="Normal 57 2" xfId="44084"/>
    <cellStyle name="Normal 57 3" xfId="44085"/>
    <cellStyle name="Normal 57 4" xfId="44086"/>
    <cellStyle name="Normal 570" xfId="44087"/>
    <cellStyle name="Normal 571" xfId="44088"/>
    <cellStyle name="Normal 572" xfId="44089"/>
    <cellStyle name="Normal 573" xfId="44090"/>
    <cellStyle name="Normal 574" xfId="44091"/>
    <cellStyle name="Normal 575" xfId="44092"/>
    <cellStyle name="Normal 576" xfId="44093"/>
    <cellStyle name="Normal 577" xfId="44094"/>
    <cellStyle name="Normal 578" xfId="44095"/>
    <cellStyle name="Normal 579" xfId="44096"/>
    <cellStyle name="Normal 58" xfId="2735"/>
    <cellStyle name="Normal 58 2" xfId="44097"/>
    <cellStyle name="Normal 58 3" xfId="44098"/>
    <cellStyle name="Normal 58 4" xfId="44099"/>
    <cellStyle name="Normal 58 5" xfId="44100"/>
    <cellStyle name="Normal 58 6" xfId="44101"/>
    <cellStyle name="Normal 580" xfId="44102"/>
    <cellStyle name="Normal 581" xfId="44103"/>
    <cellStyle name="Normal 582" xfId="44104"/>
    <cellStyle name="Normal 583" xfId="44105"/>
    <cellStyle name="Normal 584" xfId="44106"/>
    <cellStyle name="Normal 585" xfId="44107"/>
    <cellStyle name="Normal 586" xfId="44108"/>
    <cellStyle name="Normal 587" xfId="44109"/>
    <cellStyle name="Normal 588" xfId="44110"/>
    <cellStyle name="Normal 589" xfId="44111"/>
    <cellStyle name="Normal 59" xfId="2736"/>
    <cellStyle name="Normal 59 2" xfId="44112"/>
    <cellStyle name="Normal 59 3" xfId="44113"/>
    <cellStyle name="Normal 59 4" xfId="44114"/>
    <cellStyle name="Normal 590" xfId="44115"/>
    <cellStyle name="Normal 591" xfId="44116"/>
    <cellStyle name="Normal 592" xfId="44117"/>
    <cellStyle name="Normal 593" xfId="44118"/>
    <cellStyle name="Normal 594" xfId="44119"/>
    <cellStyle name="Normal 595" xfId="44120"/>
    <cellStyle name="Normal 596" xfId="44121"/>
    <cellStyle name="Normal 597" xfId="44122"/>
    <cellStyle name="Normal 598" xfId="44123"/>
    <cellStyle name="Normal 599" xfId="44124"/>
    <cellStyle name="Normal 6" xfId="2737"/>
    <cellStyle name="Normal 6 2" xfId="2738"/>
    <cellStyle name="Normal 6 2 2" xfId="2739"/>
    <cellStyle name="Normal 6 2 2 2" xfId="3920"/>
    <cellStyle name="Normal 6 2 3" xfId="44125"/>
    <cellStyle name="Normal 6 2_2014 Publishing 080814" xfId="2740"/>
    <cellStyle name="Normal 6 3" xfId="2741"/>
    <cellStyle name="Normal 6 3 2" xfId="3921"/>
    <cellStyle name="Normal 6 3 3" xfId="44126"/>
    <cellStyle name="Normal 6 3_Preliminary Submittal - Municipal Court" xfId="44127"/>
    <cellStyle name="Normal 6 4" xfId="2742"/>
    <cellStyle name="Normal 6 4 2" xfId="3922"/>
    <cellStyle name="Normal 6 4 2 2" xfId="44128"/>
    <cellStyle name="Normal 6 4 3" xfId="44129"/>
    <cellStyle name="Normal 6 4 4" xfId="44130"/>
    <cellStyle name="Normal 6 5" xfId="44131"/>
    <cellStyle name="Normal 6 5 2" xfId="44132"/>
    <cellStyle name="Normal 6 5 3" xfId="44133"/>
    <cellStyle name="Normal 6 5 4" xfId="44134"/>
    <cellStyle name="Normal 6 6" xfId="44135"/>
    <cellStyle name="Normal 6 6 2" xfId="44136"/>
    <cellStyle name="Normal 6 7" xfId="44137"/>
    <cellStyle name="Normal 6 8" xfId="44138"/>
    <cellStyle name="Normal 6_2014 Publishing 080814" xfId="2743"/>
    <cellStyle name="Normal 60" xfId="2744"/>
    <cellStyle name="Normal 60 2" xfId="44139"/>
    <cellStyle name="Normal 60 3" xfId="44140"/>
    <cellStyle name="Normal 60 4" xfId="44141"/>
    <cellStyle name="Normal 600" xfId="44142"/>
    <cellStyle name="Normal 601" xfId="44143"/>
    <cellStyle name="Normal 602" xfId="44144"/>
    <cellStyle name="Normal 603" xfId="44145"/>
    <cellStyle name="Normal 604" xfId="44146"/>
    <cellStyle name="Normal 605" xfId="44147"/>
    <cellStyle name="Normal 606" xfId="44148"/>
    <cellStyle name="Normal 607" xfId="44149"/>
    <cellStyle name="Normal 608" xfId="44150"/>
    <cellStyle name="Normal 609" xfId="44151"/>
    <cellStyle name="Normal 61" xfId="2745"/>
    <cellStyle name="Normal 61 2" xfId="44152"/>
    <cellStyle name="Normal 61 3" xfId="44153"/>
    <cellStyle name="Normal 61 4" xfId="44154"/>
    <cellStyle name="Normal 610" xfId="44155"/>
    <cellStyle name="Normal 611" xfId="44156"/>
    <cellStyle name="Normal 612" xfId="44157"/>
    <cellStyle name="Normal 613" xfId="44158"/>
    <cellStyle name="Normal 614" xfId="44159"/>
    <cellStyle name="Normal 615" xfId="44160"/>
    <cellStyle name="Normal 616" xfId="44161"/>
    <cellStyle name="Normal 617" xfId="44162"/>
    <cellStyle name="Normal 618" xfId="44163"/>
    <cellStyle name="Normal 619" xfId="44164"/>
    <cellStyle name="Normal 62" xfId="2746"/>
    <cellStyle name="Normal 62 2" xfId="44165"/>
    <cellStyle name="Normal 62 3" xfId="44166"/>
    <cellStyle name="Normal 62 4" xfId="44167"/>
    <cellStyle name="Normal 620" xfId="44168"/>
    <cellStyle name="Normal 621" xfId="44169"/>
    <cellStyle name="Normal 622" xfId="44170"/>
    <cellStyle name="Normal 623" xfId="44171"/>
    <cellStyle name="Normal 624" xfId="44172"/>
    <cellStyle name="Normal 625" xfId="44173"/>
    <cellStyle name="Normal 626" xfId="44174"/>
    <cellStyle name="Normal 627" xfId="44175"/>
    <cellStyle name="Normal 628" xfId="44176"/>
    <cellStyle name="Normal 629" xfId="44177"/>
    <cellStyle name="Normal 63" xfId="2747"/>
    <cellStyle name="Normal 63 2" xfId="44178"/>
    <cellStyle name="Normal 63 3" xfId="44179"/>
    <cellStyle name="Normal 63 4" xfId="44180"/>
    <cellStyle name="Normal 630" xfId="44181"/>
    <cellStyle name="Normal 631" xfId="44182"/>
    <cellStyle name="Normal 632" xfId="44183"/>
    <cellStyle name="Normal 633" xfId="44184"/>
    <cellStyle name="Normal 634" xfId="44185"/>
    <cellStyle name="Normal 635" xfId="44186"/>
    <cellStyle name="Normal 636" xfId="44187"/>
    <cellStyle name="Normal 637" xfId="44188"/>
    <cellStyle name="Normal 638" xfId="44189"/>
    <cellStyle name="Normal 639" xfId="44190"/>
    <cellStyle name="Normal 64" xfId="2748"/>
    <cellStyle name="Normal 64 2" xfId="2749"/>
    <cellStyle name="Normal 64 3" xfId="2750"/>
    <cellStyle name="Normal 64 3 2" xfId="44191"/>
    <cellStyle name="Normal 64 4" xfId="44192"/>
    <cellStyle name="Normal 64 5" xfId="44193"/>
    <cellStyle name="Normal 64 6" xfId="44194"/>
    <cellStyle name="Normal 64_CIP" xfId="44195"/>
    <cellStyle name="Normal 640" xfId="44196"/>
    <cellStyle name="Normal 641" xfId="44197"/>
    <cellStyle name="Normal 642" xfId="44198"/>
    <cellStyle name="Normal 643" xfId="44199"/>
    <cellStyle name="Normal 644" xfId="44200"/>
    <cellStyle name="Normal 645" xfId="44201"/>
    <cellStyle name="Normal 646" xfId="44202"/>
    <cellStyle name="Normal 647" xfId="44203"/>
    <cellStyle name="Normal 648" xfId="44204"/>
    <cellStyle name="Normal 649" xfId="44205"/>
    <cellStyle name="Normal 65" xfId="2751"/>
    <cellStyle name="Normal 65 2" xfId="2752"/>
    <cellStyle name="Normal 65 3" xfId="3923"/>
    <cellStyle name="Normal 65 4" xfId="44206"/>
    <cellStyle name="Normal 65 5" xfId="44207"/>
    <cellStyle name="Normal 65_Cover" xfId="2753"/>
    <cellStyle name="Normal 650" xfId="44208"/>
    <cellStyle name="Normal 651" xfId="44209"/>
    <cellStyle name="Normal 652" xfId="44210"/>
    <cellStyle name="Normal 653" xfId="44211"/>
    <cellStyle name="Normal 654" xfId="44212"/>
    <cellStyle name="Normal 655" xfId="44213"/>
    <cellStyle name="Normal 656" xfId="44214"/>
    <cellStyle name="Normal 657" xfId="44215"/>
    <cellStyle name="Normal 658" xfId="44216"/>
    <cellStyle name="Normal 659" xfId="44217"/>
    <cellStyle name="Normal 66" xfId="2754"/>
    <cellStyle name="Normal 66 2" xfId="2755"/>
    <cellStyle name="Normal 66 3" xfId="3924"/>
    <cellStyle name="Normal 66 4" xfId="44218"/>
    <cellStyle name="Normal 66_Retail" xfId="2756"/>
    <cellStyle name="Normal 660" xfId="44219"/>
    <cellStyle name="Normal 661" xfId="44220"/>
    <cellStyle name="Normal 662" xfId="44221"/>
    <cellStyle name="Normal 663" xfId="44222"/>
    <cellStyle name="Normal 664" xfId="44223"/>
    <cellStyle name="Normal 665" xfId="44224"/>
    <cellStyle name="Normal 666" xfId="44225"/>
    <cellStyle name="Normal 667" xfId="44226"/>
    <cellStyle name="Normal 668" xfId="44227"/>
    <cellStyle name="Normal 669" xfId="44228"/>
    <cellStyle name="Normal 67" xfId="2757"/>
    <cellStyle name="Normal 67 2" xfId="2758"/>
    <cellStyle name="Normal 67 2 2" xfId="3926"/>
    <cellStyle name="Normal 67 3" xfId="3925"/>
    <cellStyle name="Normal 67_Cover" xfId="2759"/>
    <cellStyle name="Normal 670" xfId="44229"/>
    <cellStyle name="Normal 671" xfId="44230"/>
    <cellStyle name="Normal 672" xfId="44231"/>
    <cellStyle name="Normal 673" xfId="44232"/>
    <cellStyle name="Normal 674" xfId="44233"/>
    <cellStyle name="Normal 675" xfId="44234"/>
    <cellStyle name="Normal 676" xfId="44235"/>
    <cellStyle name="Normal 677" xfId="44236"/>
    <cellStyle name="Normal 678" xfId="44237"/>
    <cellStyle name="Normal 679" xfId="44238"/>
    <cellStyle name="Normal 68" xfId="2760"/>
    <cellStyle name="Normal 68 2" xfId="2761"/>
    <cellStyle name="Normal 68 2 2" xfId="3928"/>
    <cellStyle name="Normal 68 3" xfId="3927"/>
    <cellStyle name="Normal 68_Cover" xfId="2762"/>
    <cellStyle name="Normal 680" xfId="44239"/>
    <cellStyle name="Normal 681" xfId="44240"/>
    <cellStyle name="Normal 682" xfId="44241"/>
    <cellStyle name="Normal 683" xfId="44242"/>
    <cellStyle name="Normal 684" xfId="44243"/>
    <cellStyle name="Normal 685" xfId="44244"/>
    <cellStyle name="Normal 686" xfId="44245"/>
    <cellStyle name="Normal 687" xfId="44246"/>
    <cellStyle name="Normal 688" xfId="44247"/>
    <cellStyle name="Normal 689" xfId="44248"/>
    <cellStyle name="Normal 69" xfId="2763"/>
    <cellStyle name="Normal 69 2" xfId="2764"/>
    <cellStyle name="Normal 69 2 2" xfId="3930"/>
    <cellStyle name="Normal 69 3" xfId="3929"/>
    <cellStyle name="Normal 69_Cover" xfId="2765"/>
    <cellStyle name="Normal 690" xfId="44249"/>
    <cellStyle name="Normal 691" xfId="44250"/>
    <cellStyle name="Normal 692" xfId="44251"/>
    <cellStyle name="Normal 693" xfId="44252"/>
    <cellStyle name="Normal 694" xfId="44253"/>
    <cellStyle name="Normal 695" xfId="44254"/>
    <cellStyle name="Normal 696" xfId="44255"/>
    <cellStyle name="Normal 697" xfId="44256"/>
    <cellStyle name="Normal 698" xfId="44257"/>
    <cellStyle name="Normal 699" xfId="44258"/>
    <cellStyle name="Normal 7" xfId="2766"/>
    <cellStyle name="Normal 7 2" xfId="2767"/>
    <cellStyle name="Normal 7 2 2" xfId="2768"/>
    <cellStyle name="Normal 7 2 2 2" xfId="3932"/>
    <cellStyle name="Normal 7 2 3" xfId="3931"/>
    <cellStyle name="Normal 7 2 4" xfId="44259"/>
    <cellStyle name="Normal 7 2_Cover" xfId="2769"/>
    <cellStyle name="Normal 7 3" xfId="2770"/>
    <cellStyle name="Normal 7 3 2" xfId="3933"/>
    <cellStyle name="Normal 7 4" xfId="44260"/>
    <cellStyle name="Normal 7 5" xfId="44261"/>
    <cellStyle name="Normal 7 6" xfId="44262"/>
    <cellStyle name="Normal 7 7" xfId="44263"/>
    <cellStyle name="Normal 7 8" xfId="44264"/>
    <cellStyle name="Normal 7 9" xfId="44265"/>
    <cellStyle name="Normal 7_2014 Publishing 080814" xfId="2771"/>
    <cellStyle name="Normal 70" xfId="2772"/>
    <cellStyle name="Normal 70 2" xfId="3934"/>
    <cellStyle name="Normal 70 3" xfId="44266"/>
    <cellStyle name="Normal 70 4" xfId="44267"/>
    <cellStyle name="Normal 700" xfId="44268"/>
    <cellStyle name="Normal 701" xfId="44269"/>
    <cellStyle name="Normal 702" xfId="44270"/>
    <cellStyle name="Normal 703" xfId="44271"/>
    <cellStyle name="Normal 704" xfId="44272"/>
    <cellStyle name="Normal 705" xfId="44273"/>
    <cellStyle name="Normal 706" xfId="44274"/>
    <cellStyle name="Normal 707" xfId="44275"/>
    <cellStyle name="Normal 708" xfId="44276"/>
    <cellStyle name="Normal 709" xfId="44277"/>
    <cellStyle name="Normal 71" xfId="2773"/>
    <cellStyle name="Normal 71 2" xfId="3935"/>
    <cellStyle name="Normal 71 3" xfId="44278"/>
    <cellStyle name="Normal 71 4" xfId="44279"/>
    <cellStyle name="Normal 710" xfId="44280"/>
    <cellStyle name="Normal 711" xfId="44281"/>
    <cellStyle name="Normal 712" xfId="44282"/>
    <cellStyle name="Normal 713" xfId="44283"/>
    <cellStyle name="Normal 714" xfId="44284"/>
    <cellStyle name="Normal 715" xfId="44285"/>
    <cellStyle name="Normal 716" xfId="44286"/>
    <cellStyle name="Normal 717" xfId="44287"/>
    <cellStyle name="Normal 718" xfId="44288"/>
    <cellStyle name="Normal 719" xfId="44289"/>
    <cellStyle name="Normal 72" xfId="2774"/>
    <cellStyle name="Normal 72 2" xfId="3936"/>
    <cellStyle name="Normal 72 3" xfId="44290"/>
    <cellStyle name="Normal 72 4" xfId="44291"/>
    <cellStyle name="Normal 720" xfId="44292"/>
    <cellStyle name="Normal 721" xfId="44293"/>
    <cellStyle name="Normal 722" xfId="44294"/>
    <cellStyle name="Normal 723" xfId="44295"/>
    <cellStyle name="Normal 724" xfId="44296"/>
    <cellStyle name="Normal 725" xfId="44297"/>
    <cellStyle name="Normal 726" xfId="44298"/>
    <cellStyle name="Normal 727" xfId="44299"/>
    <cellStyle name="Normal 728" xfId="44300"/>
    <cellStyle name="Normal 729" xfId="44301"/>
    <cellStyle name="Normal 73" xfId="2775"/>
    <cellStyle name="Normal 73 2" xfId="3937"/>
    <cellStyle name="Normal 73 3" xfId="44302"/>
    <cellStyle name="Normal 73 4" xfId="44303"/>
    <cellStyle name="Normal 73 5" xfId="44304"/>
    <cellStyle name="Normal 730" xfId="44305"/>
    <cellStyle name="Normal 731" xfId="44306"/>
    <cellStyle name="Normal 732" xfId="44307"/>
    <cellStyle name="Normal 733" xfId="44308"/>
    <cellStyle name="Normal 734" xfId="44309"/>
    <cellStyle name="Normal 735" xfId="44310"/>
    <cellStyle name="Normal 736" xfId="44311"/>
    <cellStyle name="Normal 737" xfId="44312"/>
    <cellStyle name="Normal 738" xfId="44313"/>
    <cellStyle name="Normal 739" xfId="44314"/>
    <cellStyle name="Normal 74" xfId="2776"/>
    <cellStyle name="Normal 74 2" xfId="3938"/>
    <cellStyle name="Normal 74 3" xfId="44315"/>
    <cellStyle name="Normal 74 4" xfId="44316"/>
    <cellStyle name="Normal 74 5" xfId="44317"/>
    <cellStyle name="Normal 740" xfId="44318"/>
    <cellStyle name="Normal 741" xfId="44319"/>
    <cellStyle name="Normal 742" xfId="44320"/>
    <cellStyle name="Normal 743" xfId="44321"/>
    <cellStyle name="Normal 744" xfId="44322"/>
    <cellStyle name="Normal 745" xfId="44323"/>
    <cellStyle name="Normal 746" xfId="44324"/>
    <cellStyle name="Normal 747" xfId="44325"/>
    <cellStyle name="Normal 748" xfId="44326"/>
    <cellStyle name="Normal 749" xfId="44327"/>
    <cellStyle name="Normal 75" xfId="3020"/>
    <cellStyle name="Normal 75 2" xfId="4014"/>
    <cellStyle name="Normal 75 2 2" xfId="4862"/>
    <cellStyle name="Normal 75 2 2 2" xfId="44328"/>
    <cellStyle name="Normal 75 2 2 2 2" xfId="44329"/>
    <cellStyle name="Normal 75 2 2 2 2 2" xfId="44330"/>
    <cellStyle name="Normal 75 2 2 2 2 2 2" xfId="44331"/>
    <cellStyle name="Normal 75 2 2 2 2 3" xfId="44332"/>
    <cellStyle name="Normal 75 2 2 2 2 3 2" xfId="44333"/>
    <cellStyle name="Normal 75 2 2 2 2 4" xfId="44334"/>
    <cellStyle name="Normal 75 2 2 2 3" xfId="44335"/>
    <cellStyle name="Normal 75 2 2 2 3 2" xfId="44336"/>
    <cellStyle name="Normal 75 2 2 2 4" xfId="44337"/>
    <cellStyle name="Normal 75 2 2 2 4 2" xfId="44338"/>
    <cellStyle name="Normal 75 2 2 2 5" xfId="44339"/>
    <cellStyle name="Normal 75 2 2 3" xfId="44340"/>
    <cellStyle name="Normal 75 2 2 3 2" xfId="44341"/>
    <cellStyle name="Normal 75 2 2 3 2 2" xfId="44342"/>
    <cellStyle name="Normal 75 2 2 3 3" xfId="44343"/>
    <cellStyle name="Normal 75 2 2 3 3 2" xfId="44344"/>
    <cellStyle name="Normal 75 2 2 3 4" xfId="44345"/>
    <cellStyle name="Normal 75 2 2 4" xfId="44346"/>
    <cellStyle name="Normal 75 2 2 4 2" xfId="44347"/>
    <cellStyle name="Normal 75 2 2 5" xfId="44348"/>
    <cellStyle name="Normal 75 2 2 5 2" xfId="44349"/>
    <cellStyle name="Normal 75 2 2 6" xfId="44350"/>
    <cellStyle name="Normal 75 2 3" xfId="44351"/>
    <cellStyle name="Normal 75 2 3 2" xfId="44352"/>
    <cellStyle name="Normal 75 2 3 2 2" xfId="44353"/>
    <cellStyle name="Normal 75 2 3 2 2 2" xfId="44354"/>
    <cellStyle name="Normal 75 2 3 2 3" xfId="44355"/>
    <cellStyle name="Normal 75 2 3 2 3 2" xfId="44356"/>
    <cellStyle name="Normal 75 2 3 2 4" xfId="44357"/>
    <cellStyle name="Normal 75 2 3 3" xfId="44358"/>
    <cellStyle name="Normal 75 2 3 3 2" xfId="44359"/>
    <cellStyle name="Normal 75 2 3 4" xfId="44360"/>
    <cellStyle name="Normal 75 2 3 4 2" xfId="44361"/>
    <cellStyle name="Normal 75 2 3 5" xfId="44362"/>
    <cellStyle name="Normal 75 2 4" xfId="44363"/>
    <cellStyle name="Normal 75 2 4 2" xfId="44364"/>
    <cellStyle name="Normal 75 2 4 2 2" xfId="44365"/>
    <cellStyle name="Normal 75 2 4 3" xfId="44366"/>
    <cellStyle name="Normal 75 2 4 3 2" xfId="44367"/>
    <cellStyle name="Normal 75 2 4 4" xfId="44368"/>
    <cellStyle name="Normal 75 2 5" xfId="44369"/>
    <cellStyle name="Normal 75 2 5 2" xfId="44370"/>
    <cellStyle name="Normal 75 2 6" xfId="44371"/>
    <cellStyle name="Normal 75 2 6 2" xfId="44372"/>
    <cellStyle name="Normal 75 2 7" xfId="44373"/>
    <cellStyle name="Normal 75 2 8" xfId="44374"/>
    <cellStyle name="Normal 75 3" xfId="4449"/>
    <cellStyle name="Normal 75 3 2" xfId="44375"/>
    <cellStyle name="Normal 75 3 2 2" xfId="44376"/>
    <cellStyle name="Normal 75 3 2 2 2" xfId="44377"/>
    <cellStyle name="Normal 75 3 2 2 2 2" xfId="44378"/>
    <cellStyle name="Normal 75 3 2 2 3" xfId="44379"/>
    <cellStyle name="Normal 75 3 2 2 3 2" xfId="44380"/>
    <cellStyle name="Normal 75 3 2 2 4" xfId="44381"/>
    <cellStyle name="Normal 75 3 2 3" xfId="44382"/>
    <cellStyle name="Normal 75 3 2 3 2" xfId="44383"/>
    <cellStyle name="Normal 75 3 2 4" xfId="44384"/>
    <cellStyle name="Normal 75 3 2 4 2" xfId="44385"/>
    <cellStyle name="Normal 75 3 2 5" xfId="44386"/>
    <cellStyle name="Normal 75 3 3" xfId="44387"/>
    <cellStyle name="Normal 75 3 3 2" xfId="44388"/>
    <cellStyle name="Normal 75 3 3 2 2" xfId="44389"/>
    <cellStyle name="Normal 75 3 3 3" xfId="44390"/>
    <cellStyle name="Normal 75 3 3 3 2" xfId="44391"/>
    <cellStyle name="Normal 75 3 3 4" xfId="44392"/>
    <cellStyle name="Normal 75 3 4" xfId="44393"/>
    <cellStyle name="Normal 75 3 4 2" xfId="44394"/>
    <cellStyle name="Normal 75 3 5" xfId="44395"/>
    <cellStyle name="Normal 75 3 5 2" xfId="44396"/>
    <cellStyle name="Normal 75 3 6" xfId="44397"/>
    <cellStyle name="Normal 75 3 7" xfId="44398"/>
    <cellStyle name="Normal 75 4" xfId="44399"/>
    <cellStyle name="Normal 75 4 2" xfId="44400"/>
    <cellStyle name="Normal 75 4 2 2" xfId="44401"/>
    <cellStyle name="Normal 75 4 2 2 2" xfId="44402"/>
    <cellStyle name="Normal 75 4 2 3" xfId="44403"/>
    <cellStyle name="Normal 75 4 2 3 2" xfId="44404"/>
    <cellStyle name="Normal 75 4 2 4" xfId="44405"/>
    <cellStyle name="Normal 75 4 3" xfId="44406"/>
    <cellStyle name="Normal 75 4 3 2" xfId="44407"/>
    <cellStyle name="Normal 75 4 4" xfId="44408"/>
    <cellStyle name="Normal 75 4 4 2" xfId="44409"/>
    <cellStyle name="Normal 75 4 5" xfId="44410"/>
    <cellStyle name="Normal 75 4 6" xfId="44411"/>
    <cellStyle name="Normal 75 5" xfId="44412"/>
    <cellStyle name="Normal 75 5 2" xfId="44413"/>
    <cellStyle name="Normal 75 5 2 2" xfId="44414"/>
    <cellStyle name="Normal 75 5 3" xfId="44415"/>
    <cellStyle name="Normal 75 5 3 2" xfId="44416"/>
    <cellStyle name="Normal 75 5 4" xfId="44417"/>
    <cellStyle name="Normal 75 5 5" xfId="44418"/>
    <cellStyle name="Normal 75 6" xfId="44419"/>
    <cellStyle name="Normal 75 6 2" xfId="44420"/>
    <cellStyle name="Normal 75 7" xfId="44421"/>
    <cellStyle name="Normal 75 7 2" xfId="44422"/>
    <cellStyle name="Normal 75 8" xfId="44423"/>
    <cellStyle name="Normal 75 9" xfId="44424"/>
    <cellStyle name="Normal 750" xfId="44425"/>
    <cellStyle name="Normal 751" xfId="44426"/>
    <cellStyle name="Normal 752" xfId="44427"/>
    <cellStyle name="Normal 753" xfId="44428"/>
    <cellStyle name="Normal 754" xfId="44429"/>
    <cellStyle name="Normal 755" xfId="44430"/>
    <cellStyle name="Normal 756" xfId="44431"/>
    <cellStyle name="Normal 757" xfId="44432"/>
    <cellStyle name="Normal 758" xfId="44433"/>
    <cellStyle name="Normal 759" xfId="44434"/>
    <cellStyle name="Normal 76" xfId="3023"/>
    <cellStyle name="Normal 76 2" xfId="4017"/>
    <cellStyle name="Normal 76 3" xfId="4452"/>
    <cellStyle name="Normal 76 3 2" xfId="44435"/>
    <cellStyle name="Normal 76 3 2 2" xfId="44436"/>
    <cellStyle name="Normal 76 3 2 2 2" xfId="44437"/>
    <cellStyle name="Normal 76 3 2 2 2 2" xfId="44438"/>
    <cellStyle name="Normal 76 3 2 2 3" xfId="44439"/>
    <cellStyle name="Normal 76 3 2 2 3 2" xfId="44440"/>
    <cellStyle name="Normal 76 3 2 2 4" xfId="44441"/>
    <cellStyle name="Normal 76 3 2 3" xfId="44442"/>
    <cellStyle name="Normal 76 3 2 3 2" xfId="44443"/>
    <cellStyle name="Normal 76 3 2 4" xfId="44444"/>
    <cellStyle name="Normal 76 3 2 4 2" xfId="44445"/>
    <cellStyle name="Normal 76 3 2 5" xfId="44446"/>
    <cellStyle name="Normal 76 3 3" xfId="44447"/>
    <cellStyle name="Normal 76 3 3 2" xfId="44448"/>
    <cellStyle name="Normal 76 3 3 2 2" xfId="44449"/>
    <cellStyle name="Normal 76 3 3 3" xfId="44450"/>
    <cellStyle name="Normal 76 3 3 3 2" xfId="44451"/>
    <cellStyle name="Normal 76 3 3 4" xfId="44452"/>
    <cellStyle name="Normal 76 3 4" xfId="44453"/>
    <cellStyle name="Normal 76 3 4 2" xfId="44454"/>
    <cellStyle name="Normal 76 3 5" xfId="44455"/>
    <cellStyle name="Normal 76 3 5 2" xfId="44456"/>
    <cellStyle name="Normal 76 3 6" xfId="44457"/>
    <cellStyle name="Normal 76 4" xfId="44458"/>
    <cellStyle name="Normal 76 4 2" xfId="44459"/>
    <cellStyle name="Normal 76 4 2 2" xfId="44460"/>
    <cellStyle name="Normal 76 4 2 2 2" xfId="44461"/>
    <cellStyle name="Normal 76 4 2 3" xfId="44462"/>
    <cellStyle name="Normal 76 4 2 3 2" xfId="44463"/>
    <cellStyle name="Normal 76 4 2 4" xfId="44464"/>
    <cellStyle name="Normal 76 4 3" xfId="44465"/>
    <cellStyle name="Normal 76 4 3 2" xfId="44466"/>
    <cellStyle name="Normal 76 4 4" xfId="44467"/>
    <cellStyle name="Normal 76 4 4 2" xfId="44468"/>
    <cellStyle name="Normal 76 4 5" xfId="44469"/>
    <cellStyle name="Normal 76 5" xfId="44470"/>
    <cellStyle name="Normal 76 5 2" xfId="44471"/>
    <cellStyle name="Normal 76 5 2 2" xfId="44472"/>
    <cellStyle name="Normal 76 5 3" xfId="44473"/>
    <cellStyle name="Normal 76 5 3 2" xfId="44474"/>
    <cellStyle name="Normal 76 5 4" xfId="44475"/>
    <cellStyle name="Normal 76 6" xfId="44476"/>
    <cellStyle name="Normal 76 6 2" xfId="44477"/>
    <cellStyle name="Normal 76 7" xfId="44478"/>
    <cellStyle name="Normal 76 7 2" xfId="44479"/>
    <cellStyle name="Normal 76 8" xfId="44480"/>
    <cellStyle name="Normal 760" xfId="44481"/>
    <cellStyle name="Normal 761" xfId="44482"/>
    <cellStyle name="Normal 762" xfId="44483"/>
    <cellStyle name="Normal 763" xfId="44484"/>
    <cellStyle name="Normal 764" xfId="44485"/>
    <cellStyle name="Normal 765" xfId="44486"/>
    <cellStyle name="Normal 766" xfId="44487"/>
    <cellStyle name="Normal 767" xfId="44488"/>
    <cellStyle name="Normal 768" xfId="44489"/>
    <cellStyle name="Normal 769" xfId="44490"/>
    <cellStyle name="Normal 77" xfId="3024"/>
    <cellStyle name="Normal 77 2" xfId="4453"/>
    <cellStyle name="Normal 77 2 2" xfId="44491"/>
    <cellStyle name="Normal 77 2 2 2" xfId="44492"/>
    <cellStyle name="Normal 77 2 2 2 2" xfId="44493"/>
    <cellStyle name="Normal 77 2 2 2 2 2" xfId="44494"/>
    <cellStyle name="Normal 77 2 2 2 3" xfId="44495"/>
    <cellStyle name="Normal 77 2 2 2 3 2" xfId="44496"/>
    <cellStyle name="Normal 77 2 2 2 4" xfId="44497"/>
    <cellStyle name="Normal 77 2 2 3" xfId="44498"/>
    <cellStyle name="Normal 77 2 2 3 2" xfId="44499"/>
    <cellStyle name="Normal 77 2 2 4" xfId="44500"/>
    <cellStyle name="Normal 77 2 2 4 2" xfId="44501"/>
    <cellStyle name="Normal 77 2 2 5" xfId="44502"/>
    <cellStyle name="Normal 77 2 3" xfId="44503"/>
    <cellStyle name="Normal 77 2 3 2" xfId="44504"/>
    <cellStyle name="Normal 77 2 3 2 2" xfId="44505"/>
    <cellStyle name="Normal 77 2 3 3" xfId="44506"/>
    <cellStyle name="Normal 77 2 3 3 2" xfId="44507"/>
    <cellStyle name="Normal 77 2 3 4" xfId="44508"/>
    <cellStyle name="Normal 77 2 4" xfId="44509"/>
    <cellStyle name="Normal 77 2 4 2" xfId="44510"/>
    <cellStyle name="Normal 77 2 5" xfId="44511"/>
    <cellStyle name="Normal 77 2 5 2" xfId="44512"/>
    <cellStyle name="Normal 77 2 6" xfId="44513"/>
    <cellStyle name="Normal 77 2 7" xfId="44514"/>
    <cellStyle name="Normal 77 3" xfId="44515"/>
    <cellStyle name="Normal 77 3 2" xfId="44516"/>
    <cellStyle name="Normal 77 3 2 2" xfId="44517"/>
    <cellStyle name="Normal 77 3 2 2 2" xfId="44518"/>
    <cellStyle name="Normal 77 3 2 3" xfId="44519"/>
    <cellStyle name="Normal 77 3 2 3 2" xfId="44520"/>
    <cellStyle name="Normal 77 3 2 4" xfId="44521"/>
    <cellStyle name="Normal 77 3 3" xfId="44522"/>
    <cellStyle name="Normal 77 3 3 2" xfId="44523"/>
    <cellStyle name="Normal 77 3 4" xfId="44524"/>
    <cellStyle name="Normal 77 3 4 2" xfId="44525"/>
    <cellStyle name="Normal 77 3 5" xfId="44526"/>
    <cellStyle name="Normal 77 3 6" xfId="44527"/>
    <cellStyle name="Normal 77 4" xfId="44528"/>
    <cellStyle name="Normal 77 4 2" xfId="44529"/>
    <cellStyle name="Normal 77 4 2 2" xfId="44530"/>
    <cellStyle name="Normal 77 4 3" xfId="44531"/>
    <cellStyle name="Normal 77 4 3 2" xfId="44532"/>
    <cellStyle name="Normal 77 4 4" xfId="44533"/>
    <cellStyle name="Normal 77 4 5" xfId="44534"/>
    <cellStyle name="Normal 77 5" xfId="44535"/>
    <cellStyle name="Normal 77 5 2" xfId="44536"/>
    <cellStyle name="Normal 77 5 3" xfId="44537"/>
    <cellStyle name="Normal 77 6" xfId="44538"/>
    <cellStyle name="Normal 77 6 2" xfId="44539"/>
    <cellStyle name="Normal 77 7" xfId="44540"/>
    <cellStyle name="Normal 77 8" xfId="44541"/>
    <cellStyle name="Normal 770" xfId="44542"/>
    <cellStyle name="Normal 771" xfId="44543"/>
    <cellStyle name="Normal 772" xfId="44544"/>
    <cellStyle name="Normal 773" xfId="44545"/>
    <cellStyle name="Normal 774" xfId="44546"/>
    <cellStyle name="Normal 775" xfId="44547"/>
    <cellStyle name="Normal 776" xfId="44548"/>
    <cellStyle name="Normal 777" xfId="44549"/>
    <cellStyle name="Normal 778" xfId="44550"/>
    <cellStyle name="Normal 779" xfId="44551"/>
    <cellStyle name="Normal 78" xfId="3025"/>
    <cellStyle name="Normal 78 2" xfId="4454"/>
    <cellStyle name="Normal 78 2 2" xfId="44552"/>
    <cellStyle name="Normal 78 2 2 2" xfId="44553"/>
    <cellStyle name="Normal 78 2 2 2 2" xfId="44554"/>
    <cellStyle name="Normal 78 2 2 2 2 2" xfId="44555"/>
    <cellStyle name="Normal 78 2 2 2 3" xfId="44556"/>
    <cellStyle name="Normal 78 2 2 2 3 2" xfId="44557"/>
    <cellStyle name="Normal 78 2 2 2 4" xfId="44558"/>
    <cellStyle name="Normal 78 2 2 3" xfId="44559"/>
    <cellStyle name="Normal 78 2 2 3 2" xfId="44560"/>
    <cellStyle name="Normal 78 2 2 4" xfId="44561"/>
    <cellStyle name="Normal 78 2 2 4 2" xfId="44562"/>
    <cellStyle name="Normal 78 2 2 5" xfId="44563"/>
    <cellStyle name="Normal 78 2 3" xfId="44564"/>
    <cellStyle name="Normal 78 2 3 2" xfId="44565"/>
    <cellStyle name="Normal 78 2 3 2 2" xfId="44566"/>
    <cellStyle name="Normal 78 2 3 3" xfId="44567"/>
    <cellStyle name="Normal 78 2 3 3 2" xfId="44568"/>
    <cellStyle name="Normal 78 2 3 4" xfId="44569"/>
    <cellStyle name="Normal 78 2 4" xfId="44570"/>
    <cellStyle name="Normal 78 2 4 2" xfId="44571"/>
    <cellStyle name="Normal 78 2 5" xfId="44572"/>
    <cellStyle name="Normal 78 2 5 2" xfId="44573"/>
    <cellStyle name="Normal 78 2 6" xfId="44574"/>
    <cellStyle name="Normal 78 2 7" xfId="44575"/>
    <cellStyle name="Normal 78 3" xfId="4868"/>
    <cellStyle name="Normal 78 3 2" xfId="44576"/>
    <cellStyle name="Normal 78 3 2 2" xfId="44577"/>
    <cellStyle name="Normal 78 3 2 2 2" xfId="44578"/>
    <cellStyle name="Normal 78 3 2 3" xfId="44579"/>
    <cellStyle name="Normal 78 3 2 3 2" xfId="44580"/>
    <cellStyle name="Normal 78 3 2 4" xfId="44581"/>
    <cellStyle name="Normal 78 3 3" xfId="44582"/>
    <cellStyle name="Normal 78 3 3 2" xfId="44583"/>
    <cellStyle name="Normal 78 3 4" xfId="44584"/>
    <cellStyle name="Normal 78 3 4 2" xfId="44585"/>
    <cellStyle name="Normal 78 3 5" xfId="44586"/>
    <cellStyle name="Normal 78 3 6" xfId="44587"/>
    <cellStyle name="Normal 78 4" xfId="44588"/>
    <cellStyle name="Normal 78 4 2" xfId="44589"/>
    <cellStyle name="Normal 78 4 2 2" xfId="44590"/>
    <cellStyle name="Normal 78 4 3" xfId="44591"/>
    <cellStyle name="Normal 78 4 3 2" xfId="44592"/>
    <cellStyle name="Normal 78 4 4" xfId="44593"/>
    <cellStyle name="Normal 78 4 5" xfId="44594"/>
    <cellStyle name="Normal 78 5" xfId="44595"/>
    <cellStyle name="Normal 78 5 2" xfId="44596"/>
    <cellStyle name="Normal 78 5 3" xfId="44597"/>
    <cellStyle name="Normal 78 6" xfId="44598"/>
    <cellStyle name="Normal 78 6 2" xfId="44599"/>
    <cellStyle name="Normal 78 7" xfId="44600"/>
    <cellStyle name="Normal 78 8" xfId="44601"/>
    <cellStyle name="Normal 780" xfId="44602"/>
    <cellStyle name="Normal 781" xfId="44603"/>
    <cellStyle name="Normal 782" xfId="44604"/>
    <cellStyle name="Normal 783" xfId="44605"/>
    <cellStyle name="Normal 784" xfId="44606"/>
    <cellStyle name="Normal 785" xfId="44607"/>
    <cellStyle name="Normal 786" xfId="44608"/>
    <cellStyle name="Normal 787" xfId="44609"/>
    <cellStyle name="Normal 788" xfId="44610"/>
    <cellStyle name="Normal 789" xfId="44611"/>
    <cellStyle name="Normal 79" xfId="3026"/>
    <cellStyle name="Normal 79 2" xfId="4455"/>
    <cellStyle name="Normal 79 2 2" xfId="44612"/>
    <cellStyle name="Normal 79 2 2 2" xfId="44613"/>
    <cellStyle name="Normal 79 2 2 2 2" xfId="44614"/>
    <cellStyle name="Normal 79 2 2 2 2 2" xfId="44615"/>
    <cellStyle name="Normal 79 2 2 2 3" xfId="44616"/>
    <cellStyle name="Normal 79 2 2 2 3 2" xfId="44617"/>
    <cellStyle name="Normal 79 2 2 2 4" xfId="44618"/>
    <cellStyle name="Normal 79 2 2 3" xfId="44619"/>
    <cellStyle name="Normal 79 2 2 3 2" xfId="44620"/>
    <cellStyle name="Normal 79 2 2 4" xfId="44621"/>
    <cellStyle name="Normal 79 2 2 4 2" xfId="44622"/>
    <cellStyle name="Normal 79 2 2 5" xfId="44623"/>
    <cellStyle name="Normal 79 2 3" xfId="44624"/>
    <cellStyle name="Normal 79 2 3 2" xfId="44625"/>
    <cellStyle name="Normal 79 2 3 2 2" xfId="44626"/>
    <cellStyle name="Normal 79 2 3 3" xfId="44627"/>
    <cellStyle name="Normal 79 2 3 3 2" xfId="44628"/>
    <cellStyle name="Normal 79 2 3 4" xfId="44629"/>
    <cellStyle name="Normal 79 2 4" xfId="44630"/>
    <cellStyle name="Normal 79 2 4 2" xfId="44631"/>
    <cellStyle name="Normal 79 2 5" xfId="44632"/>
    <cellStyle name="Normal 79 2 5 2" xfId="44633"/>
    <cellStyle name="Normal 79 2 6" xfId="44634"/>
    <cellStyle name="Normal 79 3" xfId="44635"/>
    <cellStyle name="Normal 79 3 2" xfId="44636"/>
    <cellStyle name="Normal 79 3 2 2" xfId="44637"/>
    <cellStyle name="Normal 79 3 2 2 2" xfId="44638"/>
    <cellStyle name="Normal 79 3 2 3" xfId="44639"/>
    <cellStyle name="Normal 79 3 2 3 2" xfId="44640"/>
    <cellStyle name="Normal 79 3 2 4" xfId="44641"/>
    <cellStyle name="Normal 79 3 3" xfId="44642"/>
    <cellStyle name="Normal 79 3 3 2" xfId="44643"/>
    <cellStyle name="Normal 79 3 4" xfId="44644"/>
    <cellStyle name="Normal 79 3 4 2" xfId="44645"/>
    <cellStyle name="Normal 79 3 5" xfId="44646"/>
    <cellStyle name="Normal 79 4" xfId="44647"/>
    <cellStyle name="Normal 79 4 2" xfId="44648"/>
    <cellStyle name="Normal 79 4 2 2" xfId="44649"/>
    <cellStyle name="Normal 79 4 3" xfId="44650"/>
    <cellStyle name="Normal 79 4 3 2" xfId="44651"/>
    <cellStyle name="Normal 79 4 4" xfId="44652"/>
    <cellStyle name="Normal 79 5" xfId="44653"/>
    <cellStyle name="Normal 79 5 2" xfId="44654"/>
    <cellStyle name="Normal 79 6" xfId="44655"/>
    <cellStyle name="Normal 79 6 2" xfId="44656"/>
    <cellStyle name="Normal 79 7" xfId="44657"/>
    <cellStyle name="Normal 790" xfId="44658"/>
    <cellStyle name="Normal 791" xfId="44659"/>
    <cellStyle name="Normal 792" xfId="44660"/>
    <cellStyle name="Normal 793" xfId="44661"/>
    <cellStyle name="Normal 794" xfId="44662"/>
    <cellStyle name="Normal 795" xfId="44663"/>
    <cellStyle name="Normal 796" xfId="44664"/>
    <cellStyle name="Normal 797" xfId="44665"/>
    <cellStyle name="Normal 798" xfId="44666"/>
    <cellStyle name="Normal 799" xfId="44667"/>
    <cellStyle name="Normal 8" xfId="2777"/>
    <cellStyle name="Normal 8 10" xfId="44668"/>
    <cellStyle name="Normal 8 11" xfId="44669"/>
    <cellStyle name="Normal 8 12" xfId="44670"/>
    <cellStyle name="Normal 8 13" xfId="44671"/>
    <cellStyle name="Normal 8 14" xfId="44672"/>
    <cellStyle name="Normal 8 14 2" xfId="44673"/>
    <cellStyle name="Normal 8 15" xfId="44674"/>
    <cellStyle name="Normal 8 2" xfId="2778"/>
    <cellStyle name="Normal 8 2 2" xfId="2779"/>
    <cellStyle name="Normal 8 2 2 2" xfId="3940"/>
    <cellStyle name="Normal 8 2 3" xfId="3939"/>
    <cellStyle name="Normal 8 2_Cover" xfId="2780"/>
    <cellStyle name="Normal 8 3" xfId="2781"/>
    <cellStyle name="Normal 8 3 2" xfId="3941"/>
    <cellStyle name="Normal 8 3 2 2" xfId="44675"/>
    <cellStyle name="Normal 8 3 2 2 2" xfId="44676"/>
    <cellStyle name="Normal 8 3 2 3" xfId="44677"/>
    <cellStyle name="Normal 8 3 2 3 2" xfId="44678"/>
    <cellStyle name="Normal 8 3 2 4" xfId="44679"/>
    <cellStyle name="Normal 8 3 3" xfId="44680"/>
    <cellStyle name="Normal 8 3 3 2" xfId="44681"/>
    <cellStyle name="Normal 8 3 3 2 2" xfId="44682"/>
    <cellStyle name="Normal 8 3 3 3" xfId="44683"/>
    <cellStyle name="Normal 8 3 3 3 2" xfId="44684"/>
    <cellStyle name="Normal 8 3 3 4" xfId="44685"/>
    <cellStyle name="Normal 8 3 4" xfId="44686"/>
    <cellStyle name="Normal 8 3 4 2" xfId="44687"/>
    <cellStyle name="Normal 8 3 5" xfId="44688"/>
    <cellStyle name="Normal 8 3 5 2" xfId="44689"/>
    <cellStyle name="Normal 8 3 6" xfId="44690"/>
    <cellStyle name="Normal 8 3 7" xfId="44691"/>
    <cellStyle name="Normal 8 4" xfId="44692"/>
    <cellStyle name="Normal 8 4 2" xfId="44693"/>
    <cellStyle name="Normal 8 5" xfId="44694"/>
    <cellStyle name="Normal 8 5 2" xfId="44695"/>
    <cellStyle name="Normal 8 6" xfId="44696"/>
    <cellStyle name="Normal 8 6 2" xfId="44697"/>
    <cellStyle name="Normal 8 7" xfId="44698"/>
    <cellStyle name="Normal 8 7 2" xfId="44699"/>
    <cellStyle name="Normal 8 8" xfId="44700"/>
    <cellStyle name="Normal 8 8 2" xfId="44701"/>
    <cellStyle name="Normal 8 9" xfId="44702"/>
    <cellStyle name="Normal 8_2014 Publishing 080814" xfId="2782"/>
    <cellStyle name="Normal 80" xfId="3027"/>
    <cellStyle name="Normal 80 2" xfId="4456"/>
    <cellStyle name="Normal 80 2 2" xfId="44703"/>
    <cellStyle name="Normal 80 2 2 2" xfId="44704"/>
    <cellStyle name="Normal 80 2 2 2 2" xfId="44705"/>
    <cellStyle name="Normal 80 2 2 2 2 2" xfId="44706"/>
    <cellStyle name="Normal 80 2 2 2 3" xfId="44707"/>
    <cellStyle name="Normal 80 2 2 2 3 2" xfId="44708"/>
    <cellStyle name="Normal 80 2 2 2 4" xfId="44709"/>
    <cellStyle name="Normal 80 2 2 3" xfId="44710"/>
    <cellStyle name="Normal 80 2 2 3 2" xfId="44711"/>
    <cellStyle name="Normal 80 2 2 4" xfId="44712"/>
    <cellStyle name="Normal 80 2 2 4 2" xfId="44713"/>
    <cellStyle name="Normal 80 2 2 5" xfId="44714"/>
    <cellStyle name="Normal 80 2 3" xfId="44715"/>
    <cellStyle name="Normal 80 2 3 2" xfId="44716"/>
    <cellStyle name="Normal 80 2 3 2 2" xfId="44717"/>
    <cellStyle name="Normal 80 2 3 3" xfId="44718"/>
    <cellStyle name="Normal 80 2 3 3 2" xfId="44719"/>
    <cellStyle name="Normal 80 2 3 4" xfId="44720"/>
    <cellStyle name="Normal 80 2 4" xfId="44721"/>
    <cellStyle name="Normal 80 2 4 2" xfId="44722"/>
    <cellStyle name="Normal 80 2 5" xfId="44723"/>
    <cellStyle name="Normal 80 2 5 2" xfId="44724"/>
    <cellStyle name="Normal 80 2 6" xfId="44725"/>
    <cellStyle name="Normal 80 3" xfId="44726"/>
    <cellStyle name="Normal 80 3 2" xfId="44727"/>
    <cellStyle name="Normal 80 3 2 2" xfId="44728"/>
    <cellStyle name="Normal 80 3 2 2 2" xfId="44729"/>
    <cellStyle name="Normal 80 3 2 3" xfId="44730"/>
    <cellStyle name="Normal 80 3 2 3 2" xfId="44731"/>
    <cellStyle name="Normal 80 3 2 4" xfId="44732"/>
    <cellStyle name="Normal 80 3 3" xfId="44733"/>
    <cellStyle name="Normal 80 3 3 2" xfId="44734"/>
    <cellStyle name="Normal 80 3 4" xfId="44735"/>
    <cellStyle name="Normal 80 3 4 2" xfId="44736"/>
    <cellStyle name="Normal 80 3 5" xfId="44737"/>
    <cellStyle name="Normal 80 4" xfId="44738"/>
    <cellStyle name="Normal 80 4 2" xfId="44739"/>
    <cellStyle name="Normal 80 4 2 2" xfId="44740"/>
    <cellStyle name="Normal 80 4 3" xfId="44741"/>
    <cellStyle name="Normal 80 4 3 2" xfId="44742"/>
    <cellStyle name="Normal 80 4 4" xfId="44743"/>
    <cellStyle name="Normal 80 5" xfId="44744"/>
    <cellStyle name="Normal 80 5 2" xfId="44745"/>
    <cellStyle name="Normal 80 6" xfId="44746"/>
    <cellStyle name="Normal 80 6 2" xfId="44747"/>
    <cellStyle name="Normal 80 7" xfId="44748"/>
    <cellStyle name="Normal 800" xfId="44749"/>
    <cellStyle name="Normal 801" xfId="44750"/>
    <cellStyle name="Normal 802" xfId="44751"/>
    <cellStyle name="Normal 803" xfId="44752"/>
    <cellStyle name="Normal 804" xfId="44753"/>
    <cellStyle name="Normal 805" xfId="44754"/>
    <cellStyle name="Normal 806" xfId="44755"/>
    <cellStyle name="Normal 807" xfId="44756"/>
    <cellStyle name="Normal 808" xfId="44757"/>
    <cellStyle name="Normal 809" xfId="44758"/>
    <cellStyle name="Normal 81" xfId="3028"/>
    <cellStyle name="Normal 81 2" xfId="44759"/>
    <cellStyle name="Normal 81 3" xfId="44760"/>
    <cellStyle name="Normal 81 4" xfId="44761"/>
    <cellStyle name="Normal 81 5" xfId="44762"/>
    <cellStyle name="Normal 810" xfId="44763"/>
    <cellStyle name="Normal 811" xfId="44764"/>
    <cellStyle name="Normal 812" xfId="44765"/>
    <cellStyle name="Normal 813" xfId="44766"/>
    <cellStyle name="Normal 814" xfId="44767"/>
    <cellStyle name="Normal 815" xfId="44768"/>
    <cellStyle name="Normal 816" xfId="44769"/>
    <cellStyle name="Normal 817" xfId="44770"/>
    <cellStyle name="Normal 818" xfId="44771"/>
    <cellStyle name="Normal 819" xfId="44772"/>
    <cellStyle name="Normal 82" xfId="4018"/>
    <cellStyle name="Normal 82 2" xfId="4865"/>
    <cellStyle name="Normal 82 2 2" xfId="44773"/>
    <cellStyle name="Normal 82 2 2 2" xfId="44774"/>
    <cellStyle name="Normal 82 2 2 2 2" xfId="44775"/>
    <cellStyle name="Normal 82 2 2 2 2 2" xfId="44776"/>
    <cellStyle name="Normal 82 2 2 2 3" xfId="44777"/>
    <cellStyle name="Normal 82 2 2 2 3 2" xfId="44778"/>
    <cellStyle name="Normal 82 2 2 2 4" xfId="44779"/>
    <cellStyle name="Normal 82 2 2 3" xfId="44780"/>
    <cellStyle name="Normal 82 2 2 3 2" xfId="44781"/>
    <cellStyle name="Normal 82 2 2 4" xfId="44782"/>
    <cellStyle name="Normal 82 2 2 4 2" xfId="44783"/>
    <cellStyle name="Normal 82 2 2 5" xfId="44784"/>
    <cellStyle name="Normal 82 2 3" xfId="44785"/>
    <cellStyle name="Normal 82 2 3 2" xfId="44786"/>
    <cellStyle name="Normal 82 2 3 2 2" xfId="44787"/>
    <cellStyle name="Normal 82 2 3 3" xfId="44788"/>
    <cellStyle name="Normal 82 2 3 3 2" xfId="44789"/>
    <cellStyle name="Normal 82 2 3 4" xfId="44790"/>
    <cellStyle name="Normal 82 2 4" xfId="44791"/>
    <cellStyle name="Normal 82 2 4 2" xfId="44792"/>
    <cellStyle name="Normal 82 2 5" xfId="44793"/>
    <cellStyle name="Normal 82 2 5 2" xfId="44794"/>
    <cellStyle name="Normal 82 2 6" xfId="44795"/>
    <cellStyle name="Normal 82 3" xfId="44796"/>
    <cellStyle name="Normal 82 3 2" xfId="44797"/>
    <cellStyle name="Normal 82 3 2 2" xfId="44798"/>
    <cellStyle name="Normal 82 3 2 2 2" xfId="44799"/>
    <cellStyle name="Normal 82 3 2 3" xfId="44800"/>
    <cellStyle name="Normal 82 3 2 3 2" xfId="44801"/>
    <cellStyle name="Normal 82 3 2 4" xfId="44802"/>
    <cellStyle name="Normal 82 3 3" xfId="44803"/>
    <cellStyle name="Normal 82 3 3 2" xfId="44804"/>
    <cellStyle name="Normal 82 3 4" xfId="44805"/>
    <cellStyle name="Normal 82 3 4 2" xfId="44806"/>
    <cellStyle name="Normal 82 3 5" xfId="44807"/>
    <cellStyle name="Normal 82 4" xfId="44808"/>
    <cellStyle name="Normal 82 4 2" xfId="44809"/>
    <cellStyle name="Normal 82 4 2 2" xfId="44810"/>
    <cellStyle name="Normal 82 4 3" xfId="44811"/>
    <cellStyle name="Normal 82 4 3 2" xfId="44812"/>
    <cellStyle name="Normal 82 4 4" xfId="44813"/>
    <cellStyle name="Normal 82 5" xfId="44814"/>
    <cellStyle name="Normal 82 5 2" xfId="44815"/>
    <cellStyle name="Normal 82 6" xfId="44816"/>
    <cellStyle name="Normal 82 6 2" xfId="44817"/>
    <cellStyle name="Normal 82 7" xfId="44818"/>
    <cellStyle name="Normal 820" xfId="44819"/>
    <cellStyle name="Normal 821" xfId="44820"/>
    <cellStyle name="Normal 822" xfId="44821"/>
    <cellStyle name="Normal 823" xfId="44822"/>
    <cellStyle name="Normal 824" xfId="44823"/>
    <cellStyle name="Normal 825" xfId="44824"/>
    <cellStyle name="Normal 826" xfId="44825"/>
    <cellStyle name="Normal 827" xfId="44826"/>
    <cellStyle name="Normal 828" xfId="44827"/>
    <cellStyle name="Normal 829" xfId="44828"/>
    <cellStyle name="Normal 83" xfId="4026"/>
    <cellStyle name="Normal 83 2" xfId="44829"/>
    <cellStyle name="Normal 83 3" xfId="44830"/>
    <cellStyle name="Normal 830" xfId="44831"/>
    <cellStyle name="Normal 831" xfId="44832"/>
    <cellStyle name="Normal 832" xfId="44833"/>
    <cellStyle name="Normal 833" xfId="44834"/>
    <cellStyle name="Normal 834" xfId="44835"/>
    <cellStyle name="Normal 835" xfId="44836"/>
    <cellStyle name="Normal 836" xfId="44837"/>
    <cellStyle name="Normal 837" xfId="44838"/>
    <cellStyle name="Normal 838" xfId="44839"/>
    <cellStyle name="Normal 839" xfId="44840"/>
    <cellStyle name="Normal 84" xfId="4448"/>
    <cellStyle name="Normal 84 2" xfId="44841"/>
    <cellStyle name="Normal 84 3" xfId="44842"/>
    <cellStyle name="Normal 840" xfId="44843"/>
    <cellStyle name="Normal 841" xfId="44844"/>
    <cellStyle name="Normal 842" xfId="44845"/>
    <cellStyle name="Normal 843" xfId="44846"/>
    <cellStyle name="Normal 844" xfId="44847"/>
    <cellStyle name="Normal 845" xfId="44848"/>
    <cellStyle name="Normal 846" xfId="44849"/>
    <cellStyle name="Normal 847" xfId="44850"/>
    <cellStyle name="Normal 848" xfId="44851"/>
    <cellStyle name="Normal 849" xfId="44852"/>
    <cellStyle name="Normal 85" xfId="4460"/>
    <cellStyle name="Normal 85 2" xfId="44853"/>
    <cellStyle name="Normal 85 3" xfId="44854"/>
    <cellStyle name="Normal 850" xfId="44855"/>
    <cellStyle name="Normal 851" xfId="44856"/>
    <cellStyle name="Normal 852" xfId="44857"/>
    <cellStyle name="Normal 853" xfId="44858"/>
    <cellStyle name="Normal 854" xfId="44859"/>
    <cellStyle name="Normal 855" xfId="44860"/>
    <cellStyle name="Normal 856" xfId="44861"/>
    <cellStyle name="Normal 857" xfId="44862"/>
    <cellStyle name="Normal 858" xfId="44863"/>
    <cellStyle name="Normal 859" xfId="44864"/>
    <cellStyle name="Normal 86" xfId="4326"/>
    <cellStyle name="Normal 86 2" xfId="44865"/>
    <cellStyle name="Normal 86 3" xfId="44866"/>
    <cellStyle name="Normal 860" xfId="44867"/>
    <cellStyle name="Normal 861" xfId="44868"/>
    <cellStyle name="Normal 862" xfId="44869"/>
    <cellStyle name="Normal 863" xfId="44870"/>
    <cellStyle name="Normal 864" xfId="44871"/>
    <cellStyle name="Normal 865" xfId="44872"/>
    <cellStyle name="Normal 866" xfId="44873"/>
    <cellStyle name="Normal 867" xfId="44874"/>
    <cellStyle name="Normal 868" xfId="44875"/>
    <cellStyle name="Normal 869" xfId="44876"/>
    <cellStyle name="Normal 87" xfId="4032"/>
    <cellStyle name="Normal 87 2" xfId="44877"/>
    <cellStyle name="Normal 87 3" xfId="44878"/>
    <cellStyle name="Normal 87 4" xfId="44879"/>
    <cellStyle name="Normal 87 5" xfId="44880"/>
    <cellStyle name="Normal 870" xfId="44881"/>
    <cellStyle name="Normal 871" xfId="44882"/>
    <cellStyle name="Normal 872" xfId="44883"/>
    <cellStyle name="Normal 873" xfId="44884"/>
    <cellStyle name="Normal 874" xfId="44885"/>
    <cellStyle name="Normal 875" xfId="44886"/>
    <cellStyle name="Normal 876" xfId="44887"/>
    <cellStyle name="Normal 877" xfId="44888"/>
    <cellStyle name="Normal 878" xfId="44889"/>
    <cellStyle name="Normal 879" xfId="44890"/>
    <cellStyle name="Normal 88" xfId="44891"/>
    <cellStyle name="Normal 88 2" xfId="44892"/>
    <cellStyle name="Normal 88 3" xfId="44893"/>
    <cellStyle name="Normal 880" xfId="44894"/>
    <cellStyle name="Normal 881" xfId="44895"/>
    <cellStyle name="Normal 882" xfId="44896"/>
    <cellStyle name="Normal 883" xfId="44897"/>
    <cellStyle name="Normal 884" xfId="44898"/>
    <cellStyle name="Normal 885" xfId="44899"/>
    <cellStyle name="Normal 886" xfId="44900"/>
    <cellStyle name="Normal 887" xfId="44901"/>
    <cellStyle name="Normal 888" xfId="44902"/>
    <cellStyle name="Normal 889" xfId="44903"/>
    <cellStyle name="Normal 89" xfId="44904"/>
    <cellStyle name="Normal 89 2" xfId="44905"/>
    <cellStyle name="Normal 89 3" xfId="44906"/>
    <cellStyle name="Normal 89 4" xfId="44907"/>
    <cellStyle name="Normal 89 5" xfId="44908"/>
    <cellStyle name="Normal 890" xfId="44909"/>
    <cellStyle name="Normal 891" xfId="44910"/>
    <cellStyle name="Normal 892" xfId="44911"/>
    <cellStyle name="Normal 893" xfId="44912"/>
    <cellStyle name="Normal 894" xfId="44913"/>
    <cellStyle name="Normal 895" xfId="44914"/>
    <cellStyle name="Normal 896" xfId="44915"/>
    <cellStyle name="Normal 897" xfId="44916"/>
    <cellStyle name="Normal 898" xfId="44917"/>
    <cellStyle name="Normal 899" xfId="44918"/>
    <cellStyle name="Normal 9" xfId="2783"/>
    <cellStyle name="Normal 9 10" xfId="44919"/>
    <cellStyle name="Normal 9 11" xfId="44920"/>
    <cellStyle name="Normal 9 2" xfId="2784"/>
    <cellStyle name="Normal 9 2 2" xfId="2785"/>
    <cellStyle name="Normal 9 2 2 2" xfId="3943"/>
    <cellStyle name="Normal 9 2 2 2 2" xfId="44921"/>
    <cellStyle name="Normal 9 2 2 3" xfId="44922"/>
    <cellStyle name="Normal 9 2 2 3 2" xfId="44923"/>
    <cellStyle name="Normal 9 2 2 4" xfId="44924"/>
    <cellStyle name="Normal 9 2 2 5" xfId="44925"/>
    <cellStyle name="Normal 9 2 3" xfId="3942"/>
    <cellStyle name="Normal 9 2 3 2" xfId="44926"/>
    <cellStyle name="Normal 9 2 4" xfId="44927"/>
    <cellStyle name="Normal 9 2 4 2" xfId="44928"/>
    <cellStyle name="Normal 9 2 5" xfId="44929"/>
    <cellStyle name="Normal 9 2 6" xfId="44930"/>
    <cellStyle name="Normal 9 2_Cover" xfId="2786"/>
    <cellStyle name="Normal 9 3" xfId="2787"/>
    <cellStyle name="Normal 9 3 2" xfId="2788"/>
    <cellStyle name="Normal 9 3 2 2" xfId="44931"/>
    <cellStyle name="Normal 9 3 3" xfId="3944"/>
    <cellStyle name="Normal 9 3 3 2" xfId="4859"/>
    <cellStyle name="Normal 9 3 3 2 2" xfId="44932"/>
    <cellStyle name="Normal 9 3 3 2 2 2" xfId="44933"/>
    <cellStyle name="Normal 9 3 3 2 2 2 2" xfId="44934"/>
    <cellStyle name="Normal 9 3 3 2 2 2 2 2" xfId="44935"/>
    <cellStyle name="Normal 9 3 3 2 2 2 3" xfId="44936"/>
    <cellStyle name="Normal 9 3 3 2 2 2 3 2" xfId="44937"/>
    <cellStyle name="Normal 9 3 3 2 2 2 4" xfId="44938"/>
    <cellStyle name="Normal 9 3 3 2 2 3" xfId="44939"/>
    <cellStyle name="Normal 9 3 3 2 2 3 2" xfId="44940"/>
    <cellStyle name="Normal 9 3 3 2 2 4" xfId="44941"/>
    <cellStyle name="Normal 9 3 3 2 2 4 2" xfId="44942"/>
    <cellStyle name="Normal 9 3 3 2 2 5" xfId="44943"/>
    <cellStyle name="Normal 9 3 3 2 3" xfId="44944"/>
    <cellStyle name="Normal 9 3 3 2 3 2" xfId="44945"/>
    <cellStyle name="Normal 9 3 3 2 3 2 2" xfId="44946"/>
    <cellStyle name="Normal 9 3 3 2 3 3" xfId="44947"/>
    <cellStyle name="Normal 9 3 3 2 3 3 2" xfId="44948"/>
    <cellStyle name="Normal 9 3 3 2 3 4" xfId="44949"/>
    <cellStyle name="Normal 9 3 3 2 4" xfId="44950"/>
    <cellStyle name="Normal 9 3 3 2 4 2" xfId="44951"/>
    <cellStyle name="Normal 9 3 3 2 5" xfId="44952"/>
    <cellStyle name="Normal 9 3 3 2 5 2" xfId="44953"/>
    <cellStyle name="Normal 9 3 3 2 6" xfId="44954"/>
    <cellStyle name="Normal 9 3 3 3" xfId="44955"/>
    <cellStyle name="Normal 9 3 3 3 2" xfId="44956"/>
    <cellStyle name="Normal 9 3 3 3 2 2" xfId="44957"/>
    <cellStyle name="Normal 9 3 3 3 2 2 2" xfId="44958"/>
    <cellStyle name="Normal 9 3 3 3 2 3" xfId="44959"/>
    <cellStyle name="Normal 9 3 3 3 2 3 2" xfId="44960"/>
    <cellStyle name="Normal 9 3 3 3 2 4" xfId="44961"/>
    <cellStyle name="Normal 9 3 3 3 3" xfId="44962"/>
    <cellStyle name="Normal 9 3 3 3 3 2" xfId="44963"/>
    <cellStyle name="Normal 9 3 3 3 4" xfId="44964"/>
    <cellStyle name="Normal 9 3 3 3 4 2" xfId="44965"/>
    <cellStyle name="Normal 9 3 3 3 5" xfId="44966"/>
    <cellStyle name="Normal 9 3 3 4" xfId="44967"/>
    <cellStyle name="Normal 9 3 3 4 2" xfId="44968"/>
    <cellStyle name="Normal 9 3 3 4 2 2" xfId="44969"/>
    <cellStyle name="Normal 9 3 3 4 3" xfId="44970"/>
    <cellStyle name="Normal 9 3 3 4 3 2" xfId="44971"/>
    <cellStyle name="Normal 9 3 3 4 4" xfId="44972"/>
    <cellStyle name="Normal 9 3 3 5" xfId="44973"/>
    <cellStyle name="Normal 9 3 3 5 2" xfId="44974"/>
    <cellStyle name="Normal 9 3 3 6" xfId="44975"/>
    <cellStyle name="Normal 9 3 3 6 2" xfId="44976"/>
    <cellStyle name="Normal 9 3 3 7" xfId="44977"/>
    <cellStyle name="Normal 9 3 4" xfId="4445"/>
    <cellStyle name="Normal 9 3 4 2" xfId="44978"/>
    <cellStyle name="Normal 9 3 4 2 2" xfId="44979"/>
    <cellStyle name="Normal 9 3 4 2 2 2" xfId="44980"/>
    <cellStyle name="Normal 9 3 4 2 2 2 2" xfId="44981"/>
    <cellStyle name="Normal 9 3 4 2 2 3" xfId="44982"/>
    <cellStyle name="Normal 9 3 4 2 2 3 2" xfId="44983"/>
    <cellStyle name="Normal 9 3 4 2 2 4" xfId="44984"/>
    <cellStyle name="Normal 9 3 4 2 3" xfId="44985"/>
    <cellStyle name="Normal 9 3 4 2 3 2" xfId="44986"/>
    <cellStyle name="Normal 9 3 4 2 4" xfId="44987"/>
    <cellStyle name="Normal 9 3 4 2 4 2" xfId="44988"/>
    <cellStyle name="Normal 9 3 4 2 5" xfId="44989"/>
    <cellStyle name="Normal 9 3 4 3" xfId="44990"/>
    <cellStyle name="Normal 9 3 4 3 2" xfId="44991"/>
    <cellStyle name="Normal 9 3 4 3 2 2" xfId="44992"/>
    <cellStyle name="Normal 9 3 4 3 3" xfId="44993"/>
    <cellStyle name="Normal 9 3 4 3 3 2" xfId="44994"/>
    <cellStyle name="Normal 9 3 4 3 4" xfId="44995"/>
    <cellStyle name="Normal 9 3 4 4" xfId="44996"/>
    <cellStyle name="Normal 9 3 4 4 2" xfId="44997"/>
    <cellStyle name="Normal 9 3 4 5" xfId="44998"/>
    <cellStyle name="Normal 9 3 4 5 2" xfId="44999"/>
    <cellStyle name="Normal 9 3 4 6" xfId="45000"/>
    <cellStyle name="Normal 9 3 5" xfId="45001"/>
    <cellStyle name="Normal 9 3 5 2" xfId="45002"/>
    <cellStyle name="Normal 9 3 5 2 2" xfId="45003"/>
    <cellStyle name="Normal 9 3 5 2 2 2" xfId="45004"/>
    <cellStyle name="Normal 9 3 5 2 3" xfId="45005"/>
    <cellStyle name="Normal 9 3 5 2 3 2" xfId="45006"/>
    <cellStyle name="Normal 9 3 5 2 4" xfId="45007"/>
    <cellStyle name="Normal 9 3 5 3" xfId="45008"/>
    <cellStyle name="Normal 9 3 5 3 2" xfId="45009"/>
    <cellStyle name="Normal 9 3 5 4" xfId="45010"/>
    <cellStyle name="Normal 9 3 5 4 2" xfId="45011"/>
    <cellStyle name="Normal 9 3 5 5" xfId="45012"/>
    <cellStyle name="Normal 9 3 6" xfId="45013"/>
    <cellStyle name="Normal 9 3 6 2" xfId="45014"/>
    <cellStyle name="Normal 9 3 6 2 2" xfId="45015"/>
    <cellStyle name="Normal 9 3 6 3" xfId="45016"/>
    <cellStyle name="Normal 9 3 6 3 2" xfId="45017"/>
    <cellStyle name="Normal 9 3 6 4" xfId="45018"/>
    <cellStyle name="Normal 9 3 7" xfId="45019"/>
    <cellStyle name="Normal 9 3 7 2" xfId="45020"/>
    <cellStyle name="Normal 9 3 8" xfId="45021"/>
    <cellStyle name="Normal 9 3 8 2" xfId="45022"/>
    <cellStyle name="Normal 9 3 9" xfId="45023"/>
    <cellStyle name="Normal 9 3_TX Retail Data" xfId="2789"/>
    <cellStyle name="Normal 9 4" xfId="2790"/>
    <cellStyle name="Normal 9 4 2" xfId="2791"/>
    <cellStyle name="Normal 9 4 2 2" xfId="45024"/>
    <cellStyle name="Normal 9 4 3" xfId="3945"/>
    <cellStyle name="Normal 9 4 3 2" xfId="4860"/>
    <cellStyle name="Normal 9 4 3 2 2" xfId="45025"/>
    <cellStyle name="Normal 9 4 3 2 2 2" xfId="45026"/>
    <cellStyle name="Normal 9 4 3 2 2 2 2" xfId="45027"/>
    <cellStyle name="Normal 9 4 3 2 2 2 2 2" xfId="45028"/>
    <cellStyle name="Normal 9 4 3 2 2 2 3" xfId="45029"/>
    <cellStyle name="Normal 9 4 3 2 2 2 3 2" xfId="45030"/>
    <cellStyle name="Normal 9 4 3 2 2 2 4" xfId="45031"/>
    <cellStyle name="Normal 9 4 3 2 2 3" xfId="45032"/>
    <cellStyle name="Normal 9 4 3 2 2 3 2" xfId="45033"/>
    <cellStyle name="Normal 9 4 3 2 2 4" xfId="45034"/>
    <cellStyle name="Normal 9 4 3 2 2 4 2" xfId="45035"/>
    <cellStyle name="Normal 9 4 3 2 2 5" xfId="45036"/>
    <cellStyle name="Normal 9 4 3 2 3" xfId="45037"/>
    <cellStyle name="Normal 9 4 3 2 3 2" xfId="45038"/>
    <cellStyle name="Normal 9 4 3 2 3 2 2" xfId="45039"/>
    <cellStyle name="Normal 9 4 3 2 3 3" xfId="45040"/>
    <cellStyle name="Normal 9 4 3 2 3 3 2" xfId="45041"/>
    <cellStyle name="Normal 9 4 3 2 3 4" xfId="45042"/>
    <cellStyle name="Normal 9 4 3 2 4" xfId="45043"/>
    <cellStyle name="Normal 9 4 3 2 4 2" xfId="45044"/>
    <cellStyle name="Normal 9 4 3 2 5" xfId="45045"/>
    <cellStyle name="Normal 9 4 3 2 5 2" xfId="45046"/>
    <cellStyle name="Normal 9 4 3 2 6" xfId="45047"/>
    <cellStyle name="Normal 9 4 3 3" xfId="45048"/>
    <cellStyle name="Normal 9 4 3 3 2" xfId="45049"/>
    <cellStyle name="Normal 9 4 3 3 2 2" xfId="45050"/>
    <cellStyle name="Normal 9 4 3 3 2 2 2" xfId="45051"/>
    <cellStyle name="Normal 9 4 3 3 2 3" xfId="45052"/>
    <cellStyle name="Normal 9 4 3 3 2 3 2" xfId="45053"/>
    <cellStyle name="Normal 9 4 3 3 2 4" xfId="45054"/>
    <cellStyle name="Normal 9 4 3 3 3" xfId="45055"/>
    <cellStyle name="Normal 9 4 3 3 3 2" xfId="45056"/>
    <cellStyle name="Normal 9 4 3 3 4" xfId="45057"/>
    <cellStyle name="Normal 9 4 3 3 4 2" xfId="45058"/>
    <cellStyle name="Normal 9 4 3 3 5" xfId="45059"/>
    <cellStyle name="Normal 9 4 3 4" xfId="45060"/>
    <cellStyle name="Normal 9 4 3 4 2" xfId="45061"/>
    <cellStyle name="Normal 9 4 3 4 2 2" xfId="45062"/>
    <cellStyle name="Normal 9 4 3 4 3" xfId="45063"/>
    <cellStyle name="Normal 9 4 3 4 3 2" xfId="45064"/>
    <cellStyle name="Normal 9 4 3 4 4" xfId="45065"/>
    <cellStyle name="Normal 9 4 3 5" xfId="45066"/>
    <cellStyle name="Normal 9 4 3 5 2" xfId="45067"/>
    <cellStyle name="Normal 9 4 3 6" xfId="45068"/>
    <cellStyle name="Normal 9 4 3 6 2" xfId="45069"/>
    <cellStyle name="Normal 9 4 3 7" xfId="45070"/>
    <cellStyle name="Normal 9 4 4" xfId="4446"/>
    <cellStyle name="Normal 9 4 4 2" xfId="45071"/>
    <cellStyle name="Normal 9 4 4 2 2" xfId="45072"/>
    <cellStyle name="Normal 9 4 4 2 2 2" xfId="45073"/>
    <cellStyle name="Normal 9 4 4 2 2 2 2" xfId="45074"/>
    <cellStyle name="Normal 9 4 4 2 2 3" xfId="45075"/>
    <cellStyle name="Normal 9 4 4 2 2 3 2" xfId="45076"/>
    <cellStyle name="Normal 9 4 4 2 2 4" xfId="45077"/>
    <cellStyle name="Normal 9 4 4 2 3" xfId="45078"/>
    <cellStyle name="Normal 9 4 4 2 3 2" xfId="45079"/>
    <cellStyle name="Normal 9 4 4 2 4" xfId="45080"/>
    <cellStyle name="Normal 9 4 4 2 4 2" xfId="45081"/>
    <cellStyle name="Normal 9 4 4 2 5" xfId="45082"/>
    <cellStyle name="Normal 9 4 4 3" xfId="45083"/>
    <cellStyle name="Normal 9 4 4 3 2" xfId="45084"/>
    <cellStyle name="Normal 9 4 4 3 2 2" xfId="45085"/>
    <cellStyle name="Normal 9 4 4 3 3" xfId="45086"/>
    <cellStyle name="Normal 9 4 4 3 3 2" xfId="45087"/>
    <cellStyle name="Normal 9 4 4 3 4" xfId="45088"/>
    <cellStyle name="Normal 9 4 4 4" xfId="45089"/>
    <cellStyle name="Normal 9 4 4 4 2" xfId="45090"/>
    <cellStyle name="Normal 9 4 4 5" xfId="45091"/>
    <cellStyle name="Normal 9 4 4 5 2" xfId="45092"/>
    <cellStyle name="Normal 9 4 4 6" xfId="45093"/>
    <cellStyle name="Normal 9 4 5" xfId="45094"/>
    <cellStyle name="Normal 9 4 5 2" xfId="45095"/>
    <cellStyle name="Normal 9 4 5 2 2" xfId="45096"/>
    <cellStyle name="Normal 9 4 5 2 2 2" xfId="45097"/>
    <cellStyle name="Normal 9 4 5 2 3" xfId="45098"/>
    <cellStyle name="Normal 9 4 5 2 3 2" xfId="45099"/>
    <cellStyle name="Normal 9 4 5 2 4" xfId="45100"/>
    <cellStyle name="Normal 9 4 5 3" xfId="45101"/>
    <cellStyle name="Normal 9 4 5 3 2" xfId="45102"/>
    <cellStyle name="Normal 9 4 5 4" xfId="45103"/>
    <cellStyle name="Normal 9 4 5 4 2" xfId="45104"/>
    <cellStyle name="Normal 9 4 5 5" xfId="45105"/>
    <cellStyle name="Normal 9 4 6" xfId="45106"/>
    <cellStyle name="Normal 9 4 6 2" xfId="45107"/>
    <cellStyle name="Normal 9 4 6 2 2" xfId="45108"/>
    <cellStyle name="Normal 9 4 6 3" xfId="45109"/>
    <cellStyle name="Normal 9 4 6 3 2" xfId="45110"/>
    <cellStyle name="Normal 9 4 6 4" xfId="45111"/>
    <cellStyle name="Normal 9 4 7" xfId="45112"/>
    <cellStyle name="Normal 9 4 7 2" xfId="45113"/>
    <cellStyle name="Normal 9 4 8" xfId="45114"/>
    <cellStyle name="Normal 9 4 8 2" xfId="45115"/>
    <cellStyle name="Normal 9 4 9" xfId="45116"/>
    <cellStyle name="Normal 9 4_TX Retail Data" xfId="2792"/>
    <cellStyle name="Normal 9 5" xfId="2793"/>
    <cellStyle name="Normal 9 5 2" xfId="45117"/>
    <cellStyle name="Normal 9 6" xfId="45118"/>
    <cellStyle name="Normal 9 7" xfId="45119"/>
    <cellStyle name="Normal 9 8" xfId="45120"/>
    <cellStyle name="Normal 9 9" xfId="45121"/>
    <cellStyle name="Normal 9_2011 revised housing worksheet 4-7-11" xfId="2794"/>
    <cellStyle name="Normal 90" xfId="45122"/>
    <cellStyle name="Normal 90 2" xfId="45123"/>
    <cellStyle name="Normal 90 3" xfId="45124"/>
    <cellStyle name="Normal 90 4" xfId="45125"/>
    <cellStyle name="Normal 90 5" xfId="45126"/>
    <cellStyle name="Normal 900" xfId="45127"/>
    <cellStyle name="Normal 901" xfId="45128"/>
    <cellStyle name="Normal 902" xfId="45129"/>
    <cellStyle name="Normal 903" xfId="45130"/>
    <cellStyle name="Normal 904" xfId="45131"/>
    <cellStyle name="Normal 905" xfId="45132"/>
    <cellStyle name="Normal 906" xfId="45133"/>
    <cellStyle name="Normal 907" xfId="45134"/>
    <cellStyle name="Normal 908" xfId="45135"/>
    <cellStyle name="Normal 909" xfId="45136"/>
    <cellStyle name="Normal 91" xfId="45137"/>
    <cellStyle name="Normal 91 2" xfId="45138"/>
    <cellStyle name="Normal 91 3" xfId="45139"/>
    <cellStyle name="Normal 910" xfId="45140"/>
    <cellStyle name="Normal 911" xfId="45141"/>
    <cellStyle name="Normal 912" xfId="45142"/>
    <cellStyle name="Normal 913" xfId="45143"/>
    <cellStyle name="Normal 914" xfId="45144"/>
    <cellStyle name="Normal 915" xfId="45145"/>
    <cellStyle name="Normal 916" xfId="45146"/>
    <cellStyle name="Normal 917" xfId="45147"/>
    <cellStyle name="Normal 918" xfId="45148"/>
    <cellStyle name="Normal 919" xfId="45149"/>
    <cellStyle name="Normal 92" xfId="45150"/>
    <cellStyle name="Normal 92 2" xfId="45151"/>
    <cellStyle name="Normal 92 3" xfId="45152"/>
    <cellStyle name="Normal 92 4" xfId="45153"/>
    <cellStyle name="Normal 92 5" xfId="45154"/>
    <cellStyle name="Normal 920" xfId="45155"/>
    <cellStyle name="Normal 921" xfId="45156"/>
    <cellStyle name="Normal 922" xfId="45157"/>
    <cellStyle name="Normal 923" xfId="45158"/>
    <cellStyle name="Normal 924" xfId="45159"/>
    <cellStyle name="Normal 925" xfId="45160"/>
    <cellStyle name="Normal 926" xfId="45161"/>
    <cellStyle name="Normal 927" xfId="45162"/>
    <cellStyle name="Normal 928" xfId="45163"/>
    <cellStyle name="Normal 929" xfId="45164"/>
    <cellStyle name="Normal 93" xfId="45165"/>
    <cellStyle name="Normal 93 2" xfId="45166"/>
    <cellStyle name="Normal 93 3" xfId="45167"/>
    <cellStyle name="Normal 93 4" xfId="45168"/>
    <cellStyle name="Normal 93 5" xfId="45169"/>
    <cellStyle name="Normal 930" xfId="45170"/>
    <cellStyle name="Normal 931" xfId="45171"/>
    <cellStyle name="Normal 932" xfId="45172"/>
    <cellStyle name="Normal 933" xfId="45173"/>
    <cellStyle name="Normal 934" xfId="45174"/>
    <cellStyle name="Normal 935" xfId="45175"/>
    <cellStyle name="Normal 936" xfId="45176"/>
    <cellStyle name="Normal 937" xfId="45177"/>
    <cellStyle name="Normal 938" xfId="45178"/>
    <cellStyle name="Normal 939" xfId="45179"/>
    <cellStyle name="Normal 94" xfId="45180"/>
    <cellStyle name="Normal 94 2" xfId="45181"/>
    <cellStyle name="Normal 940" xfId="45182"/>
    <cellStyle name="Normal 941" xfId="45183"/>
    <cellStyle name="Normal 942" xfId="45184"/>
    <cellStyle name="Normal 943" xfId="45185"/>
    <cellStyle name="Normal 944" xfId="45186"/>
    <cellStyle name="Normal 945" xfId="45187"/>
    <cellStyle name="Normal 946" xfId="45188"/>
    <cellStyle name="Normal 947" xfId="45189"/>
    <cellStyle name="Normal 948" xfId="45190"/>
    <cellStyle name="Normal 949" xfId="45191"/>
    <cellStyle name="Normal 95" xfId="45192"/>
    <cellStyle name="Normal 95 2" xfId="45193"/>
    <cellStyle name="Normal 95 3" xfId="45194"/>
    <cellStyle name="Normal 95 4" xfId="45195"/>
    <cellStyle name="Normal 95 5" xfId="45196"/>
    <cellStyle name="Normal 950" xfId="45197"/>
    <cellStyle name="Normal 951" xfId="45198"/>
    <cellStyle name="Normal 952" xfId="45199"/>
    <cellStyle name="Normal 953" xfId="45200"/>
    <cellStyle name="Normal 954" xfId="45201"/>
    <cellStyle name="Normal 955" xfId="45202"/>
    <cellStyle name="Normal 956" xfId="45203"/>
    <cellStyle name="Normal 957" xfId="45204"/>
    <cellStyle name="Normal 958" xfId="45205"/>
    <cellStyle name="Normal 959" xfId="45206"/>
    <cellStyle name="Normal 96" xfId="45207"/>
    <cellStyle name="Normal 96 2" xfId="45208"/>
    <cellStyle name="Normal 960" xfId="45209"/>
    <cellStyle name="Normal 961" xfId="45210"/>
    <cellStyle name="Normal 962" xfId="45211"/>
    <cellStyle name="Normal 963" xfId="45212"/>
    <cellStyle name="Normal 964" xfId="45213"/>
    <cellStyle name="Normal 965" xfId="45214"/>
    <cellStyle name="Normal 966" xfId="45215"/>
    <cellStyle name="Normal 967" xfId="45216"/>
    <cellStyle name="Normal 968" xfId="45217"/>
    <cellStyle name="Normal 969" xfId="45218"/>
    <cellStyle name="Normal 97" xfId="45219"/>
    <cellStyle name="Normal 97 2" xfId="45220"/>
    <cellStyle name="Normal 970" xfId="45221"/>
    <cellStyle name="Normal 971" xfId="45222"/>
    <cellStyle name="Normal 972" xfId="45223"/>
    <cellStyle name="Normal 973" xfId="45224"/>
    <cellStyle name="Normal 974" xfId="45225"/>
    <cellStyle name="Normal 975" xfId="45226"/>
    <cellStyle name="Normal 976" xfId="45227"/>
    <cellStyle name="Normal 977" xfId="45228"/>
    <cellStyle name="Normal 978" xfId="45229"/>
    <cellStyle name="Normal 979" xfId="45230"/>
    <cellStyle name="Normal 98" xfId="45231"/>
    <cellStyle name="Normal 98 2" xfId="45232"/>
    <cellStyle name="Normal 980" xfId="45233"/>
    <cellStyle name="Normal 981" xfId="45234"/>
    <cellStyle name="Normal 982" xfId="45235"/>
    <cellStyle name="Normal 983" xfId="45236"/>
    <cellStyle name="Normal 984" xfId="45237"/>
    <cellStyle name="Normal 985" xfId="45238"/>
    <cellStyle name="Normal 986" xfId="45239"/>
    <cellStyle name="Normal 987" xfId="45240"/>
    <cellStyle name="Normal 988" xfId="45241"/>
    <cellStyle name="Normal 989" xfId="45242"/>
    <cellStyle name="Normal 99" xfId="45243"/>
    <cellStyle name="Normal 99 2" xfId="45244"/>
    <cellStyle name="Normal 990" xfId="45245"/>
    <cellStyle name="Normal 991" xfId="45246"/>
    <cellStyle name="Normal 992" xfId="45247"/>
    <cellStyle name="Normal 993" xfId="45248"/>
    <cellStyle name="Normal 994" xfId="45249"/>
    <cellStyle name="Normal 995" xfId="45250"/>
    <cellStyle name="Normal Bold" xfId="45251"/>
    <cellStyle name="Note 10" xfId="45252"/>
    <cellStyle name="Note 11" xfId="45253"/>
    <cellStyle name="Note 12" xfId="45254"/>
    <cellStyle name="Note 2" xfId="81"/>
    <cellStyle name="Note 2 2" xfId="2795"/>
    <cellStyle name="Note 2 2 2" xfId="45255"/>
    <cellStyle name="Note 2 2 2 2" xfId="45256"/>
    <cellStyle name="Note 2 2 3" xfId="45257"/>
    <cellStyle name="Note 2 3" xfId="2796"/>
    <cellStyle name="Note 2 3 2" xfId="45258"/>
    <cellStyle name="Note 2 4" xfId="2797"/>
    <cellStyle name="Note 2 4 2" xfId="45259"/>
    <cellStyle name="Note 2 5" xfId="45260"/>
    <cellStyle name="Note 2_2014 Publishing 080814" xfId="2798"/>
    <cellStyle name="Note 3" xfId="82"/>
    <cellStyle name="Note 3 2" xfId="2799"/>
    <cellStyle name="Note 3 2 2" xfId="45261"/>
    <cellStyle name="Note 3 2 2 2" xfId="45262"/>
    <cellStyle name="Note 3 3" xfId="2800"/>
    <cellStyle name="Note 3 3 2" xfId="45263"/>
    <cellStyle name="Note 3 4" xfId="2801"/>
    <cellStyle name="Note 3 5" xfId="3036"/>
    <cellStyle name="Note 3 6" xfId="45264"/>
    <cellStyle name="Note 3_2014 Publishing 080814" xfId="2802"/>
    <cellStyle name="Note 4" xfId="2803"/>
    <cellStyle name="Note 4 2" xfId="2804"/>
    <cellStyle name="Note 4 2 2" xfId="45265"/>
    <cellStyle name="Note 4 3" xfId="2805"/>
    <cellStyle name="Note 4 4" xfId="45266"/>
    <cellStyle name="Note 4_2014 Publishing 080814" xfId="2806"/>
    <cellStyle name="Note 5" xfId="2807"/>
    <cellStyle name="Note 5 2" xfId="2808"/>
    <cellStyle name="Note 5 2 2" xfId="45267"/>
    <cellStyle name="Note 5 3" xfId="45268"/>
    <cellStyle name="Note 5_2014 Publishing 080814" xfId="2809"/>
    <cellStyle name="Note 6" xfId="2810"/>
    <cellStyle name="Note 6 2" xfId="3946"/>
    <cellStyle name="Note 6 3" xfId="45269"/>
    <cellStyle name="Note 7" xfId="45270"/>
    <cellStyle name="Note 8" xfId="45271"/>
    <cellStyle name="Note 9" xfId="45272"/>
    <cellStyle name="Notes" xfId="45273"/>
    <cellStyle name="nplode" xfId="2811"/>
    <cellStyle name="Number" xfId="45274"/>
    <cellStyle name="NumberFormat" xfId="2812"/>
    <cellStyle name="NumberFormat 2" xfId="2813"/>
    <cellStyle name="NumberFormat 2 2" xfId="2814"/>
    <cellStyle name="NumberFormat 2 2 2" xfId="3949"/>
    <cellStyle name="NumberFormat 2 3" xfId="3948"/>
    <cellStyle name="NumberFormat 3" xfId="2815"/>
    <cellStyle name="NumberFormat 3 2" xfId="2816"/>
    <cellStyle name="NumberFormat 3 2 2" xfId="3951"/>
    <cellStyle name="NumberFormat 3 3" xfId="2817"/>
    <cellStyle name="NumberFormat 3 3 2" xfId="3952"/>
    <cellStyle name="NumberFormat 3 4" xfId="2818"/>
    <cellStyle name="NumberFormat 3 4 2" xfId="3953"/>
    <cellStyle name="NumberFormat 3 5" xfId="3950"/>
    <cellStyle name="NumberFormat 4" xfId="2819"/>
    <cellStyle name="NumberFormat 4 2" xfId="3954"/>
    <cellStyle name="NumberFormat 5" xfId="3947"/>
    <cellStyle name="NumberFormat_Tob 08-13-13 No GTD" xfId="2820"/>
    <cellStyle name="numbers" xfId="2821"/>
    <cellStyle name="Numbers - Bold" xfId="45275"/>
    <cellStyle name="Numbers - Bold - Italic" xfId="45276"/>
    <cellStyle name="Numbers - Bold_1pager28" xfId="45277"/>
    <cellStyle name="Numbers - Large" xfId="45278"/>
    <cellStyle name="Numbers 2" xfId="45279"/>
    <cellStyle name="Numbers_Comps" xfId="45280"/>
    <cellStyle name="Outlined" xfId="45281"/>
    <cellStyle name="Output 2" xfId="83"/>
    <cellStyle name="Output 2 2" xfId="2822"/>
    <cellStyle name="Output 2 3" xfId="2823"/>
    <cellStyle name="Output 2 3 2" xfId="45282"/>
    <cellStyle name="Output 2 4" xfId="2824"/>
    <cellStyle name="Output 2_2014 Publishing 080814" xfId="2825"/>
    <cellStyle name="Output 3" xfId="84"/>
    <cellStyle name="Output 3 2" xfId="2826"/>
    <cellStyle name="Output 3 3" xfId="2827"/>
    <cellStyle name="Output 3 3 2" xfId="45283"/>
    <cellStyle name="Output 3 4" xfId="2828"/>
    <cellStyle name="Output 3 5" xfId="45284"/>
    <cellStyle name="Output 3_2014 Publishing 080814" xfId="2829"/>
    <cellStyle name="Output 4" xfId="2830"/>
    <cellStyle name="Output 4 2" xfId="2831"/>
    <cellStyle name="Output 4 3" xfId="2832"/>
    <cellStyle name="Output 4_2014 Publishing 080814" xfId="2833"/>
    <cellStyle name="Output 5" xfId="2834"/>
    <cellStyle name="Output 5 2" xfId="2835"/>
    <cellStyle name="Output 5 3" xfId="45285"/>
    <cellStyle name="Output 5_TX Retail Data" xfId="2836"/>
    <cellStyle name="Page Number" xfId="45286"/>
    <cellStyle name="Page Title" xfId="45287"/>
    <cellStyle name="Parent row" xfId="45288"/>
    <cellStyle name="Percent" xfId="4867" builtinId="5"/>
    <cellStyle name="Percent %" xfId="2837"/>
    <cellStyle name="Percent % Long Underline" xfId="2838"/>
    <cellStyle name="Percent (0)" xfId="45289"/>
    <cellStyle name="Percent (0) 2" xfId="45290"/>
    <cellStyle name="Percent [0]" xfId="45291"/>
    <cellStyle name="Percent [1]" xfId="45292"/>
    <cellStyle name="Percent [2]" xfId="45293"/>
    <cellStyle name="Percent [2] 2" xfId="45294"/>
    <cellStyle name="Percent 0.0%" xfId="2839"/>
    <cellStyle name="Percent 0.0% Long Underline" xfId="2840"/>
    <cellStyle name="Percent 0.00%" xfId="2841"/>
    <cellStyle name="Percent 0.00% Long Underline" xfId="2842"/>
    <cellStyle name="Percent 0.000%" xfId="2843"/>
    <cellStyle name="Percent 0.000% Long Underline" xfId="2844"/>
    <cellStyle name="Percent 0.0000%" xfId="2845"/>
    <cellStyle name="Percent 0.0000% Long Underline" xfId="2846"/>
    <cellStyle name="Percent 1" xfId="45295"/>
    <cellStyle name="Percent 10" xfId="2847"/>
    <cellStyle name="Percent 10 2" xfId="3955"/>
    <cellStyle name="Percent 10 3" xfId="45296"/>
    <cellStyle name="Percent 10 4" xfId="45297"/>
    <cellStyle name="Percent 11" xfId="2848"/>
    <cellStyle name="Percent 11 2" xfId="3956"/>
    <cellStyle name="Percent 11 3" xfId="45298"/>
    <cellStyle name="Percent 11 4" xfId="45299"/>
    <cellStyle name="Percent 12" xfId="2849"/>
    <cellStyle name="Percent 12 2" xfId="45300"/>
    <cellStyle name="Percent 12 3" xfId="45301"/>
    <cellStyle name="Percent 12 4" xfId="45302"/>
    <cellStyle name="Percent 13" xfId="2850"/>
    <cellStyle name="Percent 13 2" xfId="45303"/>
    <cellStyle name="Percent 13 3" xfId="45304"/>
    <cellStyle name="Percent 13 4" xfId="45305"/>
    <cellStyle name="Percent 14" xfId="2851"/>
    <cellStyle name="Percent 14 2" xfId="45306"/>
    <cellStyle name="Percent 15" xfId="2852"/>
    <cellStyle name="Percent 15 2" xfId="45307"/>
    <cellStyle name="Percent 16" xfId="2853"/>
    <cellStyle name="Percent 16 2" xfId="45308"/>
    <cellStyle name="Percent 17" xfId="2854"/>
    <cellStyle name="Percent 17 2" xfId="45309"/>
    <cellStyle name="Percent 18" xfId="2855"/>
    <cellStyle name="Percent 18 2" xfId="45310"/>
    <cellStyle name="Percent 19" xfId="2856"/>
    <cellStyle name="Percent 19 2" xfId="45311"/>
    <cellStyle name="Percent 2" xfId="85"/>
    <cellStyle name="Percent 2 2" xfId="86"/>
    <cellStyle name="Percent 2 2 2" xfId="2857"/>
    <cellStyle name="Percent 2 2 2 2" xfId="3957"/>
    <cellStyle name="Percent 2 2 2 3" xfId="45312"/>
    <cellStyle name="Percent 2 2 3" xfId="2858"/>
    <cellStyle name="Percent 2 2 3 2" xfId="3958"/>
    <cellStyle name="Percent 2 2 4" xfId="2859"/>
    <cellStyle name="Percent 2 2 4 2" xfId="3959"/>
    <cellStyle name="Percent 2 2 5" xfId="45313"/>
    <cellStyle name="Percent 2 2 6" xfId="45314"/>
    <cellStyle name="Percent 2 2 7" xfId="45315"/>
    <cellStyle name="Percent 2 3" xfId="2860"/>
    <cellStyle name="Percent 2 3 2" xfId="45316"/>
    <cellStyle name="Percent 2 3 2 2" xfId="45317"/>
    <cellStyle name="Percent 2 3 3" xfId="45318"/>
    <cellStyle name="Percent 2 3 4" xfId="45319"/>
    <cellStyle name="Percent 2 3 5" xfId="45320"/>
    <cellStyle name="Percent 2 4" xfId="2861"/>
    <cellStyle name="Percent 2 4 2" xfId="45321"/>
    <cellStyle name="Percent 2 4 2 2" xfId="45322"/>
    <cellStyle name="Percent 2 5" xfId="2862"/>
    <cellStyle name="Percent 2 5 2" xfId="45323"/>
    <cellStyle name="Percent 2 6" xfId="2863"/>
    <cellStyle name="Percent 2 6 2" xfId="45324"/>
    <cellStyle name="Percent 2 6 3" xfId="45325"/>
    <cellStyle name="Percent 2 7" xfId="2864"/>
    <cellStyle name="Percent 2 8" xfId="3037"/>
    <cellStyle name="Percent 2 9" xfId="45326"/>
    <cellStyle name="Percent 20" xfId="2865"/>
    <cellStyle name="Percent 20 2" xfId="45327"/>
    <cellStyle name="Percent 21" xfId="2866"/>
    <cellStyle name="Percent 21 2" xfId="45328"/>
    <cellStyle name="Percent 22" xfId="2867"/>
    <cellStyle name="Percent 22 2" xfId="45329"/>
    <cellStyle name="Percent 23" xfId="2868"/>
    <cellStyle name="Percent 23 2" xfId="45330"/>
    <cellStyle name="Percent 24" xfId="2869"/>
    <cellStyle name="Percent 24 2" xfId="45331"/>
    <cellStyle name="Percent 25" xfId="2870"/>
    <cellStyle name="Percent 25 2" xfId="45332"/>
    <cellStyle name="Percent 26" xfId="2871"/>
    <cellStyle name="Percent 26 2" xfId="45333"/>
    <cellStyle name="Percent 27" xfId="2872"/>
    <cellStyle name="Percent 27 2" xfId="45334"/>
    <cellStyle name="Percent 28" xfId="2873"/>
    <cellStyle name="Percent 28 2" xfId="45335"/>
    <cellStyle name="Percent 29" xfId="2874"/>
    <cellStyle name="Percent 29 2" xfId="45336"/>
    <cellStyle name="Percent 3" xfId="87"/>
    <cellStyle name="Percent 3 2" xfId="88"/>
    <cellStyle name="Percent 3 2 2" xfId="3039"/>
    <cellStyle name="Percent 3 2 2 2" xfId="45337"/>
    <cellStyle name="Percent 3 2 3" xfId="45338"/>
    <cellStyle name="Percent 3 3" xfId="2875"/>
    <cellStyle name="Percent 3 3 2" xfId="45339"/>
    <cellStyle name="Percent 3 3 3" xfId="45340"/>
    <cellStyle name="Percent 3 4" xfId="2876"/>
    <cellStyle name="Percent 3 4 2" xfId="45341"/>
    <cellStyle name="Percent 3 4 3" xfId="45342"/>
    <cellStyle name="Percent 3 5" xfId="2877"/>
    <cellStyle name="Percent 3 5 2" xfId="45343"/>
    <cellStyle name="Percent 3 6" xfId="3038"/>
    <cellStyle name="Percent 3 7" xfId="45344"/>
    <cellStyle name="Percent 3 8" xfId="45345"/>
    <cellStyle name="Percent 30" xfId="2878"/>
    <cellStyle name="Percent 30 2" xfId="45346"/>
    <cellStyle name="Percent 31" xfId="2879"/>
    <cellStyle name="Percent 31 2" xfId="45347"/>
    <cellStyle name="Percent 32" xfId="2880"/>
    <cellStyle name="Percent 32 2" xfId="45348"/>
    <cellStyle name="Percent 33" xfId="2881"/>
    <cellStyle name="Percent 33 2" xfId="45349"/>
    <cellStyle name="Percent 34" xfId="2882"/>
    <cellStyle name="Percent 34 2" xfId="45350"/>
    <cellStyle name="Percent 34 3" xfId="45351"/>
    <cellStyle name="Percent 34 4" xfId="45352"/>
    <cellStyle name="Percent 35" xfId="2883"/>
    <cellStyle name="Percent 35 2" xfId="45353"/>
    <cellStyle name="Percent 35 3" xfId="45354"/>
    <cellStyle name="Percent 35 4" xfId="45355"/>
    <cellStyle name="Percent 36" xfId="2884"/>
    <cellStyle name="Percent 36 2" xfId="45356"/>
    <cellStyle name="Percent 36 3" xfId="45357"/>
    <cellStyle name="Percent 36 4" xfId="45358"/>
    <cellStyle name="Percent 37" xfId="2885"/>
    <cellStyle name="Percent 37 2" xfId="45359"/>
    <cellStyle name="Percent 37 3" xfId="45360"/>
    <cellStyle name="Percent 37 4" xfId="45361"/>
    <cellStyle name="Percent 38" xfId="2886"/>
    <cellStyle name="Percent 38 2" xfId="45362"/>
    <cellStyle name="Percent 38 3" xfId="45363"/>
    <cellStyle name="Percent 38 4" xfId="45364"/>
    <cellStyle name="Percent 39" xfId="2887"/>
    <cellStyle name="Percent 39 2" xfId="45365"/>
    <cellStyle name="Percent 39 3" xfId="45366"/>
    <cellStyle name="Percent 39 4" xfId="45367"/>
    <cellStyle name="Percent 4" xfId="2888"/>
    <cellStyle name="Percent 4 2" xfId="45368"/>
    <cellStyle name="Percent 4 2 2" xfId="45369"/>
    <cellStyle name="Percent 4 3" xfId="45370"/>
    <cellStyle name="Percent 4 4" xfId="45371"/>
    <cellStyle name="Percent 4 5" xfId="45372"/>
    <cellStyle name="Percent 40" xfId="2889"/>
    <cellStyle name="Percent 40 2" xfId="45373"/>
    <cellStyle name="Percent 40 3" xfId="45374"/>
    <cellStyle name="Percent 40 4" xfId="45375"/>
    <cellStyle name="Percent 41" xfId="2890"/>
    <cellStyle name="Percent 41 2" xfId="45376"/>
    <cellStyle name="Percent 41 3" xfId="45377"/>
    <cellStyle name="Percent 41 4" xfId="45378"/>
    <cellStyle name="Percent 42" xfId="2891"/>
    <cellStyle name="Percent 42 2" xfId="45379"/>
    <cellStyle name="Percent 42 3" xfId="45380"/>
    <cellStyle name="Percent 42 4" xfId="45381"/>
    <cellStyle name="Percent 43" xfId="2892"/>
    <cellStyle name="Percent 43 2" xfId="45382"/>
    <cellStyle name="Percent 43 3" xfId="45383"/>
    <cellStyle name="Percent 43 4" xfId="45384"/>
    <cellStyle name="Percent 44" xfId="2893"/>
    <cellStyle name="Percent 44 2" xfId="45385"/>
    <cellStyle name="Percent 44 3" xfId="45386"/>
    <cellStyle name="Percent 44 4" xfId="45387"/>
    <cellStyle name="Percent 45" xfId="2894"/>
    <cellStyle name="Percent 45 2" xfId="45388"/>
    <cellStyle name="Percent 45 3" xfId="45389"/>
    <cellStyle name="Percent 45 4" xfId="45390"/>
    <cellStyle name="Percent 46" xfId="2895"/>
    <cellStyle name="Percent 46 2" xfId="45391"/>
    <cellStyle name="Percent 46 3" xfId="45392"/>
    <cellStyle name="Percent 46 4" xfId="45393"/>
    <cellStyle name="Percent 47" xfId="2896"/>
    <cellStyle name="Percent 47 2" xfId="45394"/>
    <cellStyle name="Percent 47 3" xfId="45395"/>
    <cellStyle name="Percent 47 4" xfId="45396"/>
    <cellStyle name="Percent 48" xfId="2897"/>
    <cellStyle name="Percent 48 2" xfId="45397"/>
    <cellStyle name="Percent 48 3" xfId="45398"/>
    <cellStyle name="Percent 48 4" xfId="45399"/>
    <cellStyle name="Percent 49" xfId="2898"/>
    <cellStyle name="Percent 49 2" xfId="45400"/>
    <cellStyle name="Percent 49 3" xfId="45401"/>
    <cellStyle name="Percent 49 4" xfId="45402"/>
    <cellStyle name="Percent 5" xfId="2899"/>
    <cellStyle name="Percent 5 2" xfId="3960"/>
    <cellStyle name="Percent 5 2 2" xfId="45403"/>
    <cellStyle name="Percent 5 3" xfId="45404"/>
    <cellStyle name="Percent 5 4" xfId="45405"/>
    <cellStyle name="Percent 5 5" xfId="45406"/>
    <cellStyle name="Percent 5 6" xfId="45407"/>
    <cellStyle name="Percent 50" xfId="2900"/>
    <cellStyle name="Percent 50 2" xfId="45408"/>
    <cellStyle name="Percent 50 3" xfId="45409"/>
    <cellStyle name="Percent 50 4" xfId="45410"/>
    <cellStyle name="Percent 51" xfId="2901"/>
    <cellStyle name="Percent 51 2" xfId="45411"/>
    <cellStyle name="Percent 51 3" xfId="45412"/>
    <cellStyle name="Percent 51 4" xfId="45413"/>
    <cellStyle name="Percent 52" xfId="2902"/>
    <cellStyle name="Percent 52 2" xfId="45414"/>
    <cellStyle name="Percent 52 3" xfId="45415"/>
    <cellStyle name="Percent 52 4" xfId="45416"/>
    <cellStyle name="Percent 53" xfId="2903"/>
    <cellStyle name="Percent 53 2" xfId="45417"/>
    <cellStyle name="Percent 53 3" xfId="45418"/>
    <cellStyle name="Percent 53 4" xfId="45419"/>
    <cellStyle name="Percent 54" xfId="2904"/>
    <cellStyle name="Percent 54 10" xfId="45420"/>
    <cellStyle name="Percent 54 11" xfId="45421"/>
    <cellStyle name="Percent 54 2" xfId="2905"/>
    <cellStyle name="Percent 54 2 2" xfId="3962"/>
    <cellStyle name="Percent 54 2 3" xfId="45422"/>
    <cellStyle name="Percent 54 2 4" xfId="45423"/>
    <cellStyle name="Percent 54 3" xfId="2906"/>
    <cellStyle name="Percent 54 3 2" xfId="2907"/>
    <cellStyle name="Percent 54 3 2 2" xfId="3964"/>
    <cellStyle name="Percent 54 3 3" xfId="3963"/>
    <cellStyle name="Percent 54 3 4" xfId="45424"/>
    <cellStyle name="Percent 54 4" xfId="2908"/>
    <cellStyle name="Percent 54 4 2" xfId="3965"/>
    <cellStyle name="Percent 54 4 3" xfId="45425"/>
    <cellStyle name="Percent 54 4 4" xfId="45426"/>
    <cellStyle name="Percent 54 5" xfId="2909"/>
    <cellStyle name="Percent 54 5 2" xfId="3966"/>
    <cellStyle name="Percent 54 6" xfId="2910"/>
    <cellStyle name="Percent 54 6 2" xfId="3967"/>
    <cellStyle name="Percent 54 7" xfId="3961"/>
    <cellStyle name="Percent 54 8" xfId="45427"/>
    <cellStyle name="Percent 54 9" xfId="45428"/>
    <cellStyle name="Percent 55" xfId="2911"/>
    <cellStyle name="Percent 55 10" xfId="45429"/>
    <cellStyle name="Percent 55 11" xfId="45430"/>
    <cellStyle name="Percent 55 2" xfId="2912"/>
    <cellStyle name="Percent 55 2 2" xfId="3969"/>
    <cellStyle name="Percent 55 2 3" xfId="45431"/>
    <cellStyle name="Percent 55 2 4" xfId="45432"/>
    <cellStyle name="Percent 55 3" xfId="2913"/>
    <cellStyle name="Percent 55 3 2" xfId="2914"/>
    <cellStyle name="Percent 55 3 2 2" xfId="3971"/>
    <cellStyle name="Percent 55 3 3" xfId="3970"/>
    <cellStyle name="Percent 55 3 4" xfId="45433"/>
    <cellStyle name="Percent 55 4" xfId="2915"/>
    <cellStyle name="Percent 55 4 2" xfId="3972"/>
    <cellStyle name="Percent 55 4 3" xfId="45434"/>
    <cellStyle name="Percent 55 4 4" xfId="45435"/>
    <cellStyle name="Percent 55 5" xfId="2916"/>
    <cellStyle name="Percent 55 5 2" xfId="3973"/>
    <cellStyle name="Percent 55 6" xfId="2917"/>
    <cellStyle name="Percent 55 6 2" xfId="3974"/>
    <cellStyle name="Percent 55 7" xfId="3968"/>
    <cellStyle name="Percent 55 8" xfId="45436"/>
    <cellStyle name="Percent 55 9" xfId="45437"/>
    <cellStyle name="Percent 56" xfId="2918"/>
    <cellStyle name="Percent 56 10" xfId="45438"/>
    <cellStyle name="Percent 56 11" xfId="45439"/>
    <cellStyle name="Percent 56 2" xfId="2919"/>
    <cellStyle name="Percent 56 2 2" xfId="3976"/>
    <cellStyle name="Percent 56 2 3" xfId="45440"/>
    <cellStyle name="Percent 56 2 4" xfId="45441"/>
    <cellStyle name="Percent 56 3" xfId="2920"/>
    <cellStyle name="Percent 56 3 2" xfId="2921"/>
    <cellStyle name="Percent 56 3 2 2" xfId="3978"/>
    <cellStyle name="Percent 56 3 3" xfId="3977"/>
    <cellStyle name="Percent 56 3 4" xfId="45442"/>
    <cellStyle name="Percent 56 4" xfId="2922"/>
    <cellStyle name="Percent 56 4 2" xfId="3979"/>
    <cellStyle name="Percent 56 4 3" xfId="45443"/>
    <cellStyle name="Percent 56 4 4" xfId="45444"/>
    <cellStyle name="Percent 56 5" xfId="2923"/>
    <cellStyle name="Percent 56 5 2" xfId="3980"/>
    <cellStyle name="Percent 56 6" xfId="2924"/>
    <cellStyle name="Percent 56 6 2" xfId="3981"/>
    <cellStyle name="Percent 56 7" xfId="3975"/>
    <cellStyle name="Percent 56 8" xfId="45445"/>
    <cellStyle name="Percent 56 9" xfId="45446"/>
    <cellStyle name="Percent 57" xfId="2925"/>
    <cellStyle name="Percent 57 10" xfId="45447"/>
    <cellStyle name="Percent 57 11" xfId="45448"/>
    <cellStyle name="Percent 57 2" xfId="2926"/>
    <cellStyle name="Percent 57 2 2" xfId="3983"/>
    <cellStyle name="Percent 57 2 3" xfId="45449"/>
    <cellStyle name="Percent 57 2 4" xfId="45450"/>
    <cellStyle name="Percent 57 3" xfId="2927"/>
    <cellStyle name="Percent 57 3 2" xfId="2928"/>
    <cellStyle name="Percent 57 3 2 2" xfId="3985"/>
    <cellStyle name="Percent 57 3 3" xfId="3984"/>
    <cellStyle name="Percent 57 3 4" xfId="45451"/>
    <cellStyle name="Percent 57 4" xfId="2929"/>
    <cellStyle name="Percent 57 4 2" xfId="3986"/>
    <cellStyle name="Percent 57 4 3" xfId="45452"/>
    <cellStyle name="Percent 57 4 4" xfId="45453"/>
    <cellStyle name="Percent 57 5" xfId="2930"/>
    <cellStyle name="Percent 57 5 2" xfId="3987"/>
    <cellStyle name="Percent 57 6" xfId="2931"/>
    <cellStyle name="Percent 57 6 2" xfId="3988"/>
    <cellStyle name="Percent 57 7" xfId="3982"/>
    <cellStyle name="Percent 57 8" xfId="45454"/>
    <cellStyle name="Percent 57 9" xfId="45455"/>
    <cellStyle name="Percent 58" xfId="2932"/>
    <cellStyle name="Percent 58 2" xfId="45456"/>
    <cellStyle name="Percent 58 3" xfId="45457"/>
    <cellStyle name="Percent 58 4" xfId="45458"/>
    <cellStyle name="Percent 59" xfId="2933"/>
    <cellStyle name="Percent 59 2" xfId="45459"/>
    <cellStyle name="Percent 59 3" xfId="45460"/>
    <cellStyle name="Percent 59 4" xfId="45461"/>
    <cellStyle name="Percent 6" xfId="2934"/>
    <cellStyle name="Percent 6 2" xfId="3989"/>
    <cellStyle name="Percent 6 3" xfId="45462"/>
    <cellStyle name="Percent 6 4" xfId="45463"/>
    <cellStyle name="Percent 6 5" xfId="45464"/>
    <cellStyle name="Percent 60" xfId="2935"/>
    <cellStyle name="Percent 60 2" xfId="45465"/>
    <cellStyle name="Percent 60 3" xfId="45466"/>
    <cellStyle name="Percent 60 4" xfId="45467"/>
    <cellStyle name="Percent 61" xfId="2936"/>
    <cellStyle name="Percent 61 2" xfId="45468"/>
    <cellStyle name="Percent 61 3" xfId="45469"/>
    <cellStyle name="Percent 61 4" xfId="45470"/>
    <cellStyle name="Percent 62" xfId="2937"/>
    <cellStyle name="Percent 62 2" xfId="45471"/>
    <cellStyle name="Percent 62 3" xfId="45472"/>
    <cellStyle name="Percent 62 4" xfId="45473"/>
    <cellStyle name="Percent 63" xfId="2938"/>
    <cellStyle name="Percent 63 2" xfId="45474"/>
    <cellStyle name="Percent 63 3" xfId="45475"/>
    <cellStyle name="Percent 63 4" xfId="45476"/>
    <cellStyle name="Percent 64" xfId="2939"/>
    <cellStyle name="Percent 64 2" xfId="45477"/>
    <cellStyle name="Percent 64 3" xfId="45478"/>
    <cellStyle name="Percent 64 4" xfId="45479"/>
    <cellStyle name="Percent 65" xfId="2940"/>
    <cellStyle name="Percent 65 2" xfId="2941"/>
    <cellStyle name="Percent 65 2 2" xfId="3991"/>
    <cellStyle name="Percent 65 2 3" xfId="45480"/>
    <cellStyle name="Percent 65 3" xfId="3990"/>
    <cellStyle name="Percent 65 4" xfId="45481"/>
    <cellStyle name="Percent 65 5" xfId="45482"/>
    <cellStyle name="Percent 65 6" xfId="45483"/>
    <cellStyle name="Percent 66" xfId="2942"/>
    <cellStyle name="Percent 66 2" xfId="2943"/>
    <cellStyle name="Percent 66 2 2" xfId="3993"/>
    <cellStyle name="Percent 66 3" xfId="3992"/>
    <cellStyle name="Percent 66 4" xfId="45484"/>
    <cellStyle name="Percent 67" xfId="2944"/>
    <cellStyle name="Percent 67 2" xfId="2945"/>
    <cellStyle name="Percent 67 2 2" xfId="3995"/>
    <cellStyle name="Percent 67 3" xfId="3994"/>
    <cellStyle name="Percent 67 4" xfId="45485"/>
    <cellStyle name="Percent 68" xfId="2946"/>
    <cellStyle name="Percent 68 2" xfId="3996"/>
    <cellStyle name="Percent 68 3" xfId="45486"/>
    <cellStyle name="Percent 68 4" xfId="45487"/>
    <cellStyle name="Percent 69" xfId="2947"/>
    <cellStyle name="Percent 69 2" xfId="3997"/>
    <cellStyle name="Percent 69 3" xfId="45488"/>
    <cellStyle name="Percent 7" xfId="2948"/>
    <cellStyle name="Percent 7 2" xfId="3998"/>
    <cellStyle name="Percent 7 3" xfId="45489"/>
    <cellStyle name="Percent 7 4" xfId="45490"/>
    <cellStyle name="Percent 7 5" xfId="45491"/>
    <cellStyle name="Percent 70" xfId="3021"/>
    <cellStyle name="Percent 70 2" xfId="4015"/>
    <cellStyle name="Percent 70 2 2" xfId="4863"/>
    <cellStyle name="Percent 70 2 3" xfId="45492"/>
    <cellStyle name="Percent 70 2 4" xfId="45493"/>
    <cellStyle name="Percent 70 2 4 2" xfId="45494"/>
    <cellStyle name="Percent 70 2 4 2 2" xfId="45495"/>
    <cellStyle name="Percent 70 2 4 2 2 2" xfId="45496"/>
    <cellStyle name="Percent 70 2 4 2 3" xfId="45497"/>
    <cellStyle name="Percent 70 2 4 2 3 2" xfId="45498"/>
    <cellStyle name="Percent 70 2 4 2 4" xfId="45499"/>
    <cellStyle name="Percent 70 2 4 3" xfId="45500"/>
    <cellStyle name="Percent 70 2 4 3 2" xfId="45501"/>
    <cellStyle name="Percent 70 2 4 4" xfId="45502"/>
    <cellStyle name="Percent 70 2 4 4 2" xfId="45503"/>
    <cellStyle name="Percent 70 2 4 5" xfId="45504"/>
    <cellStyle name="Percent 70 2 5" xfId="45505"/>
    <cellStyle name="Percent 70 2 5 2" xfId="45506"/>
    <cellStyle name="Percent 70 2 5 2 2" xfId="45507"/>
    <cellStyle name="Percent 70 2 5 3" xfId="45508"/>
    <cellStyle name="Percent 70 2 5 3 2" xfId="45509"/>
    <cellStyle name="Percent 70 2 5 4" xfId="45510"/>
    <cellStyle name="Percent 70 2 6" xfId="45511"/>
    <cellStyle name="Percent 70 2 6 2" xfId="45512"/>
    <cellStyle name="Percent 70 2 7" xfId="45513"/>
    <cellStyle name="Percent 70 2 7 2" xfId="45514"/>
    <cellStyle name="Percent 70 2 8" xfId="45515"/>
    <cellStyle name="Percent 70 3" xfId="4450"/>
    <cellStyle name="Percent 70 4" xfId="45516"/>
    <cellStyle name="Percent 70 5" xfId="45517"/>
    <cellStyle name="Percent 70 5 2" xfId="45518"/>
    <cellStyle name="Percent 70 5 2 2" xfId="45519"/>
    <cellStyle name="Percent 70 5 2 2 2" xfId="45520"/>
    <cellStyle name="Percent 70 5 2 3" xfId="45521"/>
    <cellStyle name="Percent 70 5 2 3 2" xfId="45522"/>
    <cellStyle name="Percent 70 5 2 4" xfId="45523"/>
    <cellStyle name="Percent 70 5 3" xfId="45524"/>
    <cellStyle name="Percent 70 5 3 2" xfId="45525"/>
    <cellStyle name="Percent 70 5 4" xfId="45526"/>
    <cellStyle name="Percent 70 5 4 2" xfId="45527"/>
    <cellStyle name="Percent 70 5 5" xfId="45528"/>
    <cellStyle name="Percent 70 6" xfId="45529"/>
    <cellStyle name="Percent 70 6 2" xfId="45530"/>
    <cellStyle name="Percent 70 6 2 2" xfId="45531"/>
    <cellStyle name="Percent 70 6 3" xfId="45532"/>
    <cellStyle name="Percent 70 6 3 2" xfId="45533"/>
    <cellStyle name="Percent 70 6 4" xfId="45534"/>
    <cellStyle name="Percent 70 7" xfId="45535"/>
    <cellStyle name="Percent 70 7 2" xfId="45536"/>
    <cellStyle name="Percent 70 8" xfId="45537"/>
    <cellStyle name="Percent 70 8 2" xfId="45538"/>
    <cellStyle name="Percent 70 9" xfId="45539"/>
    <cellStyle name="Percent 71" xfId="45540"/>
    <cellStyle name="Percent 72" xfId="45541"/>
    <cellStyle name="Percent 73" xfId="45542"/>
    <cellStyle name="Percent 74" xfId="45543"/>
    <cellStyle name="Percent 75" xfId="45544"/>
    <cellStyle name="Percent 76" xfId="45545"/>
    <cellStyle name="Percent 77" xfId="45546"/>
    <cellStyle name="Percent 78" xfId="45547"/>
    <cellStyle name="Percent 79" xfId="45548"/>
    <cellStyle name="Percent 8" xfId="2949"/>
    <cellStyle name="Percent 8 2" xfId="3999"/>
    <cellStyle name="Percent 8 3" xfId="45549"/>
    <cellStyle name="Percent 8 4" xfId="45550"/>
    <cellStyle name="Percent 8 5" xfId="45551"/>
    <cellStyle name="Percent 80" xfId="45552"/>
    <cellStyle name="Percent 81" xfId="45553"/>
    <cellStyle name="Percent 82" xfId="45554"/>
    <cellStyle name="Percent 83" xfId="45555"/>
    <cellStyle name="Percent 84" xfId="45556"/>
    <cellStyle name="Percent 85" xfId="45557"/>
    <cellStyle name="Percent 86" xfId="45558"/>
    <cellStyle name="Percent 87" xfId="45559"/>
    <cellStyle name="Percent 88" xfId="45560"/>
    <cellStyle name="Percent 89" xfId="45561"/>
    <cellStyle name="Percent 9" xfId="2950"/>
    <cellStyle name="Percent 9 2" xfId="2951"/>
    <cellStyle name="Percent 9 2 2" xfId="4001"/>
    <cellStyle name="Percent 9 3" xfId="4000"/>
    <cellStyle name="Percent 9 4" xfId="45562"/>
    <cellStyle name="Percent 9 5" xfId="45563"/>
    <cellStyle name="Percent 9 6" xfId="45564"/>
    <cellStyle name="Percent 90" xfId="45565"/>
    <cellStyle name="Percent 91" xfId="45566"/>
    <cellStyle name="Percent[1]" xfId="45567"/>
    <cellStyle name="Percent[1] 2" xfId="45568"/>
    <cellStyle name="Percentage" xfId="45569"/>
    <cellStyle name="PercentChange" xfId="45570"/>
    <cellStyle name="Porcentagem_Modelo Merrill Lynch - Final" xfId="45571"/>
    <cellStyle name="Power Price" xfId="45572"/>
    <cellStyle name="Present Value" xfId="45573"/>
    <cellStyle name="PSChar" xfId="45574"/>
    <cellStyle name="PSDate" xfId="45575"/>
    <cellStyle name="PSDec" xfId="45576"/>
    <cellStyle name="PSHeading" xfId="45577"/>
    <cellStyle name="PSInt" xfId="45578"/>
    <cellStyle name="PSSpacer" xfId="45579"/>
    <cellStyle name="r" xfId="45580"/>
    <cellStyle name="R00B" xfId="45581"/>
    <cellStyle name="R00L" xfId="45582"/>
    <cellStyle name="R01B" xfId="45583"/>
    <cellStyle name="R01B 2" xfId="45584"/>
    <cellStyle name="R01B 2 2" xfId="45585"/>
    <cellStyle name="R01B 2 2 2" xfId="45586"/>
    <cellStyle name="R01B 2 3" xfId="45587"/>
    <cellStyle name="R01B 3" xfId="45588"/>
    <cellStyle name="R01B 3 2" xfId="45589"/>
    <cellStyle name="R01B 4" xfId="45590"/>
    <cellStyle name="R01H" xfId="45591"/>
    <cellStyle name="R01L" xfId="45592"/>
    <cellStyle name="R02B" xfId="45593"/>
    <cellStyle name="R02B 2" xfId="45594"/>
    <cellStyle name="R02L" xfId="45595"/>
    <cellStyle name="Ratios" xfId="45596"/>
    <cellStyle name="RatioX" xfId="45597"/>
    <cellStyle name="RatioX 2" xfId="45598"/>
    <cellStyle name="Remote" xfId="45599"/>
    <cellStyle name="Reset  - Style4" xfId="45600"/>
    <cellStyle name="RISKinNumber" xfId="45601"/>
    <cellStyle name="RISKnormLabel" xfId="45602"/>
    <cellStyle name="SAPBEXaggData" xfId="45603"/>
    <cellStyle name="SAPBEXaggDataEmph" xfId="45604"/>
    <cellStyle name="SAPBEXaggItem" xfId="45605"/>
    <cellStyle name="SAPBEXaggItemX" xfId="45606"/>
    <cellStyle name="SAPBEXchaText" xfId="45607"/>
    <cellStyle name="SAPBEXexcBad7" xfId="45608"/>
    <cellStyle name="SAPBEXexcBad8" xfId="45609"/>
    <cellStyle name="SAPBEXexcBad9" xfId="45610"/>
    <cellStyle name="SAPBEXexcCritical4" xfId="45611"/>
    <cellStyle name="SAPBEXexcCritical5" xfId="45612"/>
    <cellStyle name="SAPBEXexcCritical6" xfId="45613"/>
    <cellStyle name="SAPBEXexcGood1" xfId="45614"/>
    <cellStyle name="SAPBEXexcGood2" xfId="45615"/>
    <cellStyle name="SAPBEXexcGood3" xfId="45616"/>
    <cellStyle name="SAPBEXfilterDrill" xfId="45617"/>
    <cellStyle name="SAPBEXfilterItem" xfId="45618"/>
    <cellStyle name="SAPBEXfilterText" xfId="45619"/>
    <cellStyle name="SAPBEXformats" xfId="45620"/>
    <cellStyle name="SAPBEXheaderItem" xfId="45621"/>
    <cellStyle name="SAPBEXheaderText" xfId="45622"/>
    <cellStyle name="SAPBEXHLevel0" xfId="45623"/>
    <cellStyle name="SAPBEXHLevel0 2" xfId="45624"/>
    <cellStyle name="SAPBEXHLevel0X" xfId="45625"/>
    <cellStyle name="SAPBEXHLevel0X 2" xfId="45626"/>
    <cellStyle name="SAPBEXHLevel1" xfId="45627"/>
    <cellStyle name="SAPBEXHLevel1 2" xfId="45628"/>
    <cellStyle name="SAPBEXHLevel1X" xfId="45629"/>
    <cellStyle name="SAPBEXHLevel1X 2" xfId="45630"/>
    <cellStyle name="SAPBEXHLevel2" xfId="45631"/>
    <cellStyle name="SAPBEXHLevel2 2" xfId="45632"/>
    <cellStyle name="SAPBEXHLevel2X" xfId="45633"/>
    <cellStyle name="SAPBEXHLevel2X 2" xfId="45634"/>
    <cellStyle name="SAPBEXHLevel3" xfId="45635"/>
    <cellStyle name="SAPBEXHLevel3 2" xfId="45636"/>
    <cellStyle name="SAPBEXHLevel3X" xfId="45637"/>
    <cellStyle name="SAPBEXHLevel3X 2" xfId="45638"/>
    <cellStyle name="SAPBEXresData" xfId="45639"/>
    <cellStyle name="SAPBEXresDataEmph" xfId="45640"/>
    <cellStyle name="SAPBEXresItem" xfId="45641"/>
    <cellStyle name="SAPBEXresItemX" xfId="45642"/>
    <cellStyle name="SAPBEXstdData" xfId="45643"/>
    <cellStyle name="SAPBEXstdDataEmph" xfId="45644"/>
    <cellStyle name="SAPBEXstdItem" xfId="45645"/>
    <cellStyle name="SAPBEXstdItemX" xfId="45646"/>
    <cellStyle name="SAPBEXtitle" xfId="45647"/>
    <cellStyle name="SAPBEXundefined" xfId="45648"/>
    <cellStyle name="ScripFactor" xfId="45649"/>
    <cellStyle name="Section Break" xfId="45650"/>
    <cellStyle name="Section Break: parent row" xfId="45651"/>
    <cellStyle name="Section Heading-Large" xfId="45652"/>
    <cellStyle name="Section Heading-Small" xfId="45653"/>
    <cellStyle name="SectionHeading" xfId="45654"/>
    <cellStyle name="SEM-BPS-data" xfId="45655"/>
    <cellStyle name="SEM-BPS-head" xfId="45656"/>
    <cellStyle name="SEM-BPS-headdata" xfId="45657"/>
    <cellStyle name="SEM-BPS-headdata 2" xfId="45658"/>
    <cellStyle name="SEM-BPS-headdata 3" xfId="45659"/>
    <cellStyle name="SEM-BPS-headkey" xfId="45660"/>
    <cellStyle name="SEM-BPS-input-on" xfId="45661"/>
    <cellStyle name="SEM-BPS-input-on 2" xfId="45662"/>
    <cellStyle name="SEM-BPS-input-on 3" xfId="45663"/>
    <cellStyle name="SEM-BPS-total" xfId="45664"/>
    <cellStyle name="Shading" xfId="45665"/>
    <cellStyle name="SMALL HEADINGS" xfId="45666"/>
    <cellStyle name="STYL0 - Style1" xfId="45667"/>
    <cellStyle name="STYL1 - Style2" xfId="45668"/>
    <cellStyle name="STYL2 - Style3" xfId="45669"/>
    <cellStyle name="STYL3 - Style4" xfId="45670"/>
    <cellStyle name="STYL4 - Style5" xfId="45671"/>
    <cellStyle name="STYL5 - Style6" xfId="45672"/>
    <cellStyle name="STYL6 - Style7" xfId="45673"/>
    <cellStyle name="STYL7 - Style8" xfId="45674"/>
    <cellStyle name="Style 1" xfId="2952"/>
    <cellStyle name="Style 1 10" xfId="45675"/>
    <cellStyle name="Style 1 2" xfId="2953"/>
    <cellStyle name="Style 1 2 2" xfId="2954"/>
    <cellStyle name="Style 1 2 2 2" xfId="4004"/>
    <cellStyle name="Style 1 2 3" xfId="4003"/>
    <cellStyle name="Style 1 2 4" xfId="45676"/>
    <cellStyle name="Style 1 3" xfId="2955"/>
    <cellStyle name="Style 1 3 2" xfId="2956"/>
    <cellStyle name="Style 1 3 2 2" xfId="4006"/>
    <cellStyle name="Style 1 3 3" xfId="2957"/>
    <cellStyle name="Style 1 3 3 2" xfId="4007"/>
    <cellStyle name="Style 1 3 4" xfId="2958"/>
    <cellStyle name="Style 1 3 4 2" xfId="4008"/>
    <cellStyle name="Style 1 3 5" xfId="4005"/>
    <cellStyle name="Style 1 3 5 2" xfId="45677"/>
    <cellStyle name="Style 1 3 5 3" xfId="45678"/>
    <cellStyle name="Style 1 4" xfId="2959"/>
    <cellStyle name="Style 1 4 2" xfId="4009"/>
    <cellStyle name="Style 1 4 2 2" xfId="45679"/>
    <cellStyle name="Style 1 4 2 3" xfId="45680"/>
    <cellStyle name="Style 1 4 3" xfId="45681"/>
    <cellStyle name="Style 1 4 4" xfId="45682"/>
    <cellStyle name="Style 1 5" xfId="2960"/>
    <cellStyle name="Style 1 5 2" xfId="4010"/>
    <cellStyle name="Style 1 5 2 2" xfId="45683"/>
    <cellStyle name="Style 1 5 2 3" xfId="45684"/>
    <cellStyle name="Style 1 5 3" xfId="45685"/>
    <cellStyle name="Style 1 5 4" xfId="45686"/>
    <cellStyle name="Style 1 6" xfId="2961"/>
    <cellStyle name="Style 1 6 2" xfId="4011"/>
    <cellStyle name="Style 1 6 2 2" xfId="45687"/>
    <cellStyle name="Style 1 6 2 3" xfId="45688"/>
    <cellStyle name="Style 1 6 3" xfId="45689"/>
    <cellStyle name="Style 1 6 4" xfId="45690"/>
    <cellStyle name="Style 1 7" xfId="2962"/>
    <cellStyle name="Style 1 7 2" xfId="4012"/>
    <cellStyle name="Style 1 7 2 2" xfId="45691"/>
    <cellStyle name="Style 1 7 2 3" xfId="45692"/>
    <cellStyle name="Style 1 7 3" xfId="45693"/>
    <cellStyle name="Style 1 7 4" xfId="45694"/>
    <cellStyle name="Style 1 8" xfId="4002"/>
    <cellStyle name="Style 1 8 2" xfId="45695"/>
    <cellStyle name="Style 1 8 3" xfId="45696"/>
    <cellStyle name="Style 1 9" xfId="45697"/>
    <cellStyle name="Style 1_Bank TruPS CDO Report Tables 072913" xfId="2963"/>
    <cellStyle name="STYLE1" xfId="45698"/>
    <cellStyle name="STYLE2" xfId="45699"/>
    <cellStyle name="SUB HEADING" xfId="45700"/>
    <cellStyle name="Table  - Style5" xfId="45701"/>
    <cellStyle name="Table Head" xfId="45702"/>
    <cellStyle name="Table Head Aligned" xfId="45703"/>
    <cellStyle name="Table Head Blue" xfId="45704"/>
    <cellStyle name="Table Head Green" xfId="45705"/>
    <cellStyle name="Table Title" xfId="45706"/>
    <cellStyle name="Table title 2" xfId="45707"/>
    <cellStyle name="Table Units" xfId="45708"/>
    <cellStyle name="Table Units 2" xfId="45709"/>
    <cellStyle name="Table Units 3" xfId="45710"/>
    <cellStyle name="Table#" xfId="45711"/>
    <cellStyle name="TableBody" xfId="45712"/>
    <cellStyle name="TableBodyR" xfId="45713"/>
    <cellStyle name="TableColHeadCenter" xfId="45714"/>
    <cellStyle name="TableColHeadLeft" xfId="45715"/>
    <cellStyle name="TableColHeadRight" xfId="45716"/>
    <cellStyle name="TableColHeads" xfId="45717"/>
    <cellStyle name="TableData" xfId="45718"/>
    <cellStyle name="TableFootnote" xfId="45719"/>
    <cellStyle name="TableRatingsData" xfId="45720"/>
    <cellStyle name="TableStraddle" xfId="45721"/>
    <cellStyle name="TableSub" xfId="45722"/>
    <cellStyle name="TableText" xfId="45723"/>
    <cellStyle name="TableText1" xfId="45724"/>
    <cellStyle name="TableText2" xfId="45725"/>
    <cellStyle name="TableTitle" xfId="45726"/>
    <cellStyle name="TableTitleSub" xfId="45727"/>
    <cellStyle name="Test_2" xfId="2964"/>
    <cellStyle name="Tickmark" xfId="45728"/>
    <cellStyle name="Times New Roman" xfId="45729"/>
    <cellStyle name="Title  - Style6" xfId="45730"/>
    <cellStyle name="Title - PROJECT" xfId="45731"/>
    <cellStyle name="Title - Underline" xfId="45732"/>
    <cellStyle name="Title 10" xfId="45733"/>
    <cellStyle name="Title 11" xfId="45734"/>
    <cellStyle name="Title 12" xfId="45735"/>
    <cellStyle name="Title 13" xfId="45736"/>
    <cellStyle name="Title 14" xfId="45737"/>
    <cellStyle name="Title 15" xfId="45738"/>
    <cellStyle name="Title 16" xfId="45739"/>
    <cellStyle name="Title 17" xfId="45740"/>
    <cellStyle name="Title 18" xfId="45741"/>
    <cellStyle name="Title 19" xfId="45742"/>
    <cellStyle name="Title 2" xfId="89"/>
    <cellStyle name="Title 2 2" xfId="2965"/>
    <cellStyle name="Title 2 2 2" xfId="45743"/>
    <cellStyle name="Title 2 2 3" xfId="45744"/>
    <cellStyle name="Title 2 3" xfId="2966"/>
    <cellStyle name="Title 2 3 2" xfId="45745"/>
    <cellStyle name="Title 2 3 3" xfId="45746"/>
    <cellStyle name="Title 2 4" xfId="2967"/>
    <cellStyle name="Title 2 4 2" xfId="45747"/>
    <cellStyle name="Title 2 4 3" xfId="45748"/>
    <cellStyle name="Title 2 5" xfId="45749"/>
    <cellStyle name="Title 2 6" xfId="45750"/>
    <cellStyle name="Title 2 7" xfId="45751"/>
    <cellStyle name="Title 2_2014 Publishing 080814" xfId="2968"/>
    <cellStyle name="Title 20" xfId="45752"/>
    <cellStyle name="Title 21" xfId="45753"/>
    <cellStyle name="Title 22" xfId="45754"/>
    <cellStyle name="Title 23" xfId="45755"/>
    <cellStyle name="Title 24" xfId="45756"/>
    <cellStyle name="Title 25" xfId="45757"/>
    <cellStyle name="Title 26" xfId="45758"/>
    <cellStyle name="Title 27" xfId="45759"/>
    <cellStyle name="Title 28" xfId="45760"/>
    <cellStyle name="Title 29" xfId="45761"/>
    <cellStyle name="Title 3" xfId="90"/>
    <cellStyle name="Title 3 2" xfId="2969"/>
    <cellStyle name="Title 3 2 2" xfId="45762"/>
    <cellStyle name="Title 3 2 3" xfId="45763"/>
    <cellStyle name="Title 3 3" xfId="2970"/>
    <cellStyle name="Title 3 3 2" xfId="45764"/>
    <cellStyle name="Title 3 3 3" xfId="45765"/>
    <cellStyle name="Title 3 4" xfId="2971"/>
    <cellStyle name="Title 3 4 2" xfId="45766"/>
    <cellStyle name="Title 3 4 3" xfId="45767"/>
    <cellStyle name="Title 3 5" xfId="45768"/>
    <cellStyle name="Title 3 6" xfId="45769"/>
    <cellStyle name="Title 3 7" xfId="45770"/>
    <cellStyle name="Title 3 8" xfId="45771"/>
    <cellStyle name="Title 3_2014 Publishing 080814" xfId="2972"/>
    <cellStyle name="Title 30" xfId="45772"/>
    <cellStyle name="Title 31" xfId="45773"/>
    <cellStyle name="Title 32" xfId="45774"/>
    <cellStyle name="Title 33" xfId="45775"/>
    <cellStyle name="Title 34" xfId="45776"/>
    <cellStyle name="Title 35" xfId="45777"/>
    <cellStyle name="Title 36" xfId="45778"/>
    <cellStyle name="Title 37" xfId="45779"/>
    <cellStyle name="Title 38" xfId="45780"/>
    <cellStyle name="Title 39" xfId="45781"/>
    <cellStyle name="Title 4" xfId="2973"/>
    <cellStyle name="Title 4 2" xfId="2974"/>
    <cellStyle name="Title 4 2 2" xfId="45782"/>
    <cellStyle name="Title 4 2 3" xfId="45783"/>
    <cellStyle name="Title 4 3" xfId="2975"/>
    <cellStyle name="Title 4 3 2" xfId="45784"/>
    <cellStyle name="Title 4 3 3" xfId="45785"/>
    <cellStyle name="Title 4 4" xfId="45786"/>
    <cellStyle name="Title 4 5" xfId="45787"/>
    <cellStyle name="Title 4 6" xfId="45788"/>
    <cellStyle name="Title 4_2014 Publishing 080814" xfId="2976"/>
    <cellStyle name="Title 40" xfId="45789"/>
    <cellStyle name="Title 41" xfId="45790"/>
    <cellStyle name="Title 42" xfId="45791"/>
    <cellStyle name="Title 43" xfId="45792"/>
    <cellStyle name="Title 44" xfId="45793"/>
    <cellStyle name="Title 5" xfId="2977"/>
    <cellStyle name="Title 5 2" xfId="2978"/>
    <cellStyle name="Title 5 2 2" xfId="45794"/>
    <cellStyle name="Title 5 2 3" xfId="45795"/>
    <cellStyle name="Title 5 3" xfId="45796"/>
    <cellStyle name="Title 5 4" xfId="45797"/>
    <cellStyle name="Title 5 5" xfId="45798"/>
    <cellStyle name="Title 5_TX Retail Data" xfId="2979"/>
    <cellStyle name="Title 6" xfId="45799"/>
    <cellStyle name="Title 7" xfId="45800"/>
    <cellStyle name="Title 8" xfId="45801"/>
    <cellStyle name="Title 9" xfId="45802"/>
    <cellStyle name="title1" xfId="45803"/>
    <cellStyle name="title2" xfId="45804"/>
    <cellStyle name="Titles" xfId="45805"/>
    <cellStyle name="Titles - Col. Headings" xfId="45806"/>
    <cellStyle name="Titles - Other" xfId="45807"/>
    <cellStyle name="Titles 2" xfId="45808"/>
    <cellStyle name="Total 10" xfId="45809"/>
    <cellStyle name="Total 10 2" xfId="45810"/>
    <cellStyle name="Total 11" xfId="45811"/>
    <cellStyle name="Total 11 2" xfId="45812"/>
    <cellStyle name="Total 12" xfId="45813"/>
    <cellStyle name="Total 12 2" xfId="45814"/>
    <cellStyle name="Total 13" xfId="45815"/>
    <cellStyle name="Total 13 2" xfId="45816"/>
    <cellStyle name="Total 14" xfId="45817"/>
    <cellStyle name="Total 14 2" xfId="45818"/>
    <cellStyle name="Total 15" xfId="45819"/>
    <cellStyle name="Total 15 2" xfId="45820"/>
    <cellStyle name="Total 16" xfId="45821"/>
    <cellStyle name="Total 16 2" xfId="45822"/>
    <cellStyle name="Total 17" xfId="45823"/>
    <cellStyle name="Total 17 2" xfId="45824"/>
    <cellStyle name="Total 18" xfId="45825"/>
    <cellStyle name="Total 18 2" xfId="45826"/>
    <cellStyle name="Total 19" xfId="45827"/>
    <cellStyle name="Total 19 2" xfId="45828"/>
    <cellStyle name="Total 2" xfId="91"/>
    <cellStyle name="Total 2 2" xfId="2980"/>
    <cellStyle name="Total 2 2 2" xfId="4013"/>
    <cellStyle name="Total 2 2 2 2" xfId="45829"/>
    <cellStyle name="Total 2 2 2 3" xfId="45830"/>
    <cellStyle name="Total 2 2 3" xfId="45831"/>
    <cellStyle name="Total 2 2 4" xfId="45832"/>
    <cellStyle name="Total 2 2 5" xfId="45833"/>
    <cellStyle name="Total 2 2 6" xfId="45834"/>
    <cellStyle name="Total 2 3" xfId="2981"/>
    <cellStyle name="Total 2 3 2" xfId="45835"/>
    <cellStyle name="Total 2 3 3" xfId="45836"/>
    <cellStyle name="Total 2 4" xfId="2982"/>
    <cellStyle name="Total 2 4 2" xfId="45837"/>
    <cellStyle name="Total 2 4 3" xfId="45838"/>
    <cellStyle name="Total 2 5" xfId="45839"/>
    <cellStyle name="Total 2 6" xfId="45840"/>
    <cellStyle name="Total 2 7" xfId="45841"/>
    <cellStyle name="Total 2_2014 Publishing 080814" xfId="2983"/>
    <cellStyle name="Total 20" xfId="45842"/>
    <cellStyle name="Total 20 2" xfId="45843"/>
    <cellStyle name="Total 21" xfId="45844"/>
    <cellStyle name="Total 21 2" xfId="45845"/>
    <cellStyle name="Total 22" xfId="45846"/>
    <cellStyle name="Total 22 2" xfId="45847"/>
    <cellStyle name="Total 23" xfId="45848"/>
    <cellStyle name="Total 23 2" xfId="45849"/>
    <cellStyle name="Total 24" xfId="45850"/>
    <cellStyle name="Total 24 2" xfId="45851"/>
    <cellStyle name="Total 25" xfId="45852"/>
    <cellStyle name="Total 25 2" xfId="45853"/>
    <cellStyle name="Total 26" xfId="45854"/>
    <cellStyle name="Total 26 2" xfId="45855"/>
    <cellStyle name="Total 27" xfId="45856"/>
    <cellStyle name="Total 27 2" xfId="45857"/>
    <cellStyle name="Total 28" xfId="45858"/>
    <cellStyle name="Total 28 2" xfId="45859"/>
    <cellStyle name="Total 29" xfId="45860"/>
    <cellStyle name="Total 29 2" xfId="45861"/>
    <cellStyle name="Total 3" xfId="92"/>
    <cellStyle name="Total 3 2" xfId="2984"/>
    <cellStyle name="Total 3 2 2" xfId="45862"/>
    <cellStyle name="Total 3 2 3" xfId="45863"/>
    <cellStyle name="Total 3 2 4" xfId="45864"/>
    <cellStyle name="Total 3 3" xfId="2985"/>
    <cellStyle name="Total 3 3 2" xfId="45865"/>
    <cellStyle name="Total 3 3 3" xfId="45866"/>
    <cellStyle name="Total 3 4" xfId="2986"/>
    <cellStyle name="Total 3 4 2" xfId="45867"/>
    <cellStyle name="Total 3 4 3" xfId="45868"/>
    <cellStyle name="Total 3 5" xfId="45869"/>
    <cellStyle name="Total 3 6" xfId="45870"/>
    <cellStyle name="Total 3 7" xfId="45871"/>
    <cellStyle name="Total 3 8" xfId="45872"/>
    <cellStyle name="Total 3_2014 Publishing 080814" xfId="2987"/>
    <cellStyle name="Total 30" xfId="45873"/>
    <cellStyle name="Total 30 2" xfId="45874"/>
    <cellStyle name="Total 31" xfId="45875"/>
    <cellStyle name="Total 31 2" xfId="45876"/>
    <cellStyle name="Total 32" xfId="45877"/>
    <cellStyle name="Total 32 2" xfId="45878"/>
    <cellStyle name="Total 33" xfId="45879"/>
    <cellStyle name="Total 33 2" xfId="45880"/>
    <cellStyle name="Total 34" xfId="45881"/>
    <cellStyle name="Total 34 2" xfId="45882"/>
    <cellStyle name="Total 35" xfId="45883"/>
    <cellStyle name="Total 35 2" xfId="45884"/>
    <cellStyle name="Total 36" xfId="45885"/>
    <cellStyle name="Total 36 2" xfId="45886"/>
    <cellStyle name="Total 37" xfId="45887"/>
    <cellStyle name="Total 37 2" xfId="45888"/>
    <cellStyle name="Total 38" xfId="45889"/>
    <cellStyle name="Total 38 2" xfId="45890"/>
    <cellStyle name="Total 39" xfId="45891"/>
    <cellStyle name="Total 39 2" xfId="45892"/>
    <cellStyle name="Total 4" xfId="2988"/>
    <cellStyle name="Total 4 2" xfId="2989"/>
    <cellStyle name="Total 4 2 2" xfId="45893"/>
    <cellStyle name="Total 4 2 3" xfId="45894"/>
    <cellStyle name="Total 4 2 4" xfId="45895"/>
    <cellStyle name="Total 4 3" xfId="2990"/>
    <cellStyle name="Total 4 3 2" xfId="45896"/>
    <cellStyle name="Total 4 3 3" xfId="45897"/>
    <cellStyle name="Total 4 4" xfId="45898"/>
    <cellStyle name="Total 4 5" xfId="45899"/>
    <cellStyle name="Total 4 6" xfId="45900"/>
    <cellStyle name="Total 4_2014 Publishing 080814" xfId="2991"/>
    <cellStyle name="Total 40" xfId="45901"/>
    <cellStyle name="Total 40 2" xfId="45902"/>
    <cellStyle name="Total 41" xfId="45903"/>
    <cellStyle name="Total 41 2" xfId="45904"/>
    <cellStyle name="Total 42" xfId="45905"/>
    <cellStyle name="Total 42 2" xfId="45906"/>
    <cellStyle name="Total 43" xfId="45907"/>
    <cellStyle name="Total 43 2" xfId="45908"/>
    <cellStyle name="Total 44" xfId="45909"/>
    <cellStyle name="Total 44 2" xfId="45910"/>
    <cellStyle name="Total 5" xfId="2992"/>
    <cellStyle name="Total 5 2" xfId="2993"/>
    <cellStyle name="Total 5 2 2" xfId="45911"/>
    <cellStyle name="Total 5 2 3" xfId="45912"/>
    <cellStyle name="Total 5 2 4" xfId="45913"/>
    <cellStyle name="Total 5 3" xfId="45914"/>
    <cellStyle name="Total 5 4" xfId="45915"/>
    <cellStyle name="Total 5 5" xfId="45916"/>
    <cellStyle name="Total 5_TX Retail Data" xfId="2994"/>
    <cellStyle name="Total 6" xfId="45917"/>
    <cellStyle name="Total 6 2" xfId="45918"/>
    <cellStyle name="Total 7" xfId="45919"/>
    <cellStyle name="Total 7 2" xfId="45920"/>
    <cellStyle name="Total 8" xfId="45921"/>
    <cellStyle name="Total 8 2" xfId="45922"/>
    <cellStyle name="Total 9" xfId="45923"/>
    <cellStyle name="Total 9 2" xfId="45924"/>
    <cellStyle name="TotCol - Style7" xfId="45925"/>
    <cellStyle name="TotRow - Style8" xfId="45926"/>
    <cellStyle name="ubordinated Debt" xfId="45927"/>
    <cellStyle name="UNITS" xfId="45928"/>
    <cellStyle name="Unprot" xfId="45929"/>
    <cellStyle name="Unprot$" xfId="45930"/>
    <cellStyle name="Unprotect" xfId="45931"/>
    <cellStyle name="UNSHADED" xfId="45932"/>
    <cellStyle name="Value" xfId="45933"/>
    <cellStyle name="Warning Text 2" xfId="93"/>
    <cellStyle name="Warning Text 2 2" xfId="2995"/>
    <cellStyle name="Warning Text 2 2 2" xfId="45934"/>
    <cellStyle name="Warning Text 2 2 3" xfId="45935"/>
    <cellStyle name="Warning Text 2 3" xfId="2996"/>
    <cellStyle name="Warning Text 2 3 2" xfId="45936"/>
    <cellStyle name="Warning Text 2 3 3" xfId="45937"/>
    <cellStyle name="Warning Text 2 4" xfId="2997"/>
    <cellStyle name="Warning Text 2 4 2" xfId="45938"/>
    <cellStyle name="Warning Text 2 4 3" xfId="45939"/>
    <cellStyle name="Warning Text 2 5" xfId="45940"/>
    <cellStyle name="Warning Text 2 6" xfId="45941"/>
    <cellStyle name="Warning Text 2_2014 Publishing 080814" xfId="2998"/>
    <cellStyle name="Warning Text 3" xfId="2999"/>
    <cellStyle name="Warning Text 3 2" xfId="3000"/>
    <cellStyle name="Warning Text 3 2 2" xfId="45942"/>
    <cellStyle name="Warning Text 3 2 3" xfId="45943"/>
    <cellStyle name="Warning Text 3 3" xfId="3001"/>
    <cellStyle name="Warning Text 3 3 2" xfId="45944"/>
    <cellStyle name="Warning Text 3 3 3" xfId="45945"/>
    <cellStyle name="Warning Text 3 4" xfId="3002"/>
    <cellStyle name="Warning Text 3 4 2" xfId="45946"/>
    <cellStyle name="Warning Text 3 4 3" xfId="45947"/>
    <cellStyle name="Warning Text 3 5" xfId="45948"/>
    <cellStyle name="Warning Text 3 6" xfId="45949"/>
    <cellStyle name="Warning Text 3_2014 Publishing 080814" xfId="3003"/>
    <cellStyle name="Warning Text 4" xfId="3004"/>
    <cellStyle name="Warning Text 4 2" xfId="3005"/>
    <cellStyle name="Warning Text 4 2 2" xfId="45950"/>
    <cellStyle name="Warning Text 4 2 3" xfId="45951"/>
    <cellStyle name="Warning Text 4 3" xfId="3006"/>
    <cellStyle name="Warning Text 4 3 2" xfId="45952"/>
    <cellStyle name="Warning Text 4 3 3" xfId="45953"/>
    <cellStyle name="Warning Text 4 4" xfId="45954"/>
    <cellStyle name="Warning Text 4 5" xfId="45955"/>
    <cellStyle name="Warning Text 4_2014 Publishing 080814" xfId="3007"/>
    <cellStyle name="Warning Text 5" xfId="3008"/>
    <cellStyle name="Warning Text 5 2" xfId="3009"/>
    <cellStyle name="Warning Text 5 2 2" xfId="45956"/>
    <cellStyle name="Warning Text 5 2 3" xfId="45957"/>
    <cellStyle name="Warning Text 5 3" xfId="45958"/>
    <cellStyle name="Warning Text 5 4" xfId="45959"/>
    <cellStyle name="Warning Text 5_TX Retail Data" xfId="3010"/>
    <cellStyle name="Warning Text 6" xfId="45960"/>
    <cellStyle name="Warning Text 7" xfId="45961"/>
    <cellStyle name="XComma" xfId="3011"/>
    <cellStyle name="XComma 0.0" xfId="3012"/>
    <cellStyle name="XComma 0.0 2" xfId="45962"/>
    <cellStyle name="XComma 0.0 3" xfId="45963"/>
    <cellStyle name="XComma 0.00" xfId="3013"/>
    <cellStyle name="XComma 0.00 2" xfId="45964"/>
    <cellStyle name="XComma 0.00 3" xfId="45965"/>
    <cellStyle name="XComma 0.000" xfId="3014"/>
    <cellStyle name="XComma 0.000 2" xfId="45966"/>
    <cellStyle name="XComma 0.000 3" xfId="45967"/>
    <cellStyle name="XComma 10" xfId="45968"/>
    <cellStyle name="XComma 11" xfId="45969"/>
    <cellStyle name="XComma 12" xfId="45970"/>
    <cellStyle name="XComma 13" xfId="45971"/>
    <cellStyle name="XComma 14" xfId="45972"/>
    <cellStyle name="XComma 15" xfId="45973"/>
    <cellStyle name="XComma 16" xfId="45974"/>
    <cellStyle name="XComma 2" xfId="45975"/>
    <cellStyle name="XComma 3" xfId="45976"/>
    <cellStyle name="XComma 4" xfId="45977"/>
    <cellStyle name="XComma 5" xfId="45978"/>
    <cellStyle name="XComma 6" xfId="45979"/>
    <cellStyle name="XComma 7" xfId="45980"/>
    <cellStyle name="XComma 8" xfId="45981"/>
    <cellStyle name="XComma 9" xfId="45982"/>
    <cellStyle name="XCurrency" xfId="3015"/>
    <cellStyle name="XCurrency 0.0" xfId="3016"/>
    <cellStyle name="XCurrency 0.0 2" xfId="45983"/>
    <cellStyle name="XCurrency 0.0 3" xfId="45984"/>
    <cellStyle name="XCurrency 0.00" xfId="3017"/>
    <cellStyle name="XCurrency 0.00 2" xfId="45985"/>
    <cellStyle name="XCurrency 0.00 3" xfId="45986"/>
    <cellStyle name="XCurrency 0.000" xfId="3018"/>
    <cellStyle name="XCurrency 0.000 2" xfId="45987"/>
    <cellStyle name="XCurrency 0.000 3" xfId="45988"/>
    <cellStyle name="XCurrency 10" xfId="45989"/>
    <cellStyle name="XCurrency 11" xfId="45990"/>
    <cellStyle name="XCurrency 12" xfId="45991"/>
    <cellStyle name="XCurrency 13" xfId="45992"/>
    <cellStyle name="XCurrency 14" xfId="45993"/>
    <cellStyle name="XCurrency 15" xfId="45994"/>
    <cellStyle name="XCurrency 16" xfId="45995"/>
    <cellStyle name="XCurrency 2" xfId="45996"/>
    <cellStyle name="XCurrency 3" xfId="45997"/>
    <cellStyle name="XCurrency 4" xfId="45998"/>
    <cellStyle name="XCurrency 5" xfId="45999"/>
    <cellStyle name="XCurrency 6" xfId="46000"/>
    <cellStyle name="XCurrency 7" xfId="46001"/>
    <cellStyle name="XCurrency 8" xfId="46002"/>
    <cellStyle name="XCurrency 9" xfId="46003"/>
    <cellStyle name="Year" xfId="46004"/>
    <cellStyle name="Zero" xfId="46005"/>
    <cellStyle name="Zero 2" xfId="46006"/>
    <cellStyle name="標準_Sheet1" xfId="3019"/>
  </cellStyles>
  <dxfs count="81">
    <dxf>
      <font>
        <strike val="0"/>
        <outline val="0"/>
        <shadow val="0"/>
        <u val="none"/>
        <vertAlign val="baseline"/>
        <sz val="11"/>
        <color auto="1"/>
        <name val="Calibri"/>
        <scheme val="minor"/>
      </font>
    </dxf>
    <dxf>
      <font>
        <strike val="0"/>
        <outline val="0"/>
        <shadow val="0"/>
        <u val="none"/>
        <vertAlign val="baseline"/>
        <sz val="11"/>
        <color auto="1"/>
        <name val="Calibri"/>
        <scheme val="minor"/>
      </font>
    </dxf>
    <dxf>
      <font>
        <strike val="0"/>
        <outline val="0"/>
        <shadow val="0"/>
        <u val="none"/>
        <vertAlign val="baseline"/>
        <sz val="11"/>
        <color auto="1"/>
        <name val="Calibri"/>
        <scheme val="minor"/>
      </font>
    </dxf>
    <dxf>
      <font>
        <strike val="0"/>
        <outline val="0"/>
        <shadow val="0"/>
        <u val="none"/>
        <vertAlign val="baseline"/>
        <sz val="11"/>
        <color auto="1"/>
        <name val="Calibri"/>
        <scheme val="minor"/>
      </font>
    </dxf>
    <dxf>
      <font>
        <strike val="0"/>
        <outline val="0"/>
        <shadow val="0"/>
        <u val="none"/>
        <vertAlign val="baseline"/>
        <sz val="11"/>
        <color auto="1"/>
        <name val="Calibri"/>
        <scheme val="minor"/>
      </font>
      <border diagonalUp="0" diagonalDown="0" outline="0">
        <left style="thin">
          <color indexed="64"/>
        </left>
        <right/>
        <top/>
        <bottom/>
      </border>
    </dxf>
    <dxf>
      <font>
        <strike val="0"/>
        <outline val="0"/>
        <shadow val="0"/>
        <u val="none"/>
        <vertAlign val="baseline"/>
        <sz val="11"/>
        <color auto="1"/>
        <name val="Calibri"/>
        <scheme val="minor"/>
      </font>
      <border diagonalUp="0" diagonalDown="0" outline="0">
        <left style="thin">
          <color indexed="64"/>
        </left>
        <right style="thin">
          <color indexed="64"/>
        </right>
        <top/>
        <bottom/>
      </border>
    </dxf>
    <dxf>
      <border outline="0">
        <right style="thin">
          <color indexed="64"/>
        </right>
        <bottom style="thin">
          <color indexed="64"/>
        </bottom>
      </border>
    </dxf>
    <dxf>
      <font>
        <strike val="0"/>
        <outline val="0"/>
        <shadow val="0"/>
        <u val="none"/>
        <vertAlign val="baseline"/>
        <sz val="11"/>
        <color auto="1"/>
        <name val="Calibri"/>
        <scheme val="minor"/>
      </font>
    </dxf>
    <dxf>
      <font>
        <strike val="0"/>
        <outline val="0"/>
        <shadow val="0"/>
        <u val="none"/>
        <vertAlign val="baseline"/>
        <sz val="11"/>
        <color auto="1"/>
        <name val="Calibri"/>
        <scheme val="minor"/>
      </font>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ont>
        <b val="0"/>
        <i val="0"/>
        <strike val="0"/>
        <condense val="0"/>
        <extend val="0"/>
        <outline val="0"/>
        <shadow val="0"/>
        <u val="none"/>
        <vertAlign val="baseline"/>
        <sz val="11"/>
        <color auto="1"/>
        <name val="Calibri"/>
        <scheme val="minor"/>
      </font>
      <fill>
        <patternFill patternType="solid">
          <fgColor indexed="64"/>
          <bgColor theme="0"/>
        </patternFill>
      </fill>
      <alignment horizontal="center" vertical="bottom" textRotation="0" wrapText="0" indent="0" justifyLastLine="0" shrinkToFit="0" readingOrder="0"/>
      <protection locked="0" hidden="1"/>
    </dxf>
    <dxf>
      <font>
        <strike val="0"/>
        <outline val="0"/>
        <shadow val="0"/>
        <vertAlign val="baseline"/>
        <sz val="11"/>
        <name val="Calibri"/>
        <scheme val="minor"/>
      </font>
      <alignment horizontal="center" vertical="bottom" textRotation="0" wrapText="0" indent="0" justifyLastLine="0" shrinkToFit="0" readingOrder="0"/>
    </dxf>
    <dxf>
      <border diagonalUp="0" diagonalDown="0">
        <left style="thin">
          <color indexed="64"/>
        </left>
        <right style="thin">
          <color indexed="64"/>
        </right>
        <top style="thin">
          <color indexed="64"/>
        </top>
        <bottom style="thin">
          <color indexed="64"/>
        </bottom>
      </border>
    </dxf>
    <dxf>
      <font>
        <strike val="0"/>
        <outline val="0"/>
        <shadow val="0"/>
        <vertAlign val="baseline"/>
        <sz val="11"/>
        <name val="Calibri"/>
        <scheme val="minor"/>
      </font>
      <alignment horizontal="center" vertical="bottom" textRotation="0" wrapText="0" indent="0" justifyLastLine="0" shrinkToFit="0" readingOrder="0"/>
    </dxf>
    <dxf>
      <font>
        <b/>
        <i val="0"/>
        <strike val="0"/>
        <condense val="0"/>
        <extend val="0"/>
        <outline val="0"/>
        <shadow val="0"/>
        <u val="none"/>
        <vertAlign val="baseline"/>
        <sz val="11"/>
        <color auto="1"/>
        <name val="Calibri"/>
        <scheme val="minor"/>
      </font>
      <alignment horizontal="center" vertical="bottom" textRotation="0" wrapText="0" indent="0" justifyLastLine="0" shrinkToFit="0" readingOrder="0"/>
    </dxf>
    <dxf>
      <font>
        <strike val="0"/>
        <outline val="0"/>
        <shadow val="0"/>
        <u val="none"/>
        <vertAlign val="baseline"/>
        <sz val="11"/>
        <color auto="1"/>
        <name val="Calibri"/>
        <scheme val="minor"/>
      </font>
      <numFmt numFmtId="1" formatCode="0"/>
      <fill>
        <patternFill patternType="none">
          <fgColor indexed="64"/>
          <bgColor indexed="65"/>
        </patternFill>
      </fill>
    </dxf>
    <dxf>
      <font>
        <strike val="0"/>
        <outline val="0"/>
        <shadow val="0"/>
        <u val="none"/>
        <vertAlign val="baseline"/>
        <sz val="11"/>
        <color auto="1"/>
        <name val="Calibri"/>
        <scheme val="minor"/>
      </font>
      <numFmt numFmtId="164" formatCode="0.0"/>
      <fill>
        <patternFill patternType="none">
          <fgColor indexed="64"/>
          <bgColor indexed="65"/>
        </patternFill>
      </fill>
    </dxf>
    <dxf>
      <font>
        <strike val="0"/>
        <outline val="0"/>
        <shadow val="0"/>
        <u val="none"/>
        <vertAlign val="baseline"/>
        <sz val="11"/>
        <color auto="1"/>
        <name val="Calibri"/>
        <scheme val="minor"/>
      </font>
      <numFmt numFmtId="2" formatCode="0.00"/>
      <fill>
        <patternFill patternType="none">
          <fgColor indexed="64"/>
          <bgColor indexed="65"/>
        </patternFill>
      </fill>
    </dxf>
    <dxf>
      <font>
        <strike val="0"/>
        <outline val="0"/>
        <shadow val="0"/>
        <u val="none"/>
        <vertAlign val="baseline"/>
        <sz val="11"/>
        <color auto="1"/>
        <name val="Calibri"/>
        <scheme val="minor"/>
      </font>
      <numFmt numFmtId="2" formatCode="0.00"/>
      <fill>
        <patternFill patternType="none">
          <fgColor indexed="64"/>
          <bgColor indexed="65"/>
        </patternFill>
      </fill>
    </dxf>
    <dxf>
      <font>
        <strike val="0"/>
        <outline val="0"/>
        <shadow val="0"/>
        <u val="none"/>
        <vertAlign val="baseline"/>
        <sz val="11"/>
        <color auto="1"/>
        <name val="Calibri"/>
        <scheme val="minor"/>
      </font>
      <numFmt numFmtId="196" formatCode="_(* #,##0_);_(* \(#,##0\);_(* &quot;-&quot;??_);_(@_)"/>
      <fill>
        <patternFill patternType="none">
          <fgColor indexed="64"/>
          <bgColor indexed="65"/>
        </patternFill>
      </fill>
    </dxf>
    <dxf>
      <font>
        <strike val="0"/>
        <outline val="0"/>
        <shadow val="0"/>
        <u val="none"/>
        <vertAlign val="baseline"/>
        <sz val="11"/>
        <color auto="1"/>
        <name val="Calibri"/>
        <scheme val="minor"/>
      </font>
      <numFmt numFmtId="196" formatCode="_(* #,##0_);_(* \(#,##0\);_(* &quot;-&quot;??_);_(@_)"/>
      <fill>
        <patternFill patternType="none">
          <fgColor indexed="64"/>
          <bgColor indexed="65"/>
        </patternFill>
      </fill>
    </dxf>
    <dxf>
      <font>
        <strike val="0"/>
        <outline val="0"/>
        <shadow val="0"/>
        <u val="none"/>
        <vertAlign val="baseline"/>
        <sz val="11"/>
        <color auto="1"/>
        <name val="Calibri"/>
        <scheme val="minor"/>
      </font>
      <numFmt numFmtId="196" formatCode="_(* #,##0_);_(* \(#,##0\);_(* &quot;-&quot;??_);_(@_)"/>
      <fill>
        <patternFill patternType="none">
          <fgColor indexed="64"/>
          <bgColor indexed="65"/>
        </patternFill>
      </fill>
    </dxf>
    <dxf>
      <font>
        <strike val="0"/>
        <outline val="0"/>
        <shadow val="0"/>
        <u val="none"/>
        <vertAlign val="baseline"/>
        <sz val="11"/>
        <color auto="1"/>
        <name val="Calibri"/>
        <scheme val="minor"/>
      </font>
      <numFmt numFmtId="35" formatCode="_(* #,##0.00_);_(* \(#,##0.00\);_(* &quot;-&quot;??_);_(@_)"/>
      <fill>
        <patternFill patternType="none">
          <fgColor indexed="64"/>
          <bgColor indexed="65"/>
        </patternFill>
      </fill>
    </dxf>
    <dxf>
      <font>
        <strike val="0"/>
        <outline val="0"/>
        <shadow val="0"/>
        <u val="none"/>
        <vertAlign val="baseline"/>
        <sz val="11"/>
        <color auto="1"/>
        <name val="Calibri"/>
        <scheme val="minor"/>
      </font>
      <numFmt numFmtId="196" formatCode="_(* #,##0_);_(* \(#,##0\);_(* &quot;-&quot;??_);_(@_)"/>
      <fill>
        <patternFill patternType="none">
          <fgColor indexed="64"/>
          <bgColor indexed="65"/>
        </patternFill>
      </fill>
    </dxf>
    <dxf>
      <font>
        <strike val="0"/>
        <outline val="0"/>
        <shadow val="0"/>
        <u val="none"/>
        <vertAlign val="baseline"/>
        <sz val="11"/>
        <color auto="1"/>
        <name val="Calibri"/>
        <scheme val="minor"/>
      </font>
      <numFmt numFmtId="196" formatCode="_(* #,##0_);_(* \(#,##0\);_(* &quot;-&quot;??_);_(@_)"/>
      <fill>
        <patternFill patternType="none">
          <fgColor indexed="64"/>
          <bgColor indexed="65"/>
        </patternFill>
      </fill>
    </dxf>
    <dxf>
      <font>
        <strike val="0"/>
        <outline val="0"/>
        <shadow val="0"/>
        <u val="none"/>
        <vertAlign val="baseline"/>
        <sz val="11"/>
        <color auto="1"/>
        <name val="Calibri"/>
        <scheme val="minor"/>
      </font>
      <fill>
        <patternFill patternType="none">
          <fgColor indexed="64"/>
          <bgColor auto="1"/>
        </patternFill>
      </fill>
    </dxf>
    <dxf>
      <font>
        <strike val="0"/>
        <outline val="0"/>
        <shadow val="0"/>
        <u val="none"/>
        <vertAlign val="baseline"/>
        <sz val="11"/>
        <color auto="1"/>
        <name val="Calibri"/>
        <scheme val="minor"/>
      </font>
      <fill>
        <patternFill patternType="none">
          <fgColor indexed="64"/>
          <bgColor auto="1"/>
        </patternFill>
      </fill>
    </dxf>
    <dxf>
      <font>
        <strike val="0"/>
        <outline val="0"/>
        <shadow val="0"/>
        <u val="none"/>
        <vertAlign val="baseline"/>
        <sz val="11"/>
        <color auto="1"/>
        <name val="Calibri"/>
        <scheme val="minor"/>
      </font>
      <fill>
        <patternFill patternType="none">
          <fgColor indexed="64"/>
          <bgColor auto="1"/>
        </patternFill>
      </fill>
    </dxf>
    <dxf>
      <font>
        <strike val="0"/>
        <outline val="0"/>
        <shadow val="0"/>
        <u val="none"/>
        <vertAlign val="baseline"/>
        <sz val="11"/>
        <color auto="1"/>
        <name val="Calibri"/>
        <scheme val="minor"/>
      </font>
      <fill>
        <patternFill patternType="none">
          <fgColor indexed="64"/>
          <bgColor auto="1"/>
        </patternFill>
      </fill>
    </dxf>
    <dxf>
      <font>
        <strike val="0"/>
        <outline val="0"/>
        <shadow val="0"/>
        <u val="none"/>
        <vertAlign val="baseline"/>
        <sz val="11"/>
        <color auto="1"/>
        <name val="Calibri"/>
        <scheme val="minor"/>
      </font>
      <fill>
        <patternFill patternType="none">
          <fgColor indexed="64"/>
          <bgColor auto="1"/>
        </patternFill>
      </fill>
    </dxf>
    <dxf>
      <font>
        <strike val="0"/>
        <outline val="0"/>
        <shadow val="0"/>
        <u val="none"/>
        <vertAlign val="baseline"/>
        <sz val="11"/>
        <color auto="1"/>
        <name val="Calibri"/>
        <scheme val="minor"/>
      </font>
      <fill>
        <patternFill patternType="none">
          <fgColor indexed="64"/>
          <bgColor auto="1"/>
        </patternFill>
      </fill>
    </dxf>
    <dxf>
      <font>
        <strike val="0"/>
        <outline val="0"/>
        <shadow val="0"/>
        <u val="none"/>
        <vertAlign val="baseline"/>
        <sz val="11"/>
        <color auto="1"/>
        <name val="Calibri"/>
        <scheme val="minor"/>
      </font>
      <fill>
        <patternFill patternType="none">
          <fgColor indexed="64"/>
          <bgColor auto="1"/>
        </patternFill>
      </fill>
    </dxf>
    <dxf>
      <font>
        <strike val="0"/>
        <outline val="0"/>
        <shadow val="0"/>
        <u val="none"/>
        <vertAlign val="baseline"/>
        <sz val="11"/>
        <color auto="1"/>
        <name val="Calibri"/>
        <scheme val="minor"/>
      </font>
      <fill>
        <patternFill patternType="none">
          <fgColor indexed="64"/>
          <bgColor auto="1"/>
        </patternFill>
      </fill>
    </dxf>
    <dxf>
      <font>
        <strike val="0"/>
        <outline val="0"/>
        <shadow val="0"/>
        <u val="none"/>
        <vertAlign val="baseline"/>
        <sz val="11"/>
        <color auto="1"/>
        <name val="Calibri"/>
        <scheme val="minor"/>
      </font>
      <fill>
        <patternFill patternType="none">
          <fgColor indexed="64"/>
          <bgColor auto="1"/>
        </patternFill>
      </fill>
    </dxf>
    <dxf>
      <font>
        <strike val="0"/>
        <outline val="0"/>
        <shadow val="0"/>
        <u val="none"/>
        <vertAlign val="baseline"/>
        <sz val="11"/>
        <color auto="1"/>
        <name val="Calibri"/>
        <scheme val="minor"/>
      </font>
      <fill>
        <patternFill patternType="none">
          <fgColor indexed="64"/>
          <bgColor auto="1"/>
        </patternFill>
      </fill>
    </dxf>
    <dxf>
      <font>
        <strike val="0"/>
        <outline val="0"/>
        <shadow val="0"/>
        <u val="none"/>
        <vertAlign val="baseline"/>
        <sz val="11"/>
        <color auto="1"/>
        <name val="Calibri"/>
        <scheme val="minor"/>
      </font>
      <fill>
        <patternFill patternType="none">
          <fgColor indexed="64"/>
          <bgColor auto="1"/>
        </patternFill>
      </fill>
    </dxf>
    <dxf>
      <font>
        <strike val="0"/>
        <outline val="0"/>
        <shadow val="0"/>
        <u val="none"/>
        <vertAlign val="baseline"/>
        <sz val="11"/>
        <color auto="1"/>
        <name val="Calibri"/>
        <scheme val="minor"/>
      </font>
      <fill>
        <patternFill patternType="none">
          <fgColor indexed="64"/>
          <bgColor auto="1"/>
        </patternFill>
      </fill>
    </dxf>
    <dxf>
      <font>
        <strike val="0"/>
        <outline val="0"/>
        <shadow val="0"/>
        <u val="none"/>
        <vertAlign val="baseline"/>
        <sz val="11"/>
        <color auto="1"/>
        <name val="Calibri"/>
        <scheme val="minor"/>
      </font>
      <fill>
        <patternFill patternType="none">
          <fgColor indexed="64"/>
          <bgColor auto="1"/>
        </patternFill>
      </fill>
    </dxf>
    <dxf>
      <font>
        <strike val="0"/>
        <outline val="0"/>
        <shadow val="0"/>
        <u val="none"/>
        <vertAlign val="baseline"/>
        <sz val="11"/>
        <color auto="1"/>
        <name val="Calibri"/>
        <scheme val="minor"/>
      </font>
      <fill>
        <patternFill patternType="none">
          <fgColor indexed="64"/>
          <bgColor auto="1"/>
        </patternFill>
      </fill>
    </dxf>
    <dxf>
      <font>
        <strike val="0"/>
        <outline val="0"/>
        <shadow val="0"/>
        <u val="none"/>
        <vertAlign val="baseline"/>
        <sz val="11"/>
        <color auto="1"/>
        <name val="Calibri"/>
        <scheme val="minor"/>
      </font>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fill>
        <patternFill>
          <bgColor theme="6" tint="0.59996337778862885"/>
        </patternFill>
      </fill>
    </dxf>
    <dxf>
      <numFmt numFmtId="164" formatCode="0.0"/>
    </dxf>
    <dxf>
      <numFmt numFmtId="3" formatCode="#,##0"/>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numFmt numFmtId="1" formatCode="0"/>
    </dxf>
    <dxf>
      <numFmt numFmtId="3" formatCode="#,##0"/>
    </dxf>
    <dxf>
      <numFmt numFmtId="3" formatCode="#,##0"/>
    </dxf>
  </dxfs>
  <tableStyles count="0" defaultTableStyle="TableStyleMedium2" defaultPivotStyle="PivotStyleLight16"/>
  <colors>
    <mruColors>
      <color rgb="FF1A008A"/>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0856916499731951E-2"/>
          <c:y val="3.3079822509627696E-2"/>
          <c:w val="0.90883581030131155"/>
          <c:h val="0.84597098684529626"/>
        </c:manualLayout>
      </c:layout>
      <c:barChart>
        <c:barDir val="col"/>
        <c:grouping val="clustered"/>
        <c:varyColors val="0"/>
        <c:ser>
          <c:idx val="2"/>
          <c:order val="2"/>
          <c:tx>
            <c:strRef>
              <c:f>'Portfolio Statistics'!$O$25</c:f>
              <c:strCache>
                <c:ptCount val="1"/>
                <c:pt idx="0">
                  <c:v>Select Median</c:v>
                </c:pt>
              </c:strCache>
            </c:strRef>
          </c:tx>
          <c:spPr>
            <a:solidFill>
              <a:schemeClr val="tx2">
                <a:alpha val="15000"/>
              </a:schemeClr>
            </a:solidFill>
            <a:ln>
              <a:noFill/>
            </a:ln>
          </c:spPr>
          <c:invertIfNegative val="0"/>
          <c:cat>
            <c:numRef>
              <c:f>'Portfolio Statistics'!$P$24:$T$24</c:f>
              <c:numCache>
                <c:formatCode>General</c:formatCode>
                <c:ptCount val="5"/>
                <c:pt idx="0">
                  <c:v>2012</c:v>
                </c:pt>
                <c:pt idx="1">
                  <c:v>2013</c:v>
                </c:pt>
                <c:pt idx="2">
                  <c:v>2014</c:v>
                </c:pt>
                <c:pt idx="3">
                  <c:v>2015</c:v>
                </c:pt>
                <c:pt idx="4">
                  <c:v>2016</c:v>
                </c:pt>
              </c:numCache>
            </c:numRef>
          </c:cat>
          <c:val>
            <c:numRef>
              <c:f>'Portfolio Statistics'!$P$25:$T$25</c:f>
              <c:numCache>
                <c:formatCode>General</c:formatCode>
                <c:ptCount val="5"/>
                <c:pt idx="0">
                  <c:v>0</c:v>
                </c:pt>
                <c:pt idx="1">
                  <c:v>0</c:v>
                </c:pt>
                <c:pt idx="2">
                  <c:v>0</c:v>
                </c:pt>
                <c:pt idx="3">
                  <c:v>0</c:v>
                </c:pt>
                <c:pt idx="4">
                  <c:v>0</c:v>
                </c:pt>
              </c:numCache>
            </c:numRef>
          </c:val>
        </c:ser>
        <c:ser>
          <c:idx val="3"/>
          <c:order val="3"/>
          <c:tx>
            <c:strRef>
              <c:f>'Portfolio Statistics'!$O$26</c:f>
              <c:strCache>
                <c:ptCount val="1"/>
                <c:pt idx="0">
                  <c:v>Select Median</c:v>
                </c:pt>
              </c:strCache>
            </c:strRef>
          </c:tx>
          <c:spPr>
            <a:solidFill>
              <a:srgbClr val="C00000">
                <a:alpha val="10000"/>
              </a:srgbClr>
            </a:solidFill>
            <a:ln>
              <a:noFill/>
            </a:ln>
          </c:spPr>
          <c:invertIfNegative val="0"/>
          <c:cat>
            <c:numRef>
              <c:f>'Portfolio Statistics'!$P$24:$T$24</c:f>
              <c:numCache>
                <c:formatCode>General</c:formatCode>
                <c:ptCount val="5"/>
                <c:pt idx="0">
                  <c:v>2012</c:v>
                </c:pt>
                <c:pt idx="1">
                  <c:v>2013</c:v>
                </c:pt>
                <c:pt idx="2">
                  <c:v>2014</c:v>
                </c:pt>
                <c:pt idx="3">
                  <c:v>2015</c:v>
                </c:pt>
                <c:pt idx="4">
                  <c:v>2016</c:v>
                </c:pt>
              </c:numCache>
            </c:numRef>
          </c:cat>
          <c:val>
            <c:numRef>
              <c:f>'Portfolio Statistics'!$P$26:$T$26</c:f>
              <c:numCache>
                <c:formatCode>General</c:formatCode>
                <c:ptCount val="5"/>
                <c:pt idx="0">
                  <c:v>0</c:v>
                </c:pt>
                <c:pt idx="1">
                  <c:v>0</c:v>
                </c:pt>
                <c:pt idx="2">
                  <c:v>0</c:v>
                </c:pt>
                <c:pt idx="3">
                  <c:v>0</c:v>
                </c:pt>
                <c:pt idx="4">
                  <c:v>0</c:v>
                </c:pt>
              </c:numCache>
            </c:numRef>
          </c:val>
        </c:ser>
        <c:dLbls>
          <c:showLegendKey val="0"/>
          <c:showVal val="0"/>
          <c:showCatName val="0"/>
          <c:showSerName val="0"/>
          <c:showPercent val="0"/>
          <c:showBubbleSize val="0"/>
        </c:dLbls>
        <c:gapWidth val="55"/>
        <c:overlap val="82"/>
        <c:axId val="189603840"/>
        <c:axId val="189581568"/>
      </c:barChart>
      <c:lineChart>
        <c:grouping val="standard"/>
        <c:varyColors val="0"/>
        <c:ser>
          <c:idx val="0"/>
          <c:order val="0"/>
          <c:tx>
            <c:strRef>
              <c:f>'Portfolio Statistics'!$O$25</c:f>
              <c:strCache>
                <c:ptCount val="1"/>
                <c:pt idx="0">
                  <c:v>Select Median</c:v>
                </c:pt>
              </c:strCache>
            </c:strRef>
          </c:tx>
          <c:spPr>
            <a:ln w="34925">
              <a:solidFill>
                <a:schemeClr val="tx2"/>
              </a:solidFill>
            </a:ln>
          </c:spPr>
          <c:marker>
            <c:symbol val="circle"/>
            <c:size val="8"/>
            <c:spPr>
              <a:solidFill>
                <a:schemeClr val="tx1"/>
              </a:solidFill>
              <a:ln>
                <a:noFill/>
              </a:ln>
            </c:spPr>
          </c:marker>
          <c:cat>
            <c:numRef>
              <c:f>'Portfolio Statistics'!$P$24:$T$24</c:f>
              <c:numCache>
                <c:formatCode>General</c:formatCode>
                <c:ptCount val="5"/>
                <c:pt idx="0">
                  <c:v>2012</c:v>
                </c:pt>
                <c:pt idx="1">
                  <c:v>2013</c:v>
                </c:pt>
                <c:pt idx="2">
                  <c:v>2014</c:v>
                </c:pt>
                <c:pt idx="3">
                  <c:v>2015</c:v>
                </c:pt>
                <c:pt idx="4">
                  <c:v>2016</c:v>
                </c:pt>
              </c:numCache>
            </c:numRef>
          </c:cat>
          <c:val>
            <c:numRef>
              <c:f>'Portfolio Statistics'!$P$25:$T$25</c:f>
              <c:numCache>
                <c:formatCode>General</c:formatCode>
                <c:ptCount val="5"/>
                <c:pt idx="0">
                  <c:v>0</c:v>
                </c:pt>
                <c:pt idx="1">
                  <c:v>0</c:v>
                </c:pt>
                <c:pt idx="2">
                  <c:v>0</c:v>
                </c:pt>
                <c:pt idx="3">
                  <c:v>0</c:v>
                </c:pt>
                <c:pt idx="4">
                  <c:v>0</c:v>
                </c:pt>
              </c:numCache>
            </c:numRef>
          </c:val>
          <c:smooth val="0"/>
        </c:ser>
        <c:ser>
          <c:idx val="1"/>
          <c:order val="1"/>
          <c:tx>
            <c:strRef>
              <c:f>'Portfolio Statistics'!$O$26</c:f>
              <c:strCache>
                <c:ptCount val="1"/>
                <c:pt idx="0">
                  <c:v>Select Median</c:v>
                </c:pt>
              </c:strCache>
            </c:strRef>
          </c:tx>
          <c:spPr>
            <a:ln w="34925">
              <a:solidFill>
                <a:srgbClr val="C00000"/>
              </a:solidFill>
            </a:ln>
          </c:spPr>
          <c:marker>
            <c:symbol val="square"/>
            <c:size val="8"/>
            <c:spPr>
              <a:solidFill>
                <a:schemeClr val="tx1"/>
              </a:solidFill>
              <a:ln>
                <a:noFill/>
              </a:ln>
            </c:spPr>
          </c:marker>
          <c:cat>
            <c:numRef>
              <c:f>'Portfolio Statistics'!$P$24:$T$24</c:f>
              <c:numCache>
                <c:formatCode>General</c:formatCode>
                <c:ptCount val="5"/>
                <c:pt idx="0">
                  <c:v>2012</c:v>
                </c:pt>
                <c:pt idx="1">
                  <c:v>2013</c:v>
                </c:pt>
                <c:pt idx="2">
                  <c:v>2014</c:v>
                </c:pt>
                <c:pt idx="3">
                  <c:v>2015</c:v>
                </c:pt>
                <c:pt idx="4">
                  <c:v>2016</c:v>
                </c:pt>
              </c:numCache>
            </c:numRef>
          </c:cat>
          <c:val>
            <c:numRef>
              <c:f>'Portfolio Statistics'!$P$26:$T$26</c:f>
              <c:numCache>
                <c:formatCode>General</c:formatCode>
                <c:ptCount val="5"/>
                <c:pt idx="0">
                  <c:v>0</c:v>
                </c:pt>
                <c:pt idx="1">
                  <c:v>0</c:v>
                </c:pt>
                <c:pt idx="2">
                  <c:v>0</c:v>
                </c:pt>
                <c:pt idx="3">
                  <c:v>0</c:v>
                </c:pt>
                <c:pt idx="4">
                  <c:v>0</c:v>
                </c:pt>
              </c:numCache>
            </c:numRef>
          </c:val>
          <c:smooth val="0"/>
        </c:ser>
        <c:dLbls>
          <c:showLegendKey val="0"/>
          <c:showVal val="0"/>
          <c:showCatName val="0"/>
          <c:showSerName val="0"/>
          <c:showPercent val="0"/>
          <c:showBubbleSize val="0"/>
        </c:dLbls>
        <c:marker val="1"/>
        <c:smooth val="0"/>
        <c:axId val="189569664"/>
        <c:axId val="189580032"/>
      </c:lineChart>
      <c:catAx>
        <c:axId val="189569664"/>
        <c:scaling>
          <c:orientation val="minMax"/>
        </c:scaling>
        <c:delete val="0"/>
        <c:axPos val="b"/>
        <c:numFmt formatCode="General" sourceLinked="1"/>
        <c:majorTickMark val="out"/>
        <c:minorTickMark val="none"/>
        <c:tickLblPos val="nextTo"/>
        <c:txPr>
          <a:bodyPr/>
          <a:lstStyle/>
          <a:p>
            <a:pPr>
              <a:defRPr>
                <a:latin typeface="Arial" panose="020B0604020202020204" pitchFamily="34" charset="0"/>
                <a:cs typeface="Arial" panose="020B0604020202020204" pitchFamily="34" charset="0"/>
              </a:defRPr>
            </a:pPr>
            <a:endParaRPr lang="en-US"/>
          </a:p>
        </c:txPr>
        <c:crossAx val="189580032"/>
        <c:crosses val="autoZero"/>
        <c:auto val="1"/>
        <c:lblAlgn val="ctr"/>
        <c:lblOffset val="100"/>
        <c:noMultiLvlLbl val="0"/>
      </c:catAx>
      <c:valAx>
        <c:axId val="189580032"/>
        <c:scaling>
          <c:orientation val="minMax"/>
        </c:scaling>
        <c:delete val="0"/>
        <c:axPos val="l"/>
        <c:majorGridlines>
          <c:spPr>
            <a:ln>
              <a:noFill/>
            </a:ln>
          </c:spPr>
        </c:majorGridlines>
        <c:numFmt formatCode="General" sourceLinked="1"/>
        <c:majorTickMark val="out"/>
        <c:minorTickMark val="none"/>
        <c:tickLblPos val="nextTo"/>
        <c:txPr>
          <a:bodyPr/>
          <a:lstStyle/>
          <a:p>
            <a:pPr>
              <a:defRPr>
                <a:latin typeface="Arial" panose="020B0604020202020204" pitchFamily="34" charset="0"/>
                <a:cs typeface="Arial" panose="020B0604020202020204" pitchFamily="34" charset="0"/>
              </a:defRPr>
            </a:pPr>
            <a:endParaRPr lang="en-US"/>
          </a:p>
        </c:txPr>
        <c:crossAx val="189569664"/>
        <c:crosses val="autoZero"/>
        <c:crossBetween val="between"/>
      </c:valAx>
      <c:valAx>
        <c:axId val="189581568"/>
        <c:scaling>
          <c:orientation val="minMax"/>
        </c:scaling>
        <c:delete val="1"/>
        <c:axPos val="r"/>
        <c:numFmt formatCode="General" sourceLinked="1"/>
        <c:majorTickMark val="out"/>
        <c:minorTickMark val="none"/>
        <c:tickLblPos val="nextTo"/>
        <c:crossAx val="189603840"/>
        <c:crosses val="max"/>
        <c:crossBetween val="between"/>
      </c:valAx>
      <c:catAx>
        <c:axId val="189603840"/>
        <c:scaling>
          <c:orientation val="minMax"/>
        </c:scaling>
        <c:delete val="1"/>
        <c:axPos val="b"/>
        <c:numFmt formatCode="General" sourceLinked="1"/>
        <c:majorTickMark val="out"/>
        <c:minorTickMark val="none"/>
        <c:tickLblPos val="nextTo"/>
        <c:crossAx val="189581568"/>
        <c:crosses val="autoZero"/>
        <c:auto val="1"/>
        <c:lblAlgn val="ctr"/>
        <c:lblOffset val="100"/>
        <c:noMultiLvlLbl val="0"/>
      </c:catAx>
    </c:plotArea>
    <c:legend>
      <c:legendPos val="b"/>
      <c:layout>
        <c:manualLayout>
          <c:xMode val="edge"/>
          <c:yMode val="edge"/>
          <c:x val="0.25724495802912506"/>
          <c:y val="0.91986070276113074"/>
          <c:w val="0.47487969972290367"/>
          <c:h val="6.5028128751536324E-2"/>
        </c:manualLayout>
      </c:layout>
      <c:overlay val="0"/>
      <c:txPr>
        <a:bodyPr/>
        <a:lstStyle/>
        <a:p>
          <a:pPr>
            <a:defRPr>
              <a:latin typeface="Arial" panose="020B0604020202020204" pitchFamily="34" charset="0"/>
              <a:cs typeface="Arial" panose="020B0604020202020204" pitchFamily="34" charset="0"/>
            </a:defRPr>
          </a:pPr>
          <a:endParaRPr lang="en-US"/>
        </a:p>
      </c:txPr>
    </c:legend>
    <c:plotVisOnly val="0"/>
    <c:dispBlanksAs val="gap"/>
    <c:showDLblsOverMax val="0"/>
  </c:chart>
  <c:spPr>
    <a:ln>
      <a:noFill/>
    </a:ln>
  </c:sp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715623575222116E-2"/>
          <c:y val="4.8883445145405387E-2"/>
          <c:w val="0.70488862907562644"/>
          <c:h val="0.8545662176630987"/>
        </c:manualLayout>
      </c:layout>
      <c:barChart>
        <c:barDir val="col"/>
        <c:grouping val="clustered"/>
        <c:varyColors val="0"/>
        <c:ser>
          <c:idx val="0"/>
          <c:order val="1"/>
          <c:tx>
            <c:strRef>
              <c:f>'Peer Comparison'!$AE$50</c:f>
              <c:strCache>
                <c:ptCount val="1"/>
              </c:strCache>
            </c:strRef>
          </c:tx>
          <c:spPr>
            <a:solidFill>
              <a:schemeClr val="tx2">
                <a:alpha val="87000"/>
              </a:schemeClr>
            </a:solidFill>
            <a:ln>
              <a:noFill/>
            </a:ln>
          </c:spPr>
          <c:invertIfNegative val="0"/>
          <c:cat>
            <c:numRef>
              <c:f>'Peer Comparison'!$AF$49:$AJ$49</c:f>
              <c:numCache>
                <c:formatCode>General</c:formatCode>
                <c:ptCount val="5"/>
                <c:pt idx="0">
                  <c:v>2012</c:v>
                </c:pt>
                <c:pt idx="1">
                  <c:v>2013</c:v>
                </c:pt>
                <c:pt idx="2">
                  <c:v>2014</c:v>
                </c:pt>
                <c:pt idx="3">
                  <c:v>2015</c:v>
                </c:pt>
                <c:pt idx="4">
                  <c:v>2016</c:v>
                </c:pt>
              </c:numCache>
            </c:numRef>
          </c:cat>
          <c:val>
            <c:numRef>
              <c:f>'Peer Comparison'!$AF$50:$AJ$50</c:f>
              <c:numCache>
                <c:formatCode>0.0</c:formatCode>
                <c:ptCount val="5"/>
                <c:pt idx="0">
                  <c:v>0</c:v>
                </c:pt>
                <c:pt idx="1">
                  <c:v>0</c:v>
                </c:pt>
                <c:pt idx="2">
                  <c:v>0</c:v>
                </c:pt>
                <c:pt idx="3">
                  <c:v>0</c:v>
                </c:pt>
                <c:pt idx="4">
                  <c:v>0</c:v>
                </c:pt>
              </c:numCache>
            </c:numRef>
          </c:val>
        </c:ser>
        <c:ser>
          <c:idx val="1"/>
          <c:order val="2"/>
          <c:tx>
            <c:strRef>
              <c:f>'Peer Comparison'!$AE$51</c:f>
              <c:strCache>
                <c:ptCount val="1"/>
              </c:strCache>
            </c:strRef>
          </c:tx>
          <c:spPr>
            <a:solidFill>
              <a:srgbClr val="C00000">
                <a:alpha val="79000"/>
              </a:srgbClr>
            </a:solidFill>
            <a:ln>
              <a:noFill/>
            </a:ln>
          </c:spPr>
          <c:invertIfNegative val="0"/>
          <c:cat>
            <c:numRef>
              <c:f>'Peer Comparison'!$AF$49:$AJ$49</c:f>
              <c:numCache>
                <c:formatCode>General</c:formatCode>
                <c:ptCount val="5"/>
                <c:pt idx="0">
                  <c:v>2012</c:v>
                </c:pt>
                <c:pt idx="1">
                  <c:v>2013</c:v>
                </c:pt>
                <c:pt idx="2">
                  <c:v>2014</c:v>
                </c:pt>
                <c:pt idx="3">
                  <c:v>2015</c:v>
                </c:pt>
                <c:pt idx="4">
                  <c:v>2016</c:v>
                </c:pt>
              </c:numCache>
            </c:numRef>
          </c:cat>
          <c:val>
            <c:numRef>
              <c:f>'Peer Comparison'!$AF$51:$AJ$51</c:f>
              <c:numCache>
                <c:formatCode>0.0</c:formatCode>
                <c:ptCount val="5"/>
                <c:pt idx="0">
                  <c:v>0</c:v>
                </c:pt>
                <c:pt idx="1">
                  <c:v>0</c:v>
                </c:pt>
                <c:pt idx="2">
                  <c:v>0</c:v>
                </c:pt>
                <c:pt idx="3">
                  <c:v>0</c:v>
                </c:pt>
                <c:pt idx="4">
                  <c:v>0</c:v>
                </c:pt>
              </c:numCache>
            </c:numRef>
          </c:val>
        </c:ser>
        <c:ser>
          <c:idx val="3"/>
          <c:order val="3"/>
          <c:tx>
            <c:strRef>
              <c:f>'Peer Comparison'!$AE$52</c:f>
              <c:strCache>
                <c:ptCount val="1"/>
              </c:strCache>
            </c:strRef>
          </c:tx>
          <c:spPr>
            <a:solidFill>
              <a:schemeClr val="accent1">
                <a:lumMod val="60000"/>
                <a:lumOff val="40000"/>
                <a:alpha val="84000"/>
              </a:schemeClr>
            </a:solidFill>
            <a:ln>
              <a:noFill/>
            </a:ln>
          </c:spPr>
          <c:invertIfNegative val="0"/>
          <c:cat>
            <c:numRef>
              <c:f>'Peer Comparison'!$AF$49:$AJ$49</c:f>
              <c:numCache>
                <c:formatCode>General</c:formatCode>
                <c:ptCount val="5"/>
                <c:pt idx="0">
                  <c:v>2012</c:v>
                </c:pt>
                <c:pt idx="1">
                  <c:v>2013</c:v>
                </c:pt>
                <c:pt idx="2">
                  <c:v>2014</c:v>
                </c:pt>
                <c:pt idx="3">
                  <c:v>2015</c:v>
                </c:pt>
                <c:pt idx="4">
                  <c:v>2016</c:v>
                </c:pt>
              </c:numCache>
            </c:numRef>
          </c:cat>
          <c:val>
            <c:numRef>
              <c:f>'Peer Comparison'!$AF$52:$AJ$52</c:f>
              <c:numCache>
                <c:formatCode>0.0</c:formatCode>
                <c:ptCount val="5"/>
                <c:pt idx="0">
                  <c:v>0</c:v>
                </c:pt>
                <c:pt idx="1">
                  <c:v>0</c:v>
                </c:pt>
                <c:pt idx="2">
                  <c:v>0</c:v>
                </c:pt>
                <c:pt idx="3">
                  <c:v>0</c:v>
                </c:pt>
                <c:pt idx="4">
                  <c:v>0</c:v>
                </c:pt>
              </c:numCache>
            </c:numRef>
          </c:val>
        </c:ser>
        <c:ser>
          <c:idx val="4"/>
          <c:order val="4"/>
          <c:tx>
            <c:strRef>
              <c:f>'Peer Comparison'!$AE$53</c:f>
              <c:strCache>
                <c:ptCount val="1"/>
              </c:strCache>
            </c:strRef>
          </c:tx>
          <c:spPr>
            <a:solidFill>
              <a:schemeClr val="accent2">
                <a:lumMod val="75000"/>
                <a:alpha val="58000"/>
              </a:schemeClr>
            </a:solidFill>
            <a:ln>
              <a:noFill/>
            </a:ln>
          </c:spPr>
          <c:invertIfNegative val="0"/>
          <c:cat>
            <c:numRef>
              <c:f>'Peer Comparison'!$AF$49:$AJ$49</c:f>
              <c:numCache>
                <c:formatCode>General</c:formatCode>
                <c:ptCount val="5"/>
                <c:pt idx="0">
                  <c:v>2012</c:v>
                </c:pt>
                <c:pt idx="1">
                  <c:v>2013</c:v>
                </c:pt>
                <c:pt idx="2">
                  <c:v>2014</c:v>
                </c:pt>
                <c:pt idx="3">
                  <c:v>2015</c:v>
                </c:pt>
                <c:pt idx="4">
                  <c:v>2016</c:v>
                </c:pt>
              </c:numCache>
            </c:numRef>
          </c:cat>
          <c:val>
            <c:numRef>
              <c:f>'Peer Comparison'!$AF$53:$AJ$53</c:f>
              <c:numCache>
                <c:formatCode>0.0</c:formatCode>
                <c:ptCount val="5"/>
                <c:pt idx="0">
                  <c:v>0</c:v>
                </c:pt>
                <c:pt idx="1">
                  <c:v>0</c:v>
                </c:pt>
                <c:pt idx="2">
                  <c:v>0</c:v>
                </c:pt>
                <c:pt idx="3">
                  <c:v>0</c:v>
                </c:pt>
                <c:pt idx="4">
                  <c:v>0</c:v>
                </c:pt>
              </c:numCache>
            </c:numRef>
          </c:val>
        </c:ser>
        <c:dLbls>
          <c:showLegendKey val="0"/>
          <c:showVal val="0"/>
          <c:showCatName val="0"/>
          <c:showSerName val="0"/>
          <c:showPercent val="0"/>
          <c:showBubbleSize val="0"/>
        </c:dLbls>
        <c:gapWidth val="89"/>
        <c:overlap val="10"/>
        <c:axId val="200841856"/>
        <c:axId val="200860416"/>
      </c:barChart>
      <c:lineChart>
        <c:grouping val="standard"/>
        <c:varyColors val="0"/>
        <c:ser>
          <c:idx val="2"/>
          <c:order val="0"/>
          <c:tx>
            <c:strRef>
              <c:f>'Peer Comparison'!$AE$54</c:f>
              <c:strCache>
                <c:ptCount val="1"/>
                <c:pt idx="0">
                  <c:v>Median</c:v>
                </c:pt>
              </c:strCache>
            </c:strRef>
          </c:tx>
          <c:spPr>
            <a:ln w="34925" cap="rnd">
              <a:solidFill>
                <a:schemeClr val="tx1"/>
              </a:solidFill>
            </a:ln>
          </c:spPr>
          <c:marker>
            <c:symbol val="circle"/>
            <c:size val="5"/>
            <c:spPr>
              <a:solidFill>
                <a:schemeClr val="tx1"/>
              </a:solidFill>
              <a:ln>
                <a:noFill/>
              </a:ln>
            </c:spPr>
          </c:marker>
          <c:cat>
            <c:numRef>
              <c:f>'Peer Comparison'!$AF$49:$AJ$49</c:f>
              <c:numCache>
                <c:formatCode>General</c:formatCode>
                <c:ptCount val="5"/>
                <c:pt idx="0">
                  <c:v>2012</c:v>
                </c:pt>
                <c:pt idx="1">
                  <c:v>2013</c:v>
                </c:pt>
                <c:pt idx="2">
                  <c:v>2014</c:v>
                </c:pt>
                <c:pt idx="3">
                  <c:v>2015</c:v>
                </c:pt>
                <c:pt idx="4">
                  <c:v>2016</c:v>
                </c:pt>
              </c:numCache>
            </c:numRef>
          </c:cat>
          <c:val>
            <c:numRef>
              <c:f>'Peer Comparison'!$AF$54:$AJ$54</c:f>
              <c:numCache>
                <c:formatCode>0.0</c:formatCode>
                <c:ptCount val="5"/>
                <c:pt idx="0">
                  <c:v>0</c:v>
                </c:pt>
                <c:pt idx="1">
                  <c:v>0</c:v>
                </c:pt>
                <c:pt idx="2">
                  <c:v>0</c:v>
                </c:pt>
                <c:pt idx="3">
                  <c:v>0</c:v>
                </c:pt>
                <c:pt idx="4">
                  <c:v>0</c:v>
                </c:pt>
              </c:numCache>
            </c:numRef>
          </c:val>
          <c:smooth val="0"/>
        </c:ser>
        <c:dLbls>
          <c:showLegendKey val="0"/>
          <c:showVal val="0"/>
          <c:showCatName val="0"/>
          <c:showSerName val="0"/>
          <c:showPercent val="0"/>
          <c:showBubbleSize val="0"/>
        </c:dLbls>
        <c:marker val="1"/>
        <c:smooth val="0"/>
        <c:axId val="200841856"/>
        <c:axId val="200860416"/>
      </c:lineChart>
      <c:catAx>
        <c:axId val="200841856"/>
        <c:scaling>
          <c:orientation val="minMax"/>
        </c:scaling>
        <c:delete val="0"/>
        <c:axPos val="b"/>
        <c:majorGridlines/>
        <c:numFmt formatCode="General" sourceLinked="1"/>
        <c:majorTickMark val="out"/>
        <c:minorTickMark val="none"/>
        <c:tickLblPos val="low"/>
        <c:txPr>
          <a:bodyPr/>
          <a:lstStyle/>
          <a:p>
            <a:pPr>
              <a:defRPr sz="900" b="0">
                <a:latin typeface="Arial" panose="020B0604020202020204" pitchFamily="34" charset="0"/>
                <a:cs typeface="Arial" panose="020B0604020202020204" pitchFamily="34" charset="0"/>
              </a:defRPr>
            </a:pPr>
            <a:endParaRPr lang="en-US"/>
          </a:p>
        </c:txPr>
        <c:crossAx val="200860416"/>
        <c:crosses val="autoZero"/>
        <c:auto val="1"/>
        <c:lblAlgn val="ctr"/>
        <c:lblOffset val="100"/>
        <c:noMultiLvlLbl val="0"/>
      </c:catAx>
      <c:valAx>
        <c:axId val="200860416"/>
        <c:scaling>
          <c:orientation val="minMax"/>
        </c:scaling>
        <c:delete val="0"/>
        <c:axPos val="l"/>
        <c:numFmt formatCode="#,##0" sourceLinked="0"/>
        <c:majorTickMark val="out"/>
        <c:minorTickMark val="none"/>
        <c:tickLblPos val="nextTo"/>
        <c:txPr>
          <a:bodyPr/>
          <a:lstStyle/>
          <a:p>
            <a:pPr>
              <a:defRPr sz="900" b="0">
                <a:latin typeface="Arial" panose="020B0604020202020204" pitchFamily="34" charset="0"/>
                <a:cs typeface="Arial" panose="020B0604020202020204" pitchFamily="34" charset="0"/>
              </a:defRPr>
            </a:pPr>
            <a:endParaRPr lang="en-US"/>
          </a:p>
        </c:txPr>
        <c:crossAx val="200841856"/>
        <c:crosses val="autoZero"/>
        <c:crossBetween val="between"/>
      </c:valAx>
    </c:plotArea>
    <c:legend>
      <c:legendPos val="r"/>
      <c:layout>
        <c:manualLayout>
          <c:xMode val="edge"/>
          <c:yMode val="edge"/>
          <c:x val="0.81956708515383958"/>
          <c:y val="5.839391818677149E-2"/>
          <c:w val="0.17847679116712431"/>
          <c:h val="0.93110424774489398"/>
        </c:manualLayout>
      </c:layout>
      <c:overlay val="0"/>
      <c:txPr>
        <a:bodyPr/>
        <a:lstStyle/>
        <a:p>
          <a:pPr>
            <a:defRPr sz="900">
              <a:latin typeface="Arial" panose="020B0604020202020204" pitchFamily="34" charset="0"/>
              <a:cs typeface="Arial" panose="020B0604020202020204" pitchFamily="34" charset="0"/>
            </a:defRPr>
          </a:pPr>
          <a:endParaRPr lang="en-US"/>
        </a:p>
      </c:txPr>
    </c:legend>
    <c:plotVisOnly val="0"/>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715623575222116E-2"/>
          <c:y val="4.8883445145405387E-2"/>
          <c:w val="0.70488862907562644"/>
          <c:h val="0.8545662176630987"/>
        </c:manualLayout>
      </c:layout>
      <c:barChart>
        <c:barDir val="col"/>
        <c:grouping val="clustered"/>
        <c:varyColors val="0"/>
        <c:ser>
          <c:idx val="0"/>
          <c:order val="1"/>
          <c:tx>
            <c:strRef>
              <c:f>'Peer Comparison'!$X$67</c:f>
              <c:strCache>
                <c:ptCount val="1"/>
              </c:strCache>
            </c:strRef>
          </c:tx>
          <c:spPr>
            <a:solidFill>
              <a:schemeClr val="tx2">
                <a:alpha val="87000"/>
              </a:schemeClr>
            </a:solidFill>
            <a:ln>
              <a:noFill/>
            </a:ln>
          </c:spPr>
          <c:invertIfNegative val="0"/>
          <c:cat>
            <c:numRef>
              <c:f>'Peer Comparison'!$Y$66:$AC$66</c:f>
              <c:numCache>
                <c:formatCode>General</c:formatCode>
                <c:ptCount val="5"/>
                <c:pt idx="0">
                  <c:v>2012</c:v>
                </c:pt>
                <c:pt idx="1">
                  <c:v>2013</c:v>
                </c:pt>
                <c:pt idx="2">
                  <c:v>2014</c:v>
                </c:pt>
                <c:pt idx="3">
                  <c:v>2015</c:v>
                </c:pt>
                <c:pt idx="4">
                  <c:v>2016</c:v>
                </c:pt>
              </c:numCache>
            </c:numRef>
          </c:cat>
          <c:val>
            <c:numRef>
              <c:f>'Peer Comparison'!$Y$67:$AC$67</c:f>
              <c:numCache>
                <c:formatCode>0.00</c:formatCode>
                <c:ptCount val="5"/>
                <c:pt idx="0">
                  <c:v>0</c:v>
                </c:pt>
                <c:pt idx="1">
                  <c:v>0</c:v>
                </c:pt>
                <c:pt idx="2">
                  <c:v>0</c:v>
                </c:pt>
                <c:pt idx="3">
                  <c:v>0</c:v>
                </c:pt>
                <c:pt idx="4">
                  <c:v>0</c:v>
                </c:pt>
              </c:numCache>
            </c:numRef>
          </c:val>
        </c:ser>
        <c:ser>
          <c:idx val="1"/>
          <c:order val="2"/>
          <c:tx>
            <c:strRef>
              <c:f>'Peer Comparison'!$X$68</c:f>
              <c:strCache>
                <c:ptCount val="1"/>
              </c:strCache>
            </c:strRef>
          </c:tx>
          <c:spPr>
            <a:solidFill>
              <a:srgbClr val="C00000">
                <a:alpha val="79000"/>
              </a:srgbClr>
            </a:solidFill>
            <a:ln>
              <a:noFill/>
            </a:ln>
          </c:spPr>
          <c:invertIfNegative val="0"/>
          <c:cat>
            <c:numRef>
              <c:f>'Peer Comparison'!$Y$66:$AC$66</c:f>
              <c:numCache>
                <c:formatCode>General</c:formatCode>
                <c:ptCount val="5"/>
                <c:pt idx="0">
                  <c:v>2012</c:v>
                </c:pt>
                <c:pt idx="1">
                  <c:v>2013</c:v>
                </c:pt>
                <c:pt idx="2">
                  <c:v>2014</c:v>
                </c:pt>
                <c:pt idx="3">
                  <c:v>2015</c:v>
                </c:pt>
                <c:pt idx="4">
                  <c:v>2016</c:v>
                </c:pt>
              </c:numCache>
            </c:numRef>
          </c:cat>
          <c:val>
            <c:numRef>
              <c:f>'Peer Comparison'!$Y$68:$AC$68</c:f>
              <c:numCache>
                <c:formatCode>0.00</c:formatCode>
                <c:ptCount val="5"/>
                <c:pt idx="0">
                  <c:v>0</c:v>
                </c:pt>
                <c:pt idx="1">
                  <c:v>0</c:v>
                </c:pt>
                <c:pt idx="2">
                  <c:v>0</c:v>
                </c:pt>
                <c:pt idx="3">
                  <c:v>0</c:v>
                </c:pt>
                <c:pt idx="4">
                  <c:v>0</c:v>
                </c:pt>
              </c:numCache>
            </c:numRef>
          </c:val>
        </c:ser>
        <c:ser>
          <c:idx val="3"/>
          <c:order val="3"/>
          <c:tx>
            <c:strRef>
              <c:f>'Peer Comparison'!$X$69</c:f>
              <c:strCache>
                <c:ptCount val="1"/>
              </c:strCache>
            </c:strRef>
          </c:tx>
          <c:spPr>
            <a:solidFill>
              <a:schemeClr val="accent1">
                <a:lumMod val="60000"/>
                <a:lumOff val="40000"/>
                <a:alpha val="84000"/>
              </a:schemeClr>
            </a:solidFill>
            <a:ln>
              <a:noFill/>
            </a:ln>
          </c:spPr>
          <c:invertIfNegative val="0"/>
          <c:cat>
            <c:numRef>
              <c:f>'Peer Comparison'!$Y$66:$AC$66</c:f>
              <c:numCache>
                <c:formatCode>General</c:formatCode>
                <c:ptCount val="5"/>
                <c:pt idx="0">
                  <c:v>2012</c:v>
                </c:pt>
                <c:pt idx="1">
                  <c:v>2013</c:v>
                </c:pt>
                <c:pt idx="2">
                  <c:v>2014</c:v>
                </c:pt>
                <c:pt idx="3">
                  <c:v>2015</c:v>
                </c:pt>
                <c:pt idx="4">
                  <c:v>2016</c:v>
                </c:pt>
              </c:numCache>
            </c:numRef>
          </c:cat>
          <c:val>
            <c:numRef>
              <c:f>'Peer Comparison'!$Y$69:$AC$69</c:f>
              <c:numCache>
                <c:formatCode>0.00</c:formatCode>
                <c:ptCount val="5"/>
                <c:pt idx="0">
                  <c:v>0</c:v>
                </c:pt>
                <c:pt idx="1">
                  <c:v>0</c:v>
                </c:pt>
                <c:pt idx="2">
                  <c:v>0</c:v>
                </c:pt>
                <c:pt idx="3">
                  <c:v>0</c:v>
                </c:pt>
                <c:pt idx="4">
                  <c:v>0</c:v>
                </c:pt>
              </c:numCache>
            </c:numRef>
          </c:val>
        </c:ser>
        <c:ser>
          <c:idx val="4"/>
          <c:order val="4"/>
          <c:tx>
            <c:strRef>
              <c:f>'Peer Comparison'!$X$70</c:f>
              <c:strCache>
                <c:ptCount val="1"/>
              </c:strCache>
            </c:strRef>
          </c:tx>
          <c:spPr>
            <a:solidFill>
              <a:schemeClr val="accent2">
                <a:lumMod val="75000"/>
                <a:alpha val="58000"/>
              </a:schemeClr>
            </a:solidFill>
            <a:ln>
              <a:noFill/>
            </a:ln>
          </c:spPr>
          <c:invertIfNegative val="0"/>
          <c:cat>
            <c:numRef>
              <c:f>'Peer Comparison'!$Y$66:$AC$66</c:f>
              <c:numCache>
                <c:formatCode>General</c:formatCode>
                <c:ptCount val="5"/>
                <c:pt idx="0">
                  <c:v>2012</c:v>
                </c:pt>
                <c:pt idx="1">
                  <c:v>2013</c:v>
                </c:pt>
                <c:pt idx="2">
                  <c:v>2014</c:v>
                </c:pt>
                <c:pt idx="3">
                  <c:v>2015</c:v>
                </c:pt>
                <c:pt idx="4">
                  <c:v>2016</c:v>
                </c:pt>
              </c:numCache>
            </c:numRef>
          </c:cat>
          <c:val>
            <c:numRef>
              <c:f>'Peer Comparison'!$Y$70:$AC$70</c:f>
              <c:numCache>
                <c:formatCode>0.00</c:formatCode>
                <c:ptCount val="5"/>
                <c:pt idx="0">
                  <c:v>0</c:v>
                </c:pt>
                <c:pt idx="1">
                  <c:v>0</c:v>
                </c:pt>
                <c:pt idx="2">
                  <c:v>0</c:v>
                </c:pt>
                <c:pt idx="3">
                  <c:v>0</c:v>
                </c:pt>
                <c:pt idx="4">
                  <c:v>0</c:v>
                </c:pt>
              </c:numCache>
            </c:numRef>
          </c:val>
        </c:ser>
        <c:dLbls>
          <c:showLegendKey val="0"/>
          <c:showVal val="0"/>
          <c:showCatName val="0"/>
          <c:showSerName val="0"/>
          <c:showPercent val="0"/>
          <c:showBubbleSize val="0"/>
        </c:dLbls>
        <c:gapWidth val="89"/>
        <c:overlap val="10"/>
        <c:axId val="202210688"/>
        <c:axId val="202225152"/>
      </c:barChart>
      <c:lineChart>
        <c:grouping val="standard"/>
        <c:varyColors val="0"/>
        <c:ser>
          <c:idx val="2"/>
          <c:order val="0"/>
          <c:tx>
            <c:strRef>
              <c:f>'Peer Comparison'!$X$71</c:f>
              <c:strCache>
                <c:ptCount val="1"/>
                <c:pt idx="0">
                  <c:v>Median</c:v>
                </c:pt>
              </c:strCache>
            </c:strRef>
          </c:tx>
          <c:spPr>
            <a:ln w="34925" cap="rnd">
              <a:solidFill>
                <a:schemeClr val="tx1"/>
              </a:solidFill>
            </a:ln>
          </c:spPr>
          <c:marker>
            <c:symbol val="circle"/>
            <c:size val="5"/>
            <c:spPr>
              <a:solidFill>
                <a:schemeClr val="tx1"/>
              </a:solidFill>
              <a:ln>
                <a:noFill/>
              </a:ln>
            </c:spPr>
          </c:marker>
          <c:cat>
            <c:numRef>
              <c:f>'Peer Comparison'!$Y$66:$AC$66</c:f>
              <c:numCache>
                <c:formatCode>General</c:formatCode>
                <c:ptCount val="5"/>
                <c:pt idx="0">
                  <c:v>2012</c:v>
                </c:pt>
                <c:pt idx="1">
                  <c:v>2013</c:v>
                </c:pt>
                <c:pt idx="2">
                  <c:v>2014</c:v>
                </c:pt>
                <c:pt idx="3">
                  <c:v>2015</c:v>
                </c:pt>
                <c:pt idx="4">
                  <c:v>2016</c:v>
                </c:pt>
              </c:numCache>
            </c:numRef>
          </c:cat>
          <c:val>
            <c:numRef>
              <c:f>'Peer Comparison'!$Y$71:$AC$71</c:f>
              <c:numCache>
                <c:formatCode>0.00</c:formatCode>
                <c:ptCount val="5"/>
                <c:pt idx="0">
                  <c:v>0</c:v>
                </c:pt>
                <c:pt idx="1">
                  <c:v>0</c:v>
                </c:pt>
                <c:pt idx="2">
                  <c:v>0</c:v>
                </c:pt>
                <c:pt idx="3">
                  <c:v>0</c:v>
                </c:pt>
                <c:pt idx="4">
                  <c:v>0</c:v>
                </c:pt>
              </c:numCache>
            </c:numRef>
          </c:val>
          <c:smooth val="0"/>
        </c:ser>
        <c:dLbls>
          <c:showLegendKey val="0"/>
          <c:showVal val="0"/>
          <c:showCatName val="0"/>
          <c:showSerName val="0"/>
          <c:showPercent val="0"/>
          <c:showBubbleSize val="0"/>
        </c:dLbls>
        <c:marker val="1"/>
        <c:smooth val="0"/>
        <c:axId val="202210688"/>
        <c:axId val="202225152"/>
      </c:lineChart>
      <c:catAx>
        <c:axId val="202210688"/>
        <c:scaling>
          <c:orientation val="minMax"/>
        </c:scaling>
        <c:delete val="0"/>
        <c:axPos val="b"/>
        <c:majorGridlines/>
        <c:numFmt formatCode="General" sourceLinked="1"/>
        <c:majorTickMark val="out"/>
        <c:minorTickMark val="none"/>
        <c:tickLblPos val="low"/>
        <c:txPr>
          <a:bodyPr/>
          <a:lstStyle/>
          <a:p>
            <a:pPr>
              <a:defRPr sz="900" b="0">
                <a:latin typeface="Arial" panose="020B0604020202020204" pitchFamily="34" charset="0"/>
                <a:cs typeface="Arial" panose="020B0604020202020204" pitchFamily="34" charset="0"/>
              </a:defRPr>
            </a:pPr>
            <a:endParaRPr lang="en-US"/>
          </a:p>
        </c:txPr>
        <c:crossAx val="202225152"/>
        <c:crosses val="autoZero"/>
        <c:auto val="1"/>
        <c:lblAlgn val="ctr"/>
        <c:lblOffset val="100"/>
        <c:noMultiLvlLbl val="0"/>
      </c:catAx>
      <c:valAx>
        <c:axId val="202225152"/>
        <c:scaling>
          <c:orientation val="minMax"/>
        </c:scaling>
        <c:delete val="0"/>
        <c:axPos val="l"/>
        <c:numFmt formatCode="#,##0" sourceLinked="0"/>
        <c:majorTickMark val="out"/>
        <c:minorTickMark val="none"/>
        <c:tickLblPos val="nextTo"/>
        <c:txPr>
          <a:bodyPr/>
          <a:lstStyle/>
          <a:p>
            <a:pPr>
              <a:defRPr sz="900" b="0">
                <a:latin typeface="Arial" panose="020B0604020202020204" pitchFamily="34" charset="0"/>
                <a:cs typeface="Arial" panose="020B0604020202020204" pitchFamily="34" charset="0"/>
              </a:defRPr>
            </a:pPr>
            <a:endParaRPr lang="en-US"/>
          </a:p>
        </c:txPr>
        <c:crossAx val="202210688"/>
        <c:crosses val="autoZero"/>
        <c:crossBetween val="between"/>
      </c:valAx>
    </c:plotArea>
    <c:legend>
      <c:legendPos val="r"/>
      <c:layout>
        <c:manualLayout>
          <c:xMode val="edge"/>
          <c:yMode val="edge"/>
          <c:x val="0.81956708515383958"/>
          <c:y val="5.839391818677149E-2"/>
          <c:w val="0.17847679116712431"/>
          <c:h val="0.93110424774489398"/>
        </c:manualLayout>
      </c:layout>
      <c:overlay val="0"/>
      <c:txPr>
        <a:bodyPr/>
        <a:lstStyle/>
        <a:p>
          <a:pPr>
            <a:defRPr sz="900">
              <a:latin typeface="Arial" panose="020B0604020202020204" pitchFamily="34" charset="0"/>
              <a:cs typeface="Arial" panose="020B0604020202020204" pitchFamily="34" charset="0"/>
            </a:defRPr>
          </a:pPr>
          <a:endParaRPr lang="en-US"/>
        </a:p>
      </c:txPr>
    </c:legend>
    <c:plotVisOnly val="0"/>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715623575222116E-2"/>
          <c:y val="4.8883445145405387E-2"/>
          <c:w val="0.70488862907562644"/>
          <c:h val="0.8545662176630987"/>
        </c:manualLayout>
      </c:layout>
      <c:barChart>
        <c:barDir val="col"/>
        <c:grouping val="clustered"/>
        <c:varyColors val="0"/>
        <c:ser>
          <c:idx val="0"/>
          <c:order val="1"/>
          <c:tx>
            <c:strRef>
              <c:f>'Peer Comparison'!$AE$67</c:f>
              <c:strCache>
                <c:ptCount val="1"/>
              </c:strCache>
            </c:strRef>
          </c:tx>
          <c:spPr>
            <a:solidFill>
              <a:schemeClr val="tx2">
                <a:alpha val="87000"/>
              </a:schemeClr>
            </a:solidFill>
            <a:ln>
              <a:noFill/>
            </a:ln>
          </c:spPr>
          <c:invertIfNegative val="0"/>
          <c:cat>
            <c:numRef>
              <c:f>'Peer Comparison'!$AF$66:$AJ$66</c:f>
              <c:numCache>
                <c:formatCode>General</c:formatCode>
                <c:ptCount val="5"/>
                <c:pt idx="0">
                  <c:v>2012</c:v>
                </c:pt>
                <c:pt idx="1">
                  <c:v>2013</c:v>
                </c:pt>
                <c:pt idx="2">
                  <c:v>2014</c:v>
                </c:pt>
                <c:pt idx="3">
                  <c:v>2015</c:v>
                </c:pt>
                <c:pt idx="4">
                  <c:v>2016</c:v>
                </c:pt>
              </c:numCache>
            </c:numRef>
          </c:cat>
          <c:val>
            <c:numRef>
              <c:f>'Peer Comparison'!$AF$67:$AJ$67</c:f>
              <c:numCache>
                <c:formatCode>0.00</c:formatCode>
                <c:ptCount val="5"/>
                <c:pt idx="0">
                  <c:v>0</c:v>
                </c:pt>
                <c:pt idx="1">
                  <c:v>0</c:v>
                </c:pt>
                <c:pt idx="2">
                  <c:v>0</c:v>
                </c:pt>
                <c:pt idx="3">
                  <c:v>0</c:v>
                </c:pt>
                <c:pt idx="4">
                  <c:v>0</c:v>
                </c:pt>
              </c:numCache>
            </c:numRef>
          </c:val>
        </c:ser>
        <c:ser>
          <c:idx val="1"/>
          <c:order val="2"/>
          <c:tx>
            <c:strRef>
              <c:f>'Peer Comparison'!$AE$68</c:f>
              <c:strCache>
                <c:ptCount val="1"/>
              </c:strCache>
            </c:strRef>
          </c:tx>
          <c:spPr>
            <a:solidFill>
              <a:srgbClr val="C00000">
                <a:alpha val="79000"/>
              </a:srgbClr>
            </a:solidFill>
            <a:ln>
              <a:noFill/>
            </a:ln>
          </c:spPr>
          <c:invertIfNegative val="0"/>
          <c:cat>
            <c:numRef>
              <c:f>'Peer Comparison'!$AF$66:$AJ$66</c:f>
              <c:numCache>
                <c:formatCode>General</c:formatCode>
                <c:ptCount val="5"/>
                <c:pt idx="0">
                  <c:v>2012</c:v>
                </c:pt>
                <c:pt idx="1">
                  <c:v>2013</c:v>
                </c:pt>
                <c:pt idx="2">
                  <c:v>2014</c:v>
                </c:pt>
                <c:pt idx="3">
                  <c:v>2015</c:v>
                </c:pt>
                <c:pt idx="4">
                  <c:v>2016</c:v>
                </c:pt>
              </c:numCache>
            </c:numRef>
          </c:cat>
          <c:val>
            <c:numRef>
              <c:f>'Peer Comparison'!$AF$68:$AJ$68</c:f>
              <c:numCache>
                <c:formatCode>0.00</c:formatCode>
                <c:ptCount val="5"/>
                <c:pt idx="0">
                  <c:v>0</c:v>
                </c:pt>
                <c:pt idx="1">
                  <c:v>0</c:v>
                </c:pt>
                <c:pt idx="2">
                  <c:v>0</c:v>
                </c:pt>
                <c:pt idx="3">
                  <c:v>0</c:v>
                </c:pt>
                <c:pt idx="4">
                  <c:v>0</c:v>
                </c:pt>
              </c:numCache>
            </c:numRef>
          </c:val>
        </c:ser>
        <c:ser>
          <c:idx val="3"/>
          <c:order val="3"/>
          <c:tx>
            <c:strRef>
              <c:f>'Peer Comparison'!$AE$69</c:f>
              <c:strCache>
                <c:ptCount val="1"/>
              </c:strCache>
            </c:strRef>
          </c:tx>
          <c:spPr>
            <a:solidFill>
              <a:schemeClr val="accent1">
                <a:lumMod val="60000"/>
                <a:lumOff val="40000"/>
                <a:alpha val="84000"/>
              </a:schemeClr>
            </a:solidFill>
            <a:ln>
              <a:noFill/>
            </a:ln>
          </c:spPr>
          <c:invertIfNegative val="0"/>
          <c:cat>
            <c:numRef>
              <c:f>'Peer Comparison'!$AF$66:$AJ$66</c:f>
              <c:numCache>
                <c:formatCode>General</c:formatCode>
                <c:ptCount val="5"/>
                <c:pt idx="0">
                  <c:v>2012</c:v>
                </c:pt>
                <c:pt idx="1">
                  <c:v>2013</c:v>
                </c:pt>
                <c:pt idx="2">
                  <c:v>2014</c:v>
                </c:pt>
                <c:pt idx="3">
                  <c:v>2015</c:v>
                </c:pt>
                <c:pt idx="4">
                  <c:v>2016</c:v>
                </c:pt>
              </c:numCache>
            </c:numRef>
          </c:cat>
          <c:val>
            <c:numRef>
              <c:f>'Peer Comparison'!$AF$69:$AJ$69</c:f>
              <c:numCache>
                <c:formatCode>0.00</c:formatCode>
                <c:ptCount val="5"/>
                <c:pt idx="0">
                  <c:v>0</c:v>
                </c:pt>
                <c:pt idx="1">
                  <c:v>0</c:v>
                </c:pt>
                <c:pt idx="2">
                  <c:v>0</c:v>
                </c:pt>
                <c:pt idx="3">
                  <c:v>0</c:v>
                </c:pt>
                <c:pt idx="4">
                  <c:v>0</c:v>
                </c:pt>
              </c:numCache>
            </c:numRef>
          </c:val>
        </c:ser>
        <c:ser>
          <c:idx val="4"/>
          <c:order val="4"/>
          <c:tx>
            <c:strRef>
              <c:f>'Peer Comparison'!$AE$70</c:f>
              <c:strCache>
                <c:ptCount val="1"/>
              </c:strCache>
            </c:strRef>
          </c:tx>
          <c:spPr>
            <a:solidFill>
              <a:schemeClr val="accent2">
                <a:lumMod val="75000"/>
                <a:alpha val="58000"/>
              </a:schemeClr>
            </a:solidFill>
            <a:ln>
              <a:noFill/>
            </a:ln>
          </c:spPr>
          <c:invertIfNegative val="0"/>
          <c:cat>
            <c:numRef>
              <c:f>'Peer Comparison'!$AF$66:$AJ$66</c:f>
              <c:numCache>
                <c:formatCode>General</c:formatCode>
                <c:ptCount val="5"/>
                <c:pt idx="0">
                  <c:v>2012</c:v>
                </c:pt>
                <c:pt idx="1">
                  <c:v>2013</c:v>
                </c:pt>
                <c:pt idx="2">
                  <c:v>2014</c:v>
                </c:pt>
                <c:pt idx="3">
                  <c:v>2015</c:v>
                </c:pt>
                <c:pt idx="4">
                  <c:v>2016</c:v>
                </c:pt>
              </c:numCache>
            </c:numRef>
          </c:cat>
          <c:val>
            <c:numRef>
              <c:f>'Peer Comparison'!$AF$70:$AJ$70</c:f>
              <c:numCache>
                <c:formatCode>0.00</c:formatCode>
                <c:ptCount val="5"/>
                <c:pt idx="0">
                  <c:v>0</c:v>
                </c:pt>
                <c:pt idx="1">
                  <c:v>0</c:v>
                </c:pt>
                <c:pt idx="2">
                  <c:v>0</c:v>
                </c:pt>
                <c:pt idx="3">
                  <c:v>0</c:v>
                </c:pt>
                <c:pt idx="4">
                  <c:v>0</c:v>
                </c:pt>
              </c:numCache>
            </c:numRef>
          </c:val>
        </c:ser>
        <c:dLbls>
          <c:showLegendKey val="0"/>
          <c:showVal val="0"/>
          <c:showCatName val="0"/>
          <c:showSerName val="0"/>
          <c:showPercent val="0"/>
          <c:showBubbleSize val="0"/>
        </c:dLbls>
        <c:gapWidth val="89"/>
        <c:overlap val="10"/>
        <c:axId val="202264960"/>
        <c:axId val="202266880"/>
      </c:barChart>
      <c:lineChart>
        <c:grouping val="standard"/>
        <c:varyColors val="0"/>
        <c:ser>
          <c:idx val="2"/>
          <c:order val="0"/>
          <c:tx>
            <c:strRef>
              <c:f>'Peer Comparison'!$AE$71</c:f>
              <c:strCache>
                <c:ptCount val="1"/>
                <c:pt idx="0">
                  <c:v>Median</c:v>
                </c:pt>
              </c:strCache>
            </c:strRef>
          </c:tx>
          <c:spPr>
            <a:ln w="34925" cap="rnd">
              <a:solidFill>
                <a:schemeClr val="tx1"/>
              </a:solidFill>
            </a:ln>
          </c:spPr>
          <c:marker>
            <c:symbol val="circle"/>
            <c:size val="5"/>
            <c:spPr>
              <a:solidFill>
                <a:schemeClr val="tx1"/>
              </a:solidFill>
              <a:ln>
                <a:noFill/>
              </a:ln>
            </c:spPr>
          </c:marker>
          <c:cat>
            <c:numRef>
              <c:f>'Peer Comparison'!$AF$66:$AJ$66</c:f>
              <c:numCache>
                <c:formatCode>General</c:formatCode>
                <c:ptCount val="5"/>
                <c:pt idx="0">
                  <c:v>2012</c:v>
                </c:pt>
                <c:pt idx="1">
                  <c:v>2013</c:v>
                </c:pt>
                <c:pt idx="2">
                  <c:v>2014</c:v>
                </c:pt>
                <c:pt idx="3">
                  <c:v>2015</c:v>
                </c:pt>
                <c:pt idx="4">
                  <c:v>2016</c:v>
                </c:pt>
              </c:numCache>
            </c:numRef>
          </c:cat>
          <c:val>
            <c:numRef>
              <c:f>'Peer Comparison'!$AF$71:$AJ$71</c:f>
              <c:numCache>
                <c:formatCode>0.00</c:formatCode>
                <c:ptCount val="5"/>
                <c:pt idx="0">
                  <c:v>0</c:v>
                </c:pt>
                <c:pt idx="1">
                  <c:v>0</c:v>
                </c:pt>
                <c:pt idx="2">
                  <c:v>0</c:v>
                </c:pt>
                <c:pt idx="3">
                  <c:v>0</c:v>
                </c:pt>
                <c:pt idx="4">
                  <c:v>0</c:v>
                </c:pt>
              </c:numCache>
            </c:numRef>
          </c:val>
          <c:smooth val="0"/>
        </c:ser>
        <c:dLbls>
          <c:showLegendKey val="0"/>
          <c:showVal val="0"/>
          <c:showCatName val="0"/>
          <c:showSerName val="0"/>
          <c:showPercent val="0"/>
          <c:showBubbleSize val="0"/>
        </c:dLbls>
        <c:marker val="1"/>
        <c:smooth val="0"/>
        <c:axId val="202264960"/>
        <c:axId val="202266880"/>
      </c:lineChart>
      <c:catAx>
        <c:axId val="202264960"/>
        <c:scaling>
          <c:orientation val="minMax"/>
        </c:scaling>
        <c:delete val="0"/>
        <c:axPos val="b"/>
        <c:majorGridlines/>
        <c:numFmt formatCode="General" sourceLinked="1"/>
        <c:majorTickMark val="out"/>
        <c:minorTickMark val="none"/>
        <c:tickLblPos val="low"/>
        <c:txPr>
          <a:bodyPr/>
          <a:lstStyle/>
          <a:p>
            <a:pPr>
              <a:defRPr sz="900" b="0">
                <a:latin typeface="Arial" panose="020B0604020202020204" pitchFamily="34" charset="0"/>
                <a:cs typeface="Arial" panose="020B0604020202020204" pitchFamily="34" charset="0"/>
              </a:defRPr>
            </a:pPr>
            <a:endParaRPr lang="en-US"/>
          </a:p>
        </c:txPr>
        <c:crossAx val="202266880"/>
        <c:crosses val="autoZero"/>
        <c:auto val="1"/>
        <c:lblAlgn val="ctr"/>
        <c:lblOffset val="100"/>
        <c:noMultiLvlLbl val="0"/>
      </c:catAx>
      <c:valAx>
        <c:axId val="202266880"/>
        <c:scaling>
          <c:orientation val="minMax"/>
        </c:scaling>
        <c:delete val="0"/>
        <c:axPos val="l"/>
        <c:numFmt formatCode="#,##0" sourceLinked="0"/>
        <c:majorTickMark val="out"/>
        <c:minorTickMark val="none"/>
        <c:tickLblPos val="nextTo"/>
        <c:txPr>
          <a:bodyPr/>
          <a:lstStyle/>
          <a:p>
            <a:pPr>
              <a:defRPr sz="900" b="0">
                <a:latin typeface="Arial" panose="020B0604020202020204" pitchFamily="34" charset="0"/>
                <a:cs typeface="Arial" panose="020B0604020202020204" pitchFamily="34" charset="0"/>
              </a:defRPr>
            </a:pPr>
            <a:endParaRPr lang="en-US"/>
          </a:p>
        </c:txPr>
        <c:crossAx val="202264960"/>
        <c:crosses val="autoZero"/>
        <c:crossBetween val="between"/>
      </c:valAx>
    </c:plotArea>
    <c:legend>
      <c:legendPos val="r"/>
      <c:layout>
        <c:manualLayout>
          <c:xMode val="edge"/>
          <c:yMode val="edge"/>
          <c:x val="0.81956708515383958"/>
          <c:y val="5.839391818677149E-2"/>
          <c:w val="0.17847679116712431"/>
          <c:h val="0.93110424774489398"/>
        </c:manualLayout>
      </c:layout>
      <c:overlay val="0"/>
      <c:txPr>
        <a:bodyPr/>
        <a:lstStyle/>
        <a:p>
          <a:pPr>
            <a:defRPr sz="900">
              <a:latin typeface="Arial" panose="020B0604020202020204" pitchFamily="34" charset="0"/>
              <a:cs typeface="Arial" panose="020B0604020202020204" pitchFamily="34" charset="0"/>
            </a:defRPr>
          </a:pPr>
          <a:endParaRPr lang="en-US"/>
        </a:p>
      </c:txPr>
    </c:legend>
    <c:plotVisOnly val="0"/>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41258820768793"/>
          <c:y val="7.3973808557894649E-2"/>
          <c:w val="0.81613031432816241"/>
          <c:h val="0.85852628629633643"/>
        </c:manualLayout>
      </c:layout>
      <c:barChart>
        <c:barDir val="col"/>
        <c:grouping val="clustered"/>
        <c:varyColors val="0"/>
        <c:ser>
          <c:idx val="2"/>
          <c:order val="2"/>
          <c:tx>
            <c:strRef>
              <c:f>'Percentile Ranks'!$W$43</c:f>
              <c:strCache>
                <c:ptCount val="1"/>
                <c:pt idx="0">
                  <c:v>Fake Bars</c:v>
                </c:pt>
              </c:strCache>
            </c:strRef>
          </c:tx>
          <c:spPr>
            <a:solidFill>
              <a:srgbClr val="E8E8E8"/>
            </a:solidFill>
            <a:ln>
              <a:noFill/>
            </a:ln>
          </c:spPr>
          <c:invertIfNegative val="0"/>
          <c:cat>
            <c:strRef>
              <c:f>'Percentile Ranks'!$X$40:$AD$40</c:f>
              <c:strCache>
                <c:ptCount val="7"/>
                <c:pt idx="0">
                  <c:v>Toll Revenues ($000)</c:v>
                </c:pt>
                <c:pt idx="1">
                  <c:v>Transactions (000)</c:v>
                </c:pt>
                <c:pt idx="2">
                  <c:v>Commercial Traffic as % of Revenue</c:v>
                </c:pt>
                <c:pt idx="3">
                  <c:v>Average Toll ($)</c:v>
                </c:pt>
                <c:pt idx="4">
                  <c:v>Total MADS Coverage (x)</c:v>
                </c:pt>
                <c:pt idx="5">
                  <c:v>Total DSCR (x)</c:v>
                </c:pt>
                <c:pt idx="6">
                  <c:v>Total Net Debt/CFADS (x)</c:v>
                </c:pt>
              </c:strCache>
            </c:strRef>
          </c:cat>
          <c:val>
            <c:numRef>
              <c:f>'Percentile Ranks'!$X$43:$AD$43</c:f>
              <c:numCache>
                <c:formatCode>General</c:formatCode>
                <c:ptCount val="7"/>
                <c:pt idx="0">
                  <c:v>1</c:v>
                </c:pt>
                <c:pt idx="1">
                  <c:v>1</c:v>
                </c:pt>
                <c:pt idx="2">
                  <c:v>1</c:v>
                </c:pt>
                <c:pt idx="3">
                  <c:v>1</c:v>
                </c:pt>
                <c:pt idx="4">
                  <c:v>1</c:v>
                </c:pt>
                <c:pt idx="5">
                  <c:v>1</c:v>
                </c:pt>
                <c:pt idx="6">
                  <c:v>1</c:v>
                </c:pt>
              </c:numCache>
            </c:numRef>
          </c:val>
        </c:ser>
        <c:dLbls>
          <c:showLegendKey val="0"/>
          <c:showVal val="0"/>
          <c:showCatName val="0"/>
          <c:showSerName val="0"/>
          <c:showPercent val="0"/>
          <c:showBubbleSize val="0"/>
        </c:dLbls>
        <c:gapWidth val="150"/>
        <c:axId val="202047488"/>
        <c:axId val="202372608"/>
      </c:barChart>
      <c:scatterChart>
        <c:scatterStyle val="lineMarker"/>
        <c:varyColors val="0"/>
        <c:ser>
          <c:idx val="0"/>
          <c:order val="0"/>
          <c:tx>
            <c:strRef>
              <c:f>'Percentile Ranks'!$W$41</c:f>
              <c:strCache>
                <c:ptCount val="1"/>
                <c:pt idx="0">
                  <c:v>Percentile Rank</c:v>
                </c:pt>
              </c:strCache>
            </c:strRef>
          </c:tx>
          <c:spPr>
            <a:ln w="28575">
              <a:noFill/>
            </a:ln>
          </c:spPr>
          <c:marker>
            <c:symbol val="diamond"/>
            <c:size val="16"/>
            <c:spPr>
              <a:solidFill>
                <a:schemeClr val="tx1"/>
              </a:solidFill>
            </c:spPr>
          </c:marker>
          <c:xVal>
            <c:numRef>
              <c:f>'Median Chart'!#REF!</c:f>
            </c:numRef>
          </c:xVal>
          <c:yVal>
            <c:numRef>
              <c:f>'Percentile Ranks'!$X$41:$AD$41</c:f>
              <c:numCache>
                <c:formatCode>0.00</c:formatCode>
                <c:ptCount val="7"/>
                <c:pt idx="0">
                  <c:v>0</c:v>
                </c:pt>
                <c:pt idx="1">
                  <c:v>0</c:v>
                </c:pt>
                <c:pt idx="2">
                  <c:v>0</c:v>
                </c:pt>
                <c:pt idx="3">
                  <c:v>0</c:v>
                </c:pt>
                <c:pt idx="4">
                  <c:v>0</c:v>
                </c:pt>
                <c:pt idx="5">
                  <c:v>0</c:v>
                </c:pt>
                <c:pt idx="6">
                  <c:v>0</c:v>
                </c:pt>
              </c:numCache>
            </c:numRef>
          </c:yVal>
          <c:smooth val="0"/>
        </c:ser>
        <c:dLbls>
          <c:showLegendKey val="0"/>
          <c:showVal val="0"/>
          <c:showCatName val="0"/>
          <c:showSerName val="0"/>
          <c:showPercent val="0"/>
          <c:showBubbleSize val="0"/>
        </c:dLbls>
        <c:axId val="202047488"/>
        <c:axId val="202372608"/>
      </c:scatterChart>
      <c:scatterChart>
        <c:scatterStyle val="lineMarker"/>
        <c:varyColors val="0"/>
        <c:ser>
          <c:idx val="1"/>
          <c:order val="1"/>
          <c:tx>
            <c:strRef>
              <c:f>'Percentile Ranks'!$W$42</c:f>
              <c:strCache>
                <c:ptCount val="1"/>
                <c:pt idx="0">
                  <c:v> Median</c:v>
                </c:pt>
              </c:strCache>
            </c:strRef>
          </c:tx>
          <c:spPr>
            <a:ln w="25400">
              <a:solidFill>
                <a:srgbClr val="FF0000"/>
              </a:solidFill>
              <a:prstDash val="sysDot"/>
            </a:ln>
          </c:spPr>
          <c:marker>
            <c:symbol val="square"/>
            <c:size val="6"/>
            <c:spPr>
              <a:noFill/>
              <a:ln>
                <a:noFill/>
              </a:ln>
            </c:spPr>
          </c:marker>
          <c:xVal>
            <c:numRef>
              <c:f>'Percentile Ranks'!$X$44:$AC$44</c:f>
              <c:numCache>
                <c:formatCode>General</c:formatCode>
                <c:ptCount val="6"/>
                <c:pt idx="0">
                  <c:v>0</c:v>
                </c:pt>
                <c:pt idx="1">
                  <c:v>1</c:v>
                </c:pt>
                <c:pt idx="2">
                  <c:v>1</c:v>
                </c:pt>
                <c:pt idx="3">
                  <c:v>1</c:v>
                </c:pt>
                <c:pt idx="4">
                  <c:v>1</c:v>
                </c:pt>
                <c:pt idx="5">
                  <c:v>1</c:v>
                </c:pt>
              </c:numCache>
            </c:numRef>
          </c:xVal>
          <c:yVal>
            <c:numRef>
              <c:f>'Percentile Ranks'!$X$42:$AC$42</c:f>
              <c:numCache>
                <c:formatCode>General</c:formatCode>
                <c:ptCount val="6"/>
                <c:pt idx="0">
                  <c:v>0.5</c:v>
                </c:pt>
                <c:pt idx="1">
                  <c:v>0.5</c:v>
                </c:pt>
                <c:pt idx="2">
                  <c:v>0.5</c:v>
                </c:pt>
                <c:pt idx="3">
                  <c:v>0.5</c:v>
                </c:pt>
                <c:pt idx="4">
                  <c:v>0.5</c:v>
                </c:pt>
                <c:pt idx="5">
                  <c:v>0.5</c:v>
                </c:pt>
              </c:numCache>
            </c:numRef>
          </c:yVal>
          <c:smooth val="0"/>
        </c:ser>
        <c:dLbls>
          <c:showLegendKey val="0"/>
          <c:showVal val="0"/>
          <c:showCatName val="0"/>
          <c:showSerName val="0"/>
          <c:showPercent val="0"/>
          <c:showBubbleSize val="0"/>
        </c:dLbls>
        <c:axId val="202050176"/>
        <c:axId val="202064256"/>
      </c:scatterChart>
      <c:catAx>
        <c:axId val="202047488"/>
        <c:scaling>
          <c:orientation val="minMax"/>
        </c:scaling>
        <c:delete val="0"/>
        <c:axPos val="b"/>
        <c:majorGridlines>
          <c:spPr>
            <a:ln>
              <a:solidFill>
                <a:schemeClr val="bg1">
                  <a:lumMod val="85000"/>
                </a:schemeClr>
              </a:solidFill>
            </a:ln>
          </c:spPr>
        </c:majorGridlines>
        <c:numFmt formatCode="General" sourceLinked="1"/>
        <c:majorTickMark val="out"/>
        <c:minorTickMark val="none"/>
        <c:tickLblPos val="nextTo"/>
        <c:txPr>
          <a:bodyPr/>
          <a:lstStyle/>
          <a:p>
            <a:pPr>
              <a:defRPr sz="1000" b="1"/>
            </a:pPr>
            <a:endParaRPr lang="en-US"/>
          </a:p>
        </c:txPr>
        <c:crossAx val="202372608"/>
        <c:crosses val="autoZero"/>
        <c:auto val="1"/>
        <c:lblAlgn val="ctr"/>
        <c:lblOffset val="100"/>
        <c:noMultiLvlLbl val="0"/>
      </c:catAx>
      <c:valAx>
        <c:axId val="202372608"/>
        <c:scaling>
          <c:orientation val="minMax"/>
          <c:max val="1"/>
          <c:min val="0"/>
        </c:scaling>
        <c:delete val="0"/>
        <c:axPos val="l"/>
        <c:title>
          <c:tx>
            <c:rich>
              <a:bodyPr rot="0" vert="horz"/>
              <a:lstStyle/>
              <a:p>
                <a:pPr>
                  <a:defRPr sz="1000"/>
                </a:pPr>
                <a:r>
                  <a:rPr lang="en-US" sz="1000"/>
                  <a:t>Stronger</a:t>
                </a:r>
              </a:p>
            </c:rich>
          </c:tx>
          <c:layout>
            <c:manualLayout>
              <c:xMode val="edge"/>
              <c:yMode val="edge"/>
              <c:x val="1.3969165876759662E-2"/>
              <c:y val="4.346063257556964E-2"/>
            </c:manualLayout>
          </c:layout>
          <c:overlay val="0"/>
        </c:title>
        <c:numFmt formatCode="0%" sourceLinked="0"/>
        <c:majorTickMark val="out"/>
        <c:minorTickMark val="none"/>
        <c:tickLblPos val="nextTo"/>
        <c:txPr>
          <a:bodyPr/>
          <a:lstStyle/>
          <a:p>
            <a:pPr>
              <a:defRPr sz="900"/>
            </a:pPr>
            <a:endParaRPr lang="en-US"/>
          </a:p>
        </c:txPr>
        <c:crossAx val="202047488"/>
        <c:crosses val="autoZero"/>
        <c:crossBetween val="between"/>
      </c:valAx>
      <c:valAx>
        <c:axId val="202050176"/>
        <c:scaling>
          <c:orientation val="minMax"/>
          <c:max val="1"/>
          <c:min val="0"/>
        </c:scaling>
        <c:delete val="1"/>
        <c:axPos val="t"/>
        <c:numFmt formatCode="General" sourceLinked="1"/>
        <c:majorTickMark val="out"/>
        <c:minorTickMark val="none"/>
        <c:tickLblPos val="nextTo"/>
        <c:crossAx val="202064256"/>
        <c:crosses val="max"/>
        <c:crossBetween val="midCat"/>
      </c:valAx>
      <c:valAx>
        <c:axId val="202064256"/>
        <c:scaling>
          <c:orientation val="minMax"/>
          <c:max val="1"/>
          <c:min val="0"/>
        </c:scaling>
        <c:delete val="1"/>
        <c:axPos val="r"/>
        <c:numFmt formatCode="General" sourceLinked="1"/>
        <c:majorTickMark val="out"/>
        <c:minorTickMark val="none"/>
        <c:tickLblPos val="nextTo"/>
        <c:crossAx val="202050176"/>
        <c:crosses val="max"/>
        <c:crossBetween val="midCat"/>
      </c:valAx>
    </c:plotArea>
    <c:legend>
      <c:legendPos val="t"/>
      <c:legendEntry>
        <c:idx val="0"/>
        <c:delete val="1"/>
      </c:legendEntry>
      <c:layout>
        <c:manualLayout>
          <c:xMode val="edge"/>
          <c:yMode val="edge"/>
          <c:x val="3.1485994221383942E-2"/>
          <c:y val="1.0776374583735857E-2"/>
          <c:w val="0.92638830593936949"/>
          <c:h val="4.3363096359366554E-2"/>
        </c:manualLayout>
      </c:layout>
      <c:overlay val="0"/>
      <c:txPr>
        <a:bodyPr/>
        <a:lstStyle/>
        <a:p>
          <a:pPr>
            <a:defRPr sz="1050" b="1"/>
          </a:pPr>
          <a:endParaRPr lang="en-US"/>
        </a:p>
      </c:txPr>
    </c:legend>
    <c:plotVisOnly val="0"/>
    <c:dispBlanksAs val="gap"/>
    <c:showDLblsOverMax val="0"/>
  </c:chart>
  <c:spPr>
    <a:ln>
      <a:solidFill>
        <a:schemeClr val="bg1">
          <a:lumMod val="85000"/>
        </a:schemeClr>
      </a:solidFill>
    </a:ln>
  </c:spPr>
  <c:txPr>
    <a:bodyPr/>
    <a:lstStyle/>
    <a:p>
      <a:pPr>
        <a:defRPr>
          <a:latin typeface="Arial" pitchFamily="34" charset="0"/>
          <a:cs typeface="Arial" pitchFamily="34" charset="0"/>
        </a:defRPr>
      </a:pPr>
      <a:endParaRPr lang="en-US"/>
    </a:p>
  </c:txPr>
  <c:printSettings>
    <c:headerFooter/>
    <c:pageMargins b="0.75" l="0.7" r="0.7" t="0.75" header="0.3" footer="0.3"/>
    <c:pageSetup orientation="portrait"/>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300"/>
            </a:pPr>
            <a:r>
              <a:rPr lang="en-US" sz="1300">
                <a:latin typeface="Arial" panose="020B0604020202020204" pitchFamily="34" charset="0"/>
                <a:cs typeface="Arial" panose="020B0604020202020204" pitchFamily="34" charset="0"/>
              </a:rPr>
              <a:t>Key</a:t>
            </a:r>
            <a:r>
              <a:rPr lang="en-US" sz="1300" baseline="0">
                <a:latin typeface="Arial" panose="020B0604020202020204" pitchFamily="34" charset="0"/>
                <a:cs typeface="Arial" panose="020B0604020202020204" pitchFamily="34" charset="0"/>
              </a:rPr>
              <a:t> Risk Factors</a:t>
            </a:r>
            <a:endParaRPr lang="en-US" sz="1300">
              <a:latin typeface="Arial" panose="020B0604020202020204" pitchFamily="34" charset="0"/>
              <a:cs typeface="Arial" panose="020B0604020202020204" pitchFamily="34" charset="0"/>
            </a:endParaRPr>
          </a:p>
        </c:rich>
      </c:tx>
      <c:layout>
        <c:manualLayout>
          <c:xMode val="edge"/>
          <c:yMode val="edge"/>
          <c:x val="2.9592435587567231E-2"/>
          <c:y val="6.3710631972176815E-2"/>
        </c:manualLayout>
      </c:layout>
      <c:overlay val="0"/>
    </c:title>
    <c:autoTitleDeleted val="0"/>
    <c:plotArea>
      <c:layout>
        <c:manualLayout>
          <c:layoutTarget val="inner"/>
          <c:xMode val="edge"/>
          <c:yMode val="edge"/>
          <c:x val="0.37337079105169868"/>
          <c:y val="0.1495312594122456"/>
          <c:w val="0.28025814596203635"/>
          <c:h val="0.72902233122499027"/>
        </c:manualLayout>
      </c:layout>
      <c:radarChart>
        <c:radarStyle val="marker"/>
        <c:varyColors val="0"/>
        <c:ser>
          <c:idx val="0"/>
          <c:order val="0"/>
          <c:spPr>
            <a:ln>
              <a:solidFill>
                <a:srgbClr val="C00000"/>
              </a:solidFill>
            </a:ln>
          </c:spPr>
          <c:marker>
            <c:symbol val="diamond"/>
            <c:size val="5"/>
            <c:spPr>
              <a:solidFill>
                <a:schemeClr val="tx2"/>
              </a:solidFill>
              <a:ln>
                <a:solidFill>
                  <a:srgbClr val="C00000"/>
                </a:solidFill>
              </a:ln>
            </c:spPr>
          </c:marker>
          <c:cat>
            <c:strRef>
              <c:f>'Issuer Metrics'!$X$13:$X$16</c:f>
              <c:strCache>
                <c:ptCount val="4"/>
                <c:pt idx="0">
                  <c:v>Revenue Risk: Volume</c:v>
                </c:pt>
                <c:pt idx="1">
                  <c:v>Revenue Risk: Price</c:v>
                </c:pt>
                <c:pt idx="2">
                  <c:v>Infrastructure Development &amp; Renewal</c:v>
                </c:pt>
                <c:pt idx="3">
                  <c:v>Debt Structure</c:v>
                </c:pt>
              </c:strCache>
            </c:strRef>
          </c:cat>
          <c:val>
            <c:numRef>
              <c:f>'Issuer Metrics'!$Z$13:$Z$16</c:f>
              <c:numCache>
                <c:formatCode>General</c:formatCode>
                <c:ptCount val="4"/>
                <c:pt idx="0">
                  <c:v>0</c:v>
                </c:pt>
                <c:pt idx="1">
                  <c:v>0</c:v>
                </c:pt>
                <c:pt idx="2">
                  <c:v>0</c:v>
                </c:pt>
                <c:pt idx="3">
                  <c:v>0</c:v>
                </c:pt>
              </c:numCache>
            </c:numRef>
          </c:val>
        </c:ser>
        <c:dLbls>
          <c:showLegendKey val="0"/>
          <c:showVal val="0"/>
          <c:showCatName val="0"/>
          <c:showSerName val="0"/>
          <c:showPercent val="0"/>
          <c:showBubbleSize val="0"/>
        </c:dLbls>
        <c:axId val="201171712"/>
        <c:axId val="201173632"/>
      </c:radarChart>
      <c:catAx>
        <c:axId val="201171712"/>
        <c:scaling>
          <c:orientation val="minMax"/>
        </c:scaling>
        <c:delete val="0"/>
        <c:axPos val="b"/>
        <c:majorGridlines/>
        <c:majorTickMark val="out"/>
        <c:minorTickMark val="none"/>
        <c:tickLblPos val="nextTo"/>
        <c:txPr>
          <a:bodyPr/>
          <a:lstStyle/>
          <a:p>
            <a:pPr>
              <a:defRPr sz="900" b="1">
                <a:latin typeface="Arial" panose="020B0604020202020204" pitchFamily="34" charset="0"/>
                <a:cs typeface="Arial" panose="020B0604020202020204" pitchFamily="34" charset="0"/>
              </a:defRPr>
            </a:pPr>
            <a:endParaRPr lang="en-US"/>
          </a:p>
        </c:txPr>
        <c:crossAx val="201173632"/>
        <c:crosses val="autoZero"/>
        <c:auto val="1"/>
        <c:lblAlgn val="ctr"/>
        <c:lblOffset val="100"/>
        <c:noMultiLvlLbl val="0"/>
      </c:catAx>
      <c:valAx>
        <c:axId val="201173632"/>
        <c:scaling>
          <c:orientation val="minMax"/>
          <c:max val="3"/>
          <c:min val="0"/>
        </c:scaling>
        <c:delete val="0"/>
        <c:axPos val="l"/>
        <c:majorGridlines>
          <c:spPr>
            <a:ln w="15875">
              <a:solidFill>
                <a:schemeClr val="bg1">
                  <a:lumMod val="75000"/>
                </a:schemeClr>
              </a:solidFill>
            </a:ln>
          </c:spPr>
        </c:majorGridlines>
        <c:numFmt formatCode="#,###" sourceLinked="0"/>
        <c:majorTickMark val="out"/>
        <c:minorTickMark val="none"/>
        <c:tickLblPos val="nextTo"/>
        <c:spPr>
          <a:ln>
            <a:solidFill>
              <a:schemeClr val="tx2">
                <a:lumMod val="40000"/>
                <a:lumOff val="60000"/>
              </a:schemeClr>
            </a:solidFill>
          </a:ln>
        </c:spPr>
        <c:txPr>
          <a:bodyPr/>
          <a:lstStyle/>
          <a:p>
            <a:pPr>
              <a:defRPr b="1">
                <a:solidFill>
                  <a:schemeClr val="tx1"/>
                </a:solidFill>
              </a:defRPr>
            </a:pPr>
            <a:endParaRPr lang="en-US"/>
          </a:p>
        </c:txPr>
        <c:crossAx val="201171712"/>
        <c:crosses val="autoZero"/>
        <c:crossBetween val="between"/>
        <c:majorUnit val="1"/>
        <c:minorUnit val="1"/>
      </c:valAx>
      <c:spPr>
        <a:noFill/>
        <a:ln>
          <a:noFill/>
        </a:ln>
      </c:spPr>
    </c:plotArea>
    <c:plotVisOnly val="0"/>
    <c:dispBlanksAs val="gap"/>
    <c:showDLblsOverMax val="0"/>
  </c:chart>
  <c:spPr>
    <a:noFill/>
    <a:ln w="12700">
      <a:solidFill>
        <a:schemeClr val="bg1">
          <a:lumMod val="85000"/>
        </a:schemeClr>
      </a:solidFill>
    </a:ln>
  </c:sp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Issuer Metrics'!$T$32</c:f>
              <c:strCache>
                <c:ptCount val="1"/>
                <c:pt idx="0">
                  <c:v>Select</c:v>
                </c:pt>
              </c:strCache>
            </c:strRef>
          </c:tx>
          <c:spPr>
            <a:ln w="34925">
              <a:solidFill>
                <a:schemeClr val="tx1">
                  <a:lumMod val="65000"/>
                  <a:lumOff val="35000"/>
                </a:schemeClr>
              </a:solidFill>
              <a:prstDash val="solid"/>
            </a:ln>
          </c:spPr>
          <c:marker>
            <c:symbol val="circle"/>
            <c:size val="8"/>
            <c:spPr>
              <a:solidFill>
                <a:schemeClr val="tx1">
                  <a:lumMod val="95000"/>
                  <a:lumOff val="5000"/>
                </a:schemeClr>
              </a:solidFill>
              <a:ln>
                <a:noFill/>
              </a:ln>
            </c:spPr>
          </c:marker>
          <c:cat>
            <c:numRef>
              <c:f>'Issuer Metrics'!$U$32:$Y$32</c:f>
              <c:numCache>
                <c:formatCode>General</c:formatCode>
                <c:ptCount val="5"/>
                <c:pt idx="0">
                  <c:v>2012</c:v>
                </c:pt>
                <c:pt idx="1">
                  <c:v>2013</c:v>
                </c:pt>
                <c:pt idx="2">
                  <c:v>2014</c:v>
                </c:pt>
                <c:pt idx="3">
                  <c:v>2015</c:v>
                </c:pt>
                <c:pt idx="4">
                  <c:v>2016</c:v>
                </c:pt>
              </c:numCache>
            </c:numRef>
          </c:cat>
          <c:val>
            <c:numRef>
              <c:f>'Issuer Metrics'!$U$33:$Y$33</c:f>
              <c:numCache>
                <c:formatCode>General</c:formatCode>
                <c:ptCount val="5"/>
                <c:pt idx="0">
                  <c:v>0</c:v>
                </c:pt>
                <c:pt idx="1">
                  <c:v>0</c:v>
                </c:pt>
                <c:pt idx="2">
                  <c:v>0</c:v>
                </c:pt>
                <c:pt idx="3">
                  <c:v>0</c:v>
                </c:pt>
                <c:pt idx="4">
                  <c:v>0</c:v>
                </c:pt>
              </c:numCache>
            </c:numRef>
          </c:val>
          <c:smooth val="0"/>
        </c:ser>
        <c:ser>
          <c:idx val="1"/>
          <c:order val="1"/>
          <c:tx>
            <c:strRef>
              <c:f>'Issuer Metrics'!$T$34</c:f>
              <c:strCache>
                <c:ptCount val="1"/>
                <c:pt idx="0">
                  <c:v>Mean</c:v>
                </c:pt>
              </c:strCache>
            </c:strRef>
          </c:tx>
          <c:spPr>
            <a:ln w="38100">
              <a:solidFill>
                <a:srgbClr val="C00000"/>
              </a:solidFill>
              <a:prstDash val="sysDot"/>
            </a:ln>
          </c:spPr>
          <c:marker>
            <c:symbol val="none"/>
          </c:marker>
          <c:cat>
            <c:numRef>
              <c:f>'Issuer Metrics'!$U$32:$Y$32</c:f>
              <c:numCache>
                <c:formatCode>General</c:formatCode>
                <c:ptCount val="5"/>
                <c:pt idx="0">
                  <c:v>2012</c:v>
                </c:pt>
                <c:pt idx="1">
                  <c:v>2013</c:v>
                </c:pt>
                <c:pt idx="2">
                  <c:v>2014</c:v>
                </c:pt>
                <c:pt idx="3">
                  <c:v>2015</c:v>
                </c:pt>
                <c:pt idx="4">
                  <c:v>2016</c:v>
                </c:pt>
              </c:numCache>
            </c:numRef>
          </c:cat>
          <c:val>
            <c:numRef>
              <c:f>'Issuer Metrics'!$U$34:$Y$34</c:f>
              <c:numCache>
                <c:formatCode>0.00</c:formatCode>
                <c:ptCount val="5"/>
                <c:pt idx="0">
                  <c:v>0</c:v>
                </c:pt>
                <c:pt idx="1">
                  <c:v>0</c:v>
                </c:pt>
                <c:pt idx="2">
                  <c:v>0</c:v>
                </c:pt>
                <c:pt idx="3">
                  <c:v>0</c:v>
                </c:pt>
                <c:pt idx="4">
                  <c:v>0</c:v>
                </c:pt>
              </c:numCache>
            </c:numRef>
          </c:val>
          <c:smooth val="0"/>
        </c:ser>
        <c:ser>
          <c:idx val="2"/>
          <c:order val="2"/>
          <c:tx>
            <c:strRef>
              <c:f>'Issuer Metrics'!$T$35</c:f>
              <c:strCache>
                <c:ptCount val="1"/>
                <c:pt idx="0">
                  <c:v>Median</c:v>
                </c:pt>
              </c:strCache>
            </c:strRef>
          </c:tx>
          <c:spPr>
            <a:ln w="38100">
              <a:solidFill>
                <a:schemeClr val="tx2"/>
              </a:solidFill>
              <a:prstDash val="sysDot"/>
            </a:ln>
          </c:spPr>
          <c:marker>
            <c:symbol val="none"/>
          </c:marker>
          <c:cat>
            <c:numRef>
              <c:f>'Issuer Metrics'!$U$32:$Y$32</c:f>
              <c:numCache>
                <c:formatCode>General</c:formatCode>
                <c:ptCount val="5"/>
                <c:pt idx="0">
                  <c:v>2012</c:v>
                </c:pt>
                <c:pt idx="1">
                  <c:v>2013</c:v>
                </c:pt>
                <c:pt idx="2">
                  <c:v>2014</c:v>
                </c:pt>
                <c:pt idx="3">
                  <c:v>2015</c:v>
                </c:pt>
                <c:pt idx="4">
                  <c:v>2016</c:v>
                </c:pt>
              </c:numCache>
            </c:numRef>
          </c:cat>
          <c:val>
            <c:numRef>
              <c:f>'Issuer Metrics'!$U$35:$Y$35</c:f>
              <c:numCache>
                <c:formatCode>General</c:formatCode>
                <c:ptCount val="5"/>
                <c:pt idx="0">
                  <c:v>0</c:v>
                </c:pt>
                <c:pt idx="1">
                  <c:v>0</c:v>
                </c:pt>
                <c:pt idx="2">
                  <c:v>0</c:v>
                </c:pt>
                <c:pt idx="3">
                  <c:v>0</c:v>
                </c:pt>
                <c:pt idx="4">
                  <c:v>0</c:v>
                </c:pt>
              </c:numCache>
            </c:numRef>
          </c:val>
          <c:smooth val="0"/>
        </c:ser>
        <c:dLbls>
          <c:showLegendKey val="0"/>
          <c:showVal val="0"/>
          <c:showCatName val="0"/>
          <c:showSerName val="0"/>
          <c:showPercent val="0"/>
          <c:showBubbleSize val="0"/>
        </c:dLbls>
        <c:marker val="1"/>
        <c:smooth val="0"/>
        <c:axId val="201222016"/>
        <c:axId val="201223552"/>
      </c:lineChart>
      <c:catAx>
        <c:axId val="201222016"/>
        <c:scaling>
          <c:orientation val="minMax"/>
        </c:scaling>
        <c:delete val="0"/>
        <c:axPos val="b"/>
        <c:numFmt formatCode="General" sourceLinked="1"/>
        <c:majorTickMark val="out"/>
        <c:minorTickMark val="none"/>
        <c:tickLblPos val="nextTo"/>
        <c:crossAx val="201223552"/>
        <c:crosses val="autoZero"/>
        <c:auto val="1"/>
        <c:lblAlgn val="ctr"/>
        <c:lblOffset val="100"/>
        <c:noMultiLvlLbl val="0"/>
      </c:catAx>
      <c:valAx>
        <c:axId val="201223552"/>
        <c:scaling>
          <c:orientation val="minMax"/>
        </c:scaling>
        <c:delete val="0"/>
        <c:axPos val="l"/>
        <c:majorGridlines>
          <c:spPr>
            <a:ln>
              <a:noFill/>
            </a:ln>
          </c:spPr>
        </c:majorGridlines>
        <c:numFmt formatCode="General" sourceLinked="1"/>
        <c:majorTickMark val="out"/>
        <c:minorTickMark val="none"/>
        <c:tickLblPos val="nextTo"/>
        <c:crossAx val="201222016"/>
        <c:crosses val="autoZero"/>
        <c:crossBetween val="between"/>
      </c:valAx>
    </c:plotArea>
    <c:legend>
      <c:legendPos val="b"/>
      <c:overlay val="0"/>
    </c:legend>
    <c:plotVisOnly val="0"/>
    <c:dispBlanksAs val="gap"/>
    <c:showDLblsOverMax val="0"/>
  </c:chart>
  <c:spPr>
    <a:ln>
      <a:noFill/>
    </a:ln>
  </c:sp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715623575222116E-2"/>
          <c:y val="4.8883445145405387E-2"/>
          <c:w val="0.71466155225570482"/>
          <c:h val="0.8545662176630987"/>
        </c:manualLayout>
      </c:layout>
      <c:barChart>
        <c:barDir val="col"/>
        <c:grouping val="clustered"/>
        <c:varyColors val="0"/>
        <c:ser>
          <c:idx val="0"/>
          <c:order val="1"/>
          <c:tx>
            <c:strRef>
              <c:f>'Peer Comparison'!$X$23</c:f>
              <c:strCache>
                <c:ptCount val="1"/>
              </c:strCache>
            </c:strRef>
          </c:tx>
          <c:spPr>
            <a:solidFill>
              <a:schemeClr val="tx2">
                <a:alpha val="87000"/>
              </a:schemeClr>
            </a:solidFill>
            <a:ln>
              <a:noFill/>
            </a:ln>
          </c:spPr>
          <c:invertIfNegative val="0"/>
          <c:cat>
            <c:numRef>
              <c:f>'Peer Comparison'!$Y$22:$AC$22</c:f>
              <c:numCache>
                <c:formatCode>General</c:formatCode>
                <c:ptCount val="5"/>
                <c:pt idx="0">
                  <c:v>2012</c:v>
                </c:pt>
                <c:pt idx="1">
                  <c:v>2013</c:v>
                </c:pt>
                <c:pt idx="2">
                  <c:v>2014</c:v>
                </c:pt>
                <c:pt idx="3">
                  <c:v>2015</c:v>
                </c:pt>
                <c:pt idx="4">
                  <c:v>2016</c:v>
                </c:pt>
              </c:numCache>
            </c:numRef>
          </c:cat>
          <c:val>
            <c:numRef>
              <c:f>'Peer Comparison'!$Y$23:$AC$23</c:f>
              <c:numCache>
                <c:formatCode>General</c:formatCode>
                <c:ptCount val="5"/>
                <c:pt idx="0">
                  <c:v>0</c:v>
                </c:pt>
                <c:pt idx="1">
                  <c:v>0</c:v>
                </c:pt>
                <c:pt idx="2">
                  <c:v>0</c:v>
                </c:pt>
                <c:pt idx="3">
                  <c:v>0</c:v>
                </c:pt>
                <c:pt idx="4">
                  <c:v>0</c:v>
                </c:pt>
              </c:numCache>
            </c:numRef>
          </c:val>
        </c:ser>
        <c:ser>
          <c:idx val="1"/>
          <c:order val="2"/>
          <c:tx>
            <c:strRef>
              <c:f>'Peer Comparison'!$X$24</c:f>
              <c:strCache>
                <c:ptCount val="1"/>
              </c:strCache>
            </c:strRef>
          </c:tx>
          <c:spPr>
            <a:solidFill>
              <a:srgbClr val="C00000">
                <a:alpha val="79000"/>
              </a:srgbClr>
            </a:solidFill>
            <a:ln>
              <a:noFill/>
            </a:ln>
          </c:spPr>
          <c:invertIfNegative val="0"/>
          <c:cat>
            <c:numRef>
              <c:f>'Peer Comparison'!$Y$22:$AC$22</c:f>
              <c:numCache>
                <c:formatCode>General</c:formatCode>
                <c:ptCount val="5"/>
                <c:pt idx="0">
                  <c:v>2012</c:v>
                </c:pt>
                <c:pt idx="1">
                  <c:v>2013</c:v>
                </c:pt>
                <c:pt idx="2">
                  <c:v>2014</c:v>
                </c:pt>
                <c:pt idx="3">
                  <c:v>2015</c:v>
                </c:pt>
                <c:pt idx="4">
                  <c:v>2016</c:v>
                </c:pt>
              </c:numCache>
            </c:numRef>
          </c:cat>
          <c:val>
            <c:numRef>
              <c:f>'Peer Comparison'!$Y$24:$AC$24</c:f>
              <c:numCache>
                <c:formatCode>General</c:formatCode>
                <c:ptCount val="5"/>
                <c:pt idx="0">
                  <c:v>0</c:v>
                </c:pt>
                <c:pt idx="1">
                  <c:v>0</c:v>
                </c:pt>
                <c:pt idx="2">
                  <c:v>0</c:v>
                </c:pt>
                <c:pt idx="3">
                  <c:v>0</c:v>
                </c:pt>
                <c:pt idx="4">
                  <c:v>0</c:v>
                </c:pt>
              </c:numCache>
            </c:numRef>
          </c:val>
        </c:ser>
        <c:ser>
          <c:idx val="3"/>
          <c:order val="3"/>
          <c:tx>
            <c:strRef>
              <c:f>'Peer Comparison'!$X$25</c:f>
              <c:strCache>
                <c:ptCount val="1"/>
              </c:strCache>
            </c:strRef>
          </c:tx>
          <c:spPr>
            <a:solidFill>
              <a:schemeClr val="accent1">
                <a:lumMod val="60000"/>
                <a:lumOff val="40000"/>
                <a:alpha val="84000"/>
              </a:schemeClr>
            </a:solidFill>
            <a:ln>
              <a:noFill/>
            </a:ln>
          </c:spPr>
          <c:invertIfNegative val="0"/>
          <c:cat>
            <c:numRef>
              <c:f>'Peer Comparison'!$Y$22:$AC$22</c:f>
              <c:numCache>
                <c:formatCode>General</c:formatCode>
                <c:ptCount val="5"/>
                <c:pt idx="0">
                  <c:v>2012</c:v>
                </c:pt>
                <c:pt idx="1">
                  <c:v>2013</c:v>
                </c:pt>
                <c:pt idx="2">
                  <c:v>2014</c:v>
                </c:pt>
                <c:pt idx="3">
                  <c:v>2015</c:v>
                </c:pt>
                <c:pt idx="4">
                  <c:v>2016</c:v>
                </c:pt>
              </c:numCache>
            </c:numRef>
          </c:cat>
          <c:val>
            <c:numRef>
              <c:f>'Peer Comparison'!$Y$25:$AC$25</c:f>
              <c:numCache>
                <c:formatCode>General</c:formatCode>
                <c:ptCount val="5"/>
                <c:pt idx="0">
                  <c:v>0</c:v>
                </c:pt>
                <c:pt idx="1">
                  <c:v>0</c:v>
                </c:pt>
                <c:pt idx="2">
                  <c:v>0</c:v>
                </c:pt>
                <c:pt idx="3">
                  <c:v>0</c:v>
                </c:pt>
                <c:pt idx="4">
                  <c:v>0</c:v>
                </c:pt>
              </c:numCache>
            </c:numRef>
          </c:val>
        </c:ser>
        <c:ser>
          <c:idx val="4"/>
          <c:order val="4"/>
          <c:tx>
            <c:strRef>
              <c:f>'Peer Comparison'!$X$26</c:f>
              <c:strCache>
                <c:ptCount val="1"/>
              </c:strCache>
            </c:strRef>
          </c:tx>
          <c:spPr>
            <a:solidFill>
              <a:schemeClr val="accent2">
                <a:lumMod val="75000"/>
                <a:alpha val="58000"/>
              </a:schemeClr>
            </a:solidFill>
            <a:ln>
              <a:noFill/>
            </a:ln>
          </c:spPr>
          <c:invertIfNegative val="0"/>
          <c:cat>
            <c:numRef>
              <c:f>'Peer Comparison'!$Y$22:$AC$22</c:f>
              <c:numCache>
                <c:formatCode>General</c:formatCode>
                <c:ptCount val="5"/>
                <c:pt idx="0">
                  <c:v>2012</c:v>
                </c:pt>
                <c:pt idx="1">
                  <c:v>2013</c:v>
                </c:pt>
                <c:pt idx="2">
                  <c:v>2014</c:v>
                </c:pt>
                <c:pt idx="3">
                  <c:v>2015</c:v>
                </c:pt>
                <c:pt idx="4">
                  <c:v>2016</c:v>
                </c:pt>
              </c:numCache>
            </c:numRef>
          </c:cat>
          <c:val>
            <c:numRef>
              <c:f>'Peer Comparison'!$Y$26:$AC$26</c:f>
              <c:numCache>
                <c:formatCode>General</c:formatCode>
                <c:ptCount val="5"/>
                <c:pt idx="0">
                  <c:v>0</c:v>
                </c:pt>
                <c:pt idx="1">
                  <c:v>0</c:v>
                </c:pt>
                <c:pt idx="2">
                  <c:v>0</c:v>
                </c:pt>
                <c:pt idx="3">
                  <c:v>0</c:v>
                </c:pt>
                <c:pt idx="4">
                  <c:v>0</c:v>
                </c:pt>
              </c:numCache>
            </c:numRef>
          </c:val>
        </c:ser>
        <c:dLbls>
          <c:showLegendKey val="0"/>
          <c:showVal val="0"/>
          <c:showCatName val="0"/>
          <c:showSerName val="0"/>
          <c:showPercent val="0"/>
          <c:showBubbleSize val="0"/>
        </c:dLbls>
        <c:gapWidth val="89"/>
        <c:overlap val="10"/>
        <c:axId val="201639808"/>
        <c:axId val="201641984"/>
      </c:barChart>
      <c:lineChart>
        <c:grouping val="standard"/>
        <c:varyColors val="0"/>
        <c:ser>
          <c:idx val="2"/>
          <c:order val="0"/>
          <c:tx>
            <c:strRef>
              <c:f>'Peer Comparison'!$X$27</c:f>
              <c:strCache>
                <c:ptCount val="1"/>
                <c:pt idx="0">
                  <c:v>Median</c:v>
                </c:pt>
              </c:strCache>
            </c:strRef>
          </c:tx>
          <c:spPr>
            <a:ln w="34925" cap="rnd">
              <a:solidFill>
                <a:schemeClr val="tx1"/>
              </a:solidFill>
            </a:ln>
          </c:spPr>
          <c:marker>
            <c:symbol val="circle"/>
            <c:size val="5"/>
            <c:spPr>
              <a:solidFill>
                <a:schemeClr val="tx1"/>
              </a:solidFill>
              <a:ln>
                <a:noFill/>
              </a:ln>
            </c:spPr>
          </c:marker>
          <c:cat>
            <c:numRef>
              <c:f>'Peer Comparison'!$Y$22:$AC$22</c:f>
              <c:numCache>
                <c:formatCode>General</c:formatCode>
                <c:ptCount val="5"/>
                <c:pt idx="0">
                  <c:v>2012</c:v>
                </c:pt>
                <c:pt idx="1">
                  <c:v>2013</c:v>
                </c:pt>
                <c:pt idx="2">
                  <c:v>2014</c:v>
                </c:pt>
                <c:pt idx="3">
                  <c:v>2015</c:v>
                </c:pt>
                <c:pt idx="4">
                  <c:v>2016</c:v>
                </c:pt>
              </c:numCache>
            </c:numRef>
          </c:cat>
          <c:val>
            <c:numRef>
              <c:f>'Peer Comparison'!$Y$27:$AC$27</c:f>
              <c:numCache>
                <c:formatCode>_(* #,##0_);_(* \(#,##0\);_(* "-"??_);_(@_)</c:formatCode>
                <c:ptCount val="5"/>
                <c:pt idx="0">
                  <c:v>0</c:v>
                </c:pt>
                <c:pt idx="1">
                  <c:v>0</c:v>
                </c:pt>
                <c:pt idx="2">
                  <c:v>0</c:v>
                </c:pt>
                <c:pt idx="3">
                  <c:v>0</c:v>
                </c:pt>
                <c:pt idx="4">
                  <c:v>0</c:v>
                </c:pt>
              </c:numCache>
            </c:numRef>
          </c:val>
          <c:smooth val="0"/>
        </c:ser>
        <c:dLbls>
          <c:showLegendKey val="0"/>
          <c:showVal val="0"/>
          <c:showCatName val="0"/>
          <c:showSerName val="0"/>
          <c:showPercent val="0"/>
          <c:showBubbleSize val="0"/>
        </c:dLbls>
        <c:marker val="1"/>
        <c:smooth val="0"/>
        <c:axId val="201639808"/>
        <c:axId val="201641984"/>
      </c:lineChart>
      <c:catAx>
        <c:axId val="201639808"/>
        <c:scaling>
          <c:orientation val="minMax"/>
        </c:scaling>
        <c:delete val="0"/>
        <c:axPos val="b"/>
        <c:majorGridlines/>
        <c:numFmt formatCode="General" sourceLinked="1"/>
        <c:majorTickMark val="out"/>
        <c:minorTickMark val="none"/>
        <c:tickLblPos val="low"/>
        <c:txPr>
          <a:bodyPr/>
          <a:lstStyle/>
          <a:p>
            <a:pPr>
              <a:defRPr sz="900" b="0">
                <a:latin typeface="Arial" panose="020B0604020202020204" pitchFamily="34" charset="0"/>
                <a:cs typeface="Arial" panose="020B0604020202020204" pitchFamily="34" charset="0"/>
              </a:defRPr>
            </a:pPr>
            <a:endParaRPr lang="en-US"/>
          </a:p>
        </c:txPr>
        <c:crossAx val="201641984"/>
        <c:crosses val="autoZero"/>
        <c:auto val="1"/>
        <c:lblAlgn val="ctr"/>
        <c:lblOffset val="100"/>
        <c:noMultiLvlLbl val="0"/>
      </c:catAx>
      <c:valAx>
        <c:axId val="201641984"/>
        <c:scaling>
          <c:orientation val="minMax"/>
        </c:scaling>
        <c:delete val="0"/>
        <c:axPos val="l"/>
        <c:numFmt formatCode="#,##0" sourceLinked="0"/>
        <c:majorTickMark val="out"/>
        <c:minorTickMark val="none"/>
        <c:tickLblPos val="nextTo"/>
        <c:txPr>
          <a:bodyPr/>
          <a:lstStyle/>
          <a:p>
            <a:pPr>
              <a:defRPr sz="900" b="0">
                <a:latin typeface="Arial" panose="020B0604020202020204" pitchFamily="34" charset="0"/>
                <a:cs typeface="Arial" panose="020B0604020202020204" pitchFamily="34" charset="0"/>
              </a:defRPr>
            </a:pPr>
            <a:endParaRPr lang="en-US"/>
          </a:p>
        </c:txPr>
        <c:crossAx val="201639808"/>
        <c:crosses val="autoZero"/>
        <c:crossBetween val="between"/>
      </c:valAx>
    </c:plotArea>
    <c:legend>
      <c:legendPos val="r"/>
      <c:layout>
        <c:manualLayout>
          <c:xMode val="edge"/>
          <c:yMode val="edge"/>
          <c:x val="0.82934000833391797"/>
          <c:y val="5.8393979161695697E-2"/>
          <c:w val="0.16870386798704587"/>
          <c:h val="0.93110424774489398"/>
        </c:manualLayout>
      </c:layout>
      <c:overlay val="0"/>
      <c:txPr>
        <a:bodyPr/>
        <a:lstStyle/>
        <a:p>
          <a:pPr>
            <a:defRPr sz="900">
              <a:latin typeface="Arial" panose="020B0604020202020204" pitchFamily="34" charset="0"/>
              <a:cs typeface="Arial" panose="020B0604020202020204" pitchFamily="34" charset="0"/>
            </a:defRPr>
          </a:pPr>
          <a:endParaRPr lang="en-US"/>
        </a:p>
      </c:txPr>
    </c:legend>
    <c:plotVisOnly val="0"/>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300"/>
            </a:pPr>
            <a:r>
              <a:rPr lang="en-US" sz="1300">
                <a:latin typeface="Arial" panose="020B0604020202020204" pitchFamily="34" charset="0"/>
                <a:cs typeface="Arial" panose="020B0604020202020204" pitchFamily="34" charset="0"/>
              </a:rPr>
              <a:t>Key Risk Factors:</a:t>
            </a:r>
          </a:p>
        </c:rich>
      </c:tx>
      <c:layout>
        <c:manualLayout>
          <c:xMode val="edge"/>
          <c:yMode val="edge"/>
          <c:x val="3.0894147767659336E-2"/>
          <c:y val="4.8541208888967964E-2"/>
        </c:manualLayout>
      </c:layout>
      <c:overlay val="0"/>
    </c:title>
    <c:autoTitleDeleted val="0"/>
    <c:plotArea>
      <c:layout>
        <c:manualLayout>
          <c:layoutTarget val="inner"/>
          <c:xMode val="edge"/>
          <c:yMode val="edge"/>
          <c:x val="0.27738820505391182"/>
          <c:y val="9.1529274163401481E-2"/>
          <c:w val="0.29116289787885491"/>
          <c:h val="0.66914545188451391"/>
        </c:manualLayout>
      </c:layout>
      <c:radarChart>
        <c:radarStyle val="marker"/>
        <c:varyColors val="0"/>
        <c:ser>
          <c:idx val="0"/>
          <c:order val="0"/>
          <c:tx>
            <c:strRef>
              <c:f>'Peer Comparison'!$X$18</c:f>
              <c:strCache>
                <c:ptCount val="1"/>
              </c:strCache>
            </c:strRef>
          </c:tx>
          <c:spPr>
            <a:ln>
              <a:solidFill>
                <a:schemeClr val="tx2">
                  <a:lumMod val="40000"/>
                  <a:lumOff val="60000"/>
                </a:schemeClr>
              </a:solidFill>
            </a:ln>
          </c:spPr>
          <c:marker>
            <c:symbol val="circle"/>
            <c:size val="6"/>
            <c:spPr>
              <a:solidFill>
                <a:schemeClr val="tx2">
                  <a:lumMod val="40000"/>
                  <a:lumOff val="60000"/>
                </a:schemeClr>
              </a:solidFill>
              <a:ln>
                <a:noFill/>
              </a:ln>
            </c:spPr>
          </c:marker>
          <c:cat>
            <c:strRef>
              <c:f>'Peer Comparison'!$Y$11:$AB$11</c:f>
              <c:strCache>
                <c:ptCount val="4"/>
                <c:pt idx="0">
                  <c:v>Revenue Risk: Volume</c:v>
                </c:pt>
                <c:pt idx="1">
                  <c:v>Revenue Risk: Price</c:v>
                </c:pt>
                <c:pt idx="2">
                  <c:v>Infrastructure Development &amp; Renewal</c:v>
                </c:pt>
                <c:pt idx="3">
                  <c:v>Debt Structure</c:v>
                </c:pt>
              </c:strCache>
            </c:strRef>
          </c:cat>
          <c:val>
            <c:numRef>
              <c:f>'Peer Comparison'!$Y$18:$AB$18</c:f>
              <c:numCache>
                <c:formatCode>General</c:formatCode>
                <c:ptCount val="4"/>
                <c:pt idx="0">
                  <c:v>0</c:v>
                </c:pt>
                <c:pt idx="1">
                  <c:v>0</c:v>
                </c:pt>
                <c:pt idx="2">
                  <c:v>0</c:v>
                </c:pt>
                <c:pt idx="3">
                  <c:v>0</c:v>
                </c:pt>
              </c:numCache>
            </c:numRef>
          </c:val>
        </c:ser>
        <c:ser>
          <c:idx val="1"/>
          <c:order val="1"/>
          <c:tx>
            <c:strRef>
              <c:f>'Peer Comparison'!$X$16</c:f>
              <c:strCache>
                <c:ptCount val="1"/>
              </c:strCache>
            </c:strRef>
          </c:tx>
          <c:spPr>
            <a:ln>
              <a:solidFill>
                <a:schemeClr val="tx2">
                  <a:alpha val="49000"/>
                </a:schemeClr>
              </a:solidFill>
            </a:ln>
          </c:spPr>
          <c:marker>
            <c:symbol val="triangle"/>
            <c:size val="7"/>
            <c:spPr>
              <a:solidFill>
                <a:schemeClr val="tx2"/>
              </a:solidFill>
              <a:ln>
                <a:noFill/>
              </a:ln>
            </c:spPr>
          </c:marker>
          <c:cat>
            <c:strRef>
              <c:f>'Peer Comparison'!$Y$11:$AB$11</c:f>
              <c:strCache>
                <c:ptCount val="4"/>
                <c:pt idx="0">
                  <c:v>Revenue Risk: Volume</c:v>
                </c:pt>
                <c:pt idx="1">
                  <c:v>Revenue Risk: Price</c:v>
                </c:pt>
                <c:pt idx="2">
                  <c:v>Infrastructure Development &amp; Renewal</c:v>
                </c:pt>
                <c:pt idx="3">
                  <c:v>Debt Structure</c:v>
                </c:pt>
              </c:strCache>
            </c:strRef>
          </c:cat>
          <c:val>
            <c:numRef>
              <c:f>'Peer Comparison'!$Y$16:$AB$16</c:f>
              <c:numCache>
                <c:formatCode>General</c:formatCode>
                <c:ptCount val="4"/>
                <c:pt idx="0">
                  <c:v>0</c:v>
                </c:pt>
                <c:pt idx="1">
                  <c:v>0</c:v>
                </c:pt>
                <c:pt idx="2">
                  <c:v>0</c:v>
                </c:pt>
                <c:pt idx="3">
                  <c:v>0</c:v>
                </c:pt>
              </c:numCache>
            </c:numRef>
          </c:val>
        </c:ser>
        <c:ser>
          <c:idx val="2"/>
          <c:order val="2"/>
          <c:tx>
            <c:strRef>
              <c:f>'Peer Comparison'!$X$17</c:f>
              <c:strCache>
                <c:ptCount val="1"/>
              </c:strCache>
            </c:strRef>
          </c:tx>
          <c:spPr>
            <a:ln>
              <a:solidFill>
                <a:srgbClr val="C00000">
                  <a:alpha val="50000"/>
                </a:srgbClr>
              </a:solidFill>
            </a:ln>
          </c:spPr>
          <c:marker>
            <c:symbol val="diamond"/>
            <c:size val="8"/>
            <c:spPr>
              <a:solidFill>
                <a:srgbClr val="C00000"/>
              </a:solidFill>
              <a:ln>
                <a:noFill/>
              </a:ln>
            </c:spPr>
          </c:marker>
          <c:cat>
            <c:strRef>
              <c:f>'Peer Comparison'!$Y$11:$AB$11</c:f>
              <c:strCache>
                <c:ptCount val="4"/>
                <c:pt idx="0">
                  <c:v>Revenue Risk: Volume</c:v>
                </c:pt>
                <c:pt idx="1">
                  <c:v>Revenue Risk: Price</c:v>
                </c:pt>
                <c:pt idx="2">
                  <c:v>Infrastructure Development &amp; Renewal</c:v>
                </c:pt>
                <c:pt idx="3">
                  <c:v>Debt Structure</c:v>
                </c:pt>
              </c:strCache>
            </c:strRef>
          </c:cat>
          <c:val>
            <c:numRef>
              <c:f>'Peer Comparison'!$Y$17:$AB$17</c:f>
              <c:numCache>
                <c:formatCode>General</c:formatCode>
                <c:ptCount val="4"/>
                <c:pt idx="0">
                  <c:v>0</c:v>
                </c:pt>
                <c:pt idx="1">
                  <c:v>0</c:v>
                </c:pt>
                <c:pt idx="2">
                  <c:v>0</c:v>
                </c:pt>
                <c:pt idx="3">
                  <c:v>0</c:v>
                </c:pt>
              </c:numCache>
            </c:numRef>
          </c:val>
        </c:ser>
        <c:ser>
          <c:idx val="3"/>
          <c:order val="3"/>
          <c:tx>
            <c:strRef>
              <c:f>'Peer Comparison'!$X$19</c:f>
              <c:strCache>
                <c:ptCount val="1"/>
              </c:strCache>
            </c:strRef>
          </c:tx>
          <c:spPr>
            <a:ln>
              <a:solidFill>
                <a:schemeClr val="accent2">
                  <a:lumMod val="60000"/>
                  <a:lumOff val="40000"/>
                </a:schemeClr>
              </a:solidFill>
            </a:ln>
          </c:spPr>
          <c:marker>
            <c:symbol val="square"/>
            <c:size val="7"/>
            <c:spPr>
              <a:solidFill>
                <a:schemeClr val="accent2">
                  <a:lumMod val="60000"/>
                  <a:lumOff val="40000"/>
                </a:schemeClr>
              </a:solidFill>
              <a:ln>
                <a:noFill/>
              </a:ln>
            </c:spPr>
          </c:marker>
          <c:cat>
            <c:strRef>
              <c:f>'Peer Comparison'!$Y$11:$AB$11</c:f>
              <c:strCache>
                <c:ptCount val="4"/>
                <c:pt idx="0">
                  <c:v>Revenue Risk: Volume</c:v>
                </c:pt>
                <c:pt idx="1">
                  <c:v>Revenue Risk: Price</c:v>
                </c:pt>
                <c:pt idx="2">
                  <c:v>Infrastructure Development &amp; Renewal</c:v>
                </c:pt>
                <c:pt idx="3">
                  <c:v>Debt Structure</c:v>
                </c:pt>
              </c:strCache>
            </c:strRef>
          </c:cat>
          <c:val>
            <c:numRef>
              <c:f>'Peer Comparison'!$Y$19:$AB$19</c:f>
              <c:numCache>
                <c:formatCode>General</c:formatCode>
                <c:ptCount val="4"/>
                <c:pt idx="0">
                  <c:v>0</c:v>
                </c:pt>
                <c:pt idx="1">
                  <c:v>0</c:v>
                </c:pt>
                <c:pt idx="2">
                  <c:v>0</c:v>
                </c:pt>
                <c:pt idx="3">
                  <c:v>0</c:v>
                </c:pt>
              </c:numCache>
            </c:numRef>
          </c:val>
        </c:ser>
        <c:dLbls>
          <c:showLegendKey val="0"/>
          <c:showVal val="0"/>
          <c:showCatName val="0"/>
          <c:showSerName val="0"/>
          <c:showPercent val="0"/>
          <c:showBubbleSize val="0"/>
        </c:dLbls>
        <c:axId val="200685440"/>
        <c:axId val="200691712"/>
      </c:radarChart>
      <c:catAx>
        <c:axId val="200685440"/>
        <c:scaling>
          <c:orientation val="minMax"/>
        </c:scaling>
        <c:delete val="0"/>
        <c:axPos val="b"/>
        <c:majorGridlines/>
        <c:numFmt formatCode="General" sourceLinked="1"/>
        <c:majorTickMark val="out"/>
        <c:minorTickMark val="none"/>
        <c:tickLblPos val="nextTo"/>
        <c:txPr>
          <a:bodyPr/>
          <a:lstStyle/>
          <a:p>
            <a:pPr>
              <a:defRPr sz="1000" b="1"/>
            </a:pPr>
            <a:endParaRPr lang="en-US"/>
          </a:p>
        </c:txPr>
        <c:crossAx val="200691712"/>
        <c:crosses val="autoZero"/>
        <c:auto val="1"/>
        <c:lblAlgn val="ctr"/>
        <c:lblOffset val="100"/>
        <c:noMultiLvlLbl val="0"/>
      </c:catAx>
      <c:valAx>
        <c:axId val="200691712"/>
        <c:scaling>
          <c:orientation val="minMax"/>
          <c:max val="3"/>
          <c:min val="0"/>
        </c:scaling>
        <c:delete val="0"/>
        <c:axPos val="l"/>
        <c:majorGridlines>
          <c:spPr>
            <a:ln>
              <a:solidFill>
                <a:schemeClr val="bg1">
                  <a:lumMod val="85000"/>
                </a:schemeClr>
              </a:solidFill>
            </a:ln>
          </c:spPr>
        </c:majorGridlines>
        <c:numFmt formatCode="_(* #,##0_);_(* \(#,##0\);_(* &quot;-&quot;??_);_(@_)" sourceLinked="0"/>
        <c:majorTickMark val="cross"/>
        <c:minorTickMark val="none"/>
        <c:tickLblPos val="nextTo"/>
        <c:spPr>
          <a:ln>
            <a:solidFill>
              <a:schemeClr val="bg1">
                <a:lumMod val="75000"/>
              </a:schemeClr>
            </a:solidFill>
          </a:ln>
        </c:spPr>
        <c:txPr>
          <a:bodyPr/>
          <a:lstStyle/>
          <a:p>
            <a:pPr>
              <a:defRPr sz="900" b="1">
                <a:solidFill>
                  <a:schemeClr val="tx1"/>
                </a:solidFill>
                <a:latin typeface="Arial" panose="020B0604020202020204" pitchFamily="34" charset="0"/>
                <a:cs typeface="Arial" panose="020B0604020202020204" pitchFamily="34" charset="0"/>
              </a:defRPr>
            </a:pPr>
            <a:endParaRPr lang="en-US"/>
          </a:p>
        </c:txPr>
        <c:crossAx val="200685440"/>
        <c:crosses val="autoZero"/>
        <c:crossBetween val="between"/>
        <c:minorUnit val="1"/>
      </c:valAx>
      <c:spPr>
        <a:noFill/>
      </c:spPr>
    </c:plotArea>
    <c:legend>
      <c:legendPos val="r"/>
      <c:layout>
        <c:manualLayout>
          <c:xMode val="edge"/>
          <c:yMode val="edge"/>
          <c:x val="0.79354057642078257"/>
          <c:y val="2.0802762907198073E-2"/>
          <c:w val="0.20361578273618147"/>
          <c:h val="0.96150525941661125"/>
        </c:manualLayout>
      </c:layout>
      <c:overlay val="0"/>
    </c:legend>
    <c:plotVisOnly val="0"/>
    <c:dispBlanksAs val="gap"/>
    <c:showDLblsOverMax val="0"/>
  </c:chart>
  <c:spPr>
    <a:noFill/>
    <a:ln w="12700">
      <a:solidFill>
        <a:schemeClr val="bg1">
          <a:lumMod val="85000"/>
        </a:schemeClr>
      </a:solidFill>
      <a:prstDash val="solid"/>
    </a:ln>
  </c:spPr>
  <c:printSettings>
    <c:headerFooter/>
    <c:pageMargins b="0.75" l="0.7" r="0.7" t="0.75" header="0.3" footer="0.3"/>
    <c:pageSetup/>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715623575222116E-2"/>
          <c:y val="4.8883445145405387E-2"/>
          <c:w val="0.70488862907562644"/>
          <c:h val="0.8545662176630987"/>
        </c:manualLayout>
      </c:layout>
      <c:barChart>
        <c:barDir val="col"/>
        <c:grouping val="clustered"/>
        <c:varyColors val="0"/>
        <c:ser>
          <c:idx val="0"/>
          <c:order val="1"/>
          <c:tx>
            <c:strRef>
              <c:f>'Peer Comparison'!$AE$23</c:f>
              <c:strCache>
                <c:ptCount val="1"/>
              </c:strCache>
            </c:strRef>
          </c:tx>
          <c:spPr>
            <a:solidFill>
              <a:schemeClr val="tx2">
                <a:alpha val="87000"/>
              </a:schemeClr>
            </a:solidFill>
            <a:ln>
              <a:noFill/>
            </a:ln>
          </c:spPr>
          <c:invertIfNegative val="0"/>
          <c:cat>
            <c:numRef>
              <c:f>'Peer Comparison'!$AF$22:$AJ$22</c:f>
              <c:numCache>
                <c:formatCode>General</c:formatCode>
                <c:ptCount val="5"/>
                <c:pt idx="0">
                  <c:v>2012</c:v>
                </c:pt>
                <c:pt idx="1">
                  <c:v>2013</c:v>
                </c:pt>
                <c:pt idx="2">
                  <c:v>2014</c:v>
                </c:pt>
                <c:pt idx="3">
                  <c:v>2015</c:v>
                </c:pt>
                <c:pt idx="4">
                  <c:v>2016</c:v>
                </c:pt>
              </c:numCache>
            </c:numRef>
          </c:cat>
          <c:val>
            <c:numRef>
              <c:f>'Peer Comparison'!$AF$23:$AJ$23</c:f>
              <c:numCache>
                <c:formatCode>General</c:formatCode>
                <c:ptCount val="5"/>
                <c:pt idx="0">
                  <c:v>0</c:v>
                </c:pt>
                <c:pt idx="1">
                  <c:v>0</c:v>
                </c:pt>
                <c:pt idx="2">
                  <c:v>0</c:v>
                </c:pt>
                <c:pt idx="3">
                  <c:v>0</c:v>
                </c:pt>
                <c:pt idx="4">
                  <c:v>0</c:v>
                </c:pt>
              </c:numCache>
            </c:numRef>
          </c:val>
        </c:ser>
        <c:ser>
          <c:idx val="1"/>
          <c:order val="2"/>
          <c:tx>
            <c:strRef>
              <c:f>'Peer Comparison'!$AE$24</c:f>
              <c:strCache>
                <c:ptCount val="1"/>
              </c:strCache>
            </c:strRef>
          </c:tx>
          <c:spPr>
            <a:solidFill>
              <a:srgbClr val="C00000">
                <a:alpha val="79000"/>
              </a:srgbClr>
            </a:solidFill>
            <a:ln>
              <a:noFill/>
            </a:ln>
          </c:spPr>
          <c:invertIfNegative val="0"/>
          <c:cat>
            <c:numRef>
              <c:f>'Peer Comparison'!$AF$22:$AJ$22</c:f>
              <c:numCache>
                <c:formatCode>General</c:formatCode>
                <c:ptCount val="5"/>
                <c:pt idx="0">
                  <c:v>2012</c:v>
                </c:pt>
                <c:pt idx="1">
                  <c:v>2013</c:v>
                </c:pt>
                <c:pt idx="2">
                  <c:v>2014</c:v>
                </c:pt>
                <c:pt idx="3">
                  <c:v>2015</c:v>
                </c:pt>
                <c:pt idx="4">
                  <c:v>2016</c:v>
                </c:pt>
              </c:numCache>
            </c:numRef>
          </c:cat>
          <c:val>
            <c:numRef>
              <c:f>'Peer Comparison'!$AF$24:$AJ$24</c:f>
              <c:numCache>
                <c:formatCode>General</c:formatCode>
                <c:ptCount val="5"/>
                <c:pt idx="0">
                  <c:v>0</c:v>
                </c:pt>
                <c:pt idx="1">
                  <c:v>0</c:v>
                </c:pt>
                <c:pt idx="2">
                  <c:v>0</c:v>
                </c:pt>
                <c:pt idx="3">
                  <c:v>0</c:v>
                </c:pt>
                <c:pt idx="4">
                  <c:v>0</c:v>
                </c:pt>
              </c:numCache>
            </c:numRef>
          </c:val>
        </c:ser>
        <c:ser>
          <c:idx val="3"/>
          <c:order val="3"/>
          <c:tx>
            <c:strRef>
              <c:f>'Peer Comparison'!$AE$25</c:f>
              <c:strCache>
                <c:ptCount val="1"/>
              </c:strCache>
            </c:strRef>
          </c:tx>
          <c:spPr>
            <a:solidFill>
              <a:schemeClr val="accent1">
                <a:lumMod val="60000"/>
                <a:lumOff val="40000"/>
                <a:alpha val="84000"/>
              </a:schemeClr>
            </a:solidFill>
            <a:ln>
              <a:noFill/>
            </a:ln>
          </c:spPr>
          <c:invertIfNegative val="0"/>
          <c:cat>
            <c:numRef>
              <c:f>'Peer Comparison'!$AF$22:$AJ$22</c:f>
              <c:numCache>
                <c:formatCode>General</c:formatCode>
                <c:ptCount val="5"/>
                <c:pt idx="0">
                  <c:v>2012</c:v>
                </c:pt>
                <c:pt idx="1">
                  <c:v>2013</c:v>
                </c:pt>
                <c:pt idx="2">
                  <c:v>2014</c:v>
                </c:pt>
                <c:pt idx="3">
                  <c:v>2015</c:v>
                </c:pt>
                <c:pt idx="4">
                  <c:v>2016</c:v>
                </c:pt>
              </c:numCache>
            </c:numRef>
          </c:cat>
          <c:val>
            <c:numRef>
              <c:f>'Peer Comparison'!$AF$25:$AJ$25</c:f>
              <c:numCache>
                <c:formatCode>General</c:formatCode>
                <c:ptCount val="5"/>
                <c:pt idx="0">
                  <c:v>0</c:v>
                </c:pt>
                <c:pt idx="1">
                  <c:v>0</c:v>
                </c:pt>
                <c:pt idx="2">
                  <c:v>0</c:v>
                </c:pt>
                <c:pt idx="3">
                  <c:v>0</c:v>
                </c:pt>
                <c:pt idx="4">
                  <c:v>0</c:v>
                </c:pt>
              </c:numCache>
            </c:numRef>
          </c:val>
        </c:ser>
        <c:ser>
          <c:idx val="4"/>
          <c:order val="4"/>
          <c:tx>
            <c:strRef>
              <c:f>'Peer Comparison'!$AE$26</c:f>
              <c:strCache>
                <c:ptCount val="1"/>
              </c:strCache>
            </c:strRef>
          </c:tx>
          <c:spPr>
            <a:solidFill>
              <a:schemeClr val="accent2">
                <a:lumMod val="75000"/>
                <a:alpha val="58000"/>
              </a:schemeClr>
            </a:solidFill>
            <a:ln>
              <a:noFill/>
            </a:ln>
          </c:spPr>
          <c:invertIfNegative val="0"/>
          <c:cat>
            <c:numRef>
              <c:f>'Peer Comparison'!$AF$22:$AJ$22</c:f>
              <c:numCache>
                <c:formatCode>General</c:formatCode>
                <c:ptCount val="5"/>
                <c:pt idx="0">
                  <c:v>2012</c:v>
                </c:pt>
                <c:pt idx="1">
                  <c:v>2013</c:v>
                </c:pt>
                <c:pt idx="2">
                  <c:v>2014</c:v>
                </c:pt>
                <c:pt idx="3">
                  <c:v>2015</c:v>
                </c:pt>
                <c:pt idx="4">
                  <c:v>2016</c:v>
                </c:pt>
              </c:numCache>
            </c:numRef>
          </c:cat>
          <c:val>
            <c:numRef>
              <c:f>'Peer Comparison'!$AF$26:$AJ$26</c:f>
              <c:numCache>
                <c:formatCode>General</c:formatCode>
                <c:ptCount val="5"/>
                <c:pt idx="0">
                  <c:v>0</c:v>
                </c:pt>
                <c:pt idx="1">
                  <c:v>0</c:v>
                </c:pt>
                <c:pt idx="2">
                  <c:v>0</c:v>
                </c:pt>
                <c:pt idx="3">
                  <c:v>0</c:v>
                </c:pt>
                <c:pt idx="4">
                  <c:v>0</c:v>
                </c:pt>
              </c:numCache>
            </c:numRef>
          </c:val>
        </c:ser>
        <c:dLbls>
          <c:showLegendKey val="0"/>
          <c:showVal val="0"/>
          <c:showCatName val="0"/>
          <c:showSerName val="0"/>
          <c:showPercent val="0"/>
          <c:showBubbleSize val="0"/>
        </c:dLbls>
        <c:gapWidth val="89"/>
        <c:overlap val="10"/>
        <c:axId val="200724864"/>
        <c:axId val="200726784"/>
      </c:barChart>
      <c:lineChart>
        <c:grouping val="standard"/>
        <c:varyColors val="0"/>
        <c:ser>
          <c:idx val="2"/>
          <c:order val="0"/>
          <c:tx>
            <c:strRef>
              <c:f>'Peer Comparison'!$AE$27</c:f>
              <c:strCache>
                <c:ptCount val="1"/>
                <c:pt idx="0">
                  <c:v>Median</c:v>
                </c:pt>
              </c:strCache>
            </c:strRef>
          </c:tx>
          <c:spPr>
            <a:ln w="34925" cap="rnd">
              <a:solidFill>
                <a:schemeClr val="tx1"/>
              </a:solidFill>
            </a:ln>
          </c:spPr>
          <c:marker>
            <c:symbol val="circle"/>
            <c:size val="5"/>
            <c:spPr>
              <a:solidFill>
                <a:schemeClr val="tx1"/>
              </a:solidFill>
              <a:ln>
                <a:noFill/>
              </a:ln>
            </c:spPr>
          </c:marker>
          <c:cat>
            <c:numRef>
              <c:f>'Peer Comparison'!$AF$22:$AJ$22</c:f>
              <c:numCache>
                <c:formatCode>General</c:formatCode>
                <c:ptCount val="5"/>
                <c:pt idx="0">
                  <c:v>2012</c:v>
                </c:pt>
                <c:pt idx="1">
                  <c:v>2013</c:v>
                </c:pt>
                <c:pt idx="2">
                  <c:v>2014</c:v>
                </c:pt>
                <c:pt idx="3">
                  <c:v>2015</c:v>
                </c:pt>
                <c:pt idx="4">
                  <c:v>2016</c:v>
                </c:pt>
              </c:numCache>
            </c:numRef>
          </c:cat>
          <c:val>
            <c:numRef>
              <c:f>'Peer Comparison'!$AF$27:$AJ$27</c:f>
              <c:numCache>
                <c:formatCode>_(* #,##0_);_(* \(#,##0\);_(* "-"??_);_(@_)</c:formatCode>
                <c:ptCount val="5"/>
                <c:pt idx="0">
                  <c:v>0</c:v>
                </c:pt>
                <c:pt idx="1">
                  <c:v>0</c:v>
                </c:pt>
                <c:pt idx="2">
                  <c:v>0</c:v>
                </c:pt>
                <c:pt idx="3">
                  <c:v>0</c:v>
                </c:pt>
                <c:pt idx="4">
                  <c:v>0</c:v>
                </c:pt>
              </c:numCache>
            </c:numRef>
          </c:val>
          <c:smooth val="0"/>
        </c:ser>
        <c:dLbls>
          <c:showLegendKey val="0"/>
          <c:showVal val="0"/>
          <c:showCatName val="0"/>
          <c:showSerName val="0"/>
          <c:showPercent val="0"/>
          <c:showBubbleSize val="0"/>
        </c:dLbls>
        <c:marker val="1"/>
        <c:smooth val="0"/>
        <c:axId val="200724864"/>
        <c:axId val="200726784"/>
      </c:lineChart>
      <c:catAx>
        <c:axId val="200724864"/>
        <c:scaling>
          <c:orientation val="minMax"/>
        </c:scaling>
        <c:delete val="0"/>
        <c:axPos val="b"/>
        <c:majorGridlines/>
        <c:numFmt formatCode="General" sourceLinked="1"/>
        <c:majorTickMark val="out"/>
        <c:minorTickMark val="none"/>
        <c:tickLblPos val="low"/>
        <c:txPr>
          <a:bodyPr/>
          <a:lstStyle/>
          <a:p>
            <a:pPr>
              <a:defRPr sz="900" b="0">
                <a:latin typeface="Arial" panose="020B0604020202020204" pitchFamily="34" charset="0"/>
                <a:cs typeface="Arial" panose="020B0604020202020204" pitchFamily="34" charset="0"/>
              </a:defRPr>
            </a:pPr>
            <a:endParaRPr lang="en-US"/>
          </a:p>
        </c:txPr>
        <c:crossAx val="200726784"/>
        <c:crosses val="autoZero"/>
        <c:auto val="1"/>
        <c:lblAlgn val="ctr"/>
        <c:lblOffset val="100"/>
        <c:noMultiLvlLbl val="0"/>
      </c:catAx>
      <c:valAx>
        <c:axId val="200726784"/>
        <c:scaling>
          <c:orientation val="minMax"/>
        </c:scaling>
        <c:delete val="0"/>
        <c:axPos val="l"/>
        <c:numFmt formatCode="#,##0" sourceLinked="0"/>
        <c:majorTickMark val="out"/>
        <c:minorTickMark val="none"/>
        <c:tickLblPos val="nextTo"/>
        <c:txPr>
          <a:bodyPr/>
          <a:lstStyle/>
          <a:p>
            <a:pPr>
              <a:defRPr sz="900" b="0">
                <a:latin typeface="Arial" panose="020B0604020202020204" pitchFamily="34" charset="0"/>
                <a:cs typeface="Arial" panose="020B0604020202020204" pitchFamily="34" charset="0"/>
              </a:defRPr>
            </a:pPr>
            <a:endParaRPr lang="en-US"/>
          </a:p>
        </c:txPr>
        <c:crossAx val="200724864"/>
        <c:crosses val="autoZero"/>
        <c:crossBetween val="between"/>
      </c:valAx>
    </c:plotArea>
    <c:legend>
      <c:legendPos val="r"/>
      <c:layout>
        <c:manualLayout>
          <c:xMode val="edge"/>
          <c:yMode val="edge"/>
          <c:x val="0.81956708515383958"/>
          <c:y val="5.839391818677149E-2"/>
          <c:w val="0.17847679116712431"/>
          <c:h val="0.93110424774489398"/>
        </c:manualLayout>
      </c:layout>
      <c:overlay val="0"/>
      <c:txPr>
        <a:bodyPr/>
        <a:lstStyle/>
        <a:p>
          <a:pPr>
            <a:defRPr sz="900">
              <a:latin typeface="Arial" panose="020B0604020202020204" pitchFamily="34" charset="0"/>
              <a:cs typeface="Arial" panose="020B0604020202020204" pitchFamily="34" charset="0"/>
            </a:defRPr>
          </a:pPr>
          <a:endParaRPr lang="en-US"/>
        </a:p>
      </c:txPr>
    </c:legend>
    <c:plotVisOnly val="0"/>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715623575222116E-2"/>
          <c:y val="4.8883445145405387E-2"/>
          <c:w val="0.70488862907562644"/>
          <c:h val="0.8545662176630987"/>
        </c:manualLayout>
      </c:layout>
      <c:barChart>
        <c:barDir val="col"/>
        <c:grouping val="clustered"/>
        <c:varyColors val="0"/>
        <c:ser>
          <c:idx val="0"/>
          <c:order val="1"/>
          <c:tx>
            <c:strRef>
              <c:f>'Peer Comparison'!$X$38</c:f>
              <c:strCache>
                <c:ptCount val="1"/>
              </c:strCache>
            </c:strRef>
          </c:tx>
          <c:spPr>
            <a:solidFill>
              <a:schemeClr val="tx2">
                <a:alpha val="87000"/>
              </a:schemeClr>
            </a:solidFill>
            <a:ln>
              <a:noFill/>
            </a:ln>
          </c:spPr>
          <c:invertIfNegative val="0"/>
          <c:cat>
            <c:numRef>
              <c:f>'Peer Comparison'!$Y$37:$AC$37</c:f>
              <c:numCache>
                <c:formatCode>General</c:formatCode>
                <c:ptCount val="5"/>
                <c:pt idx="0">
                  <c:v>2012</c:v>
                </c:pt>
                <c:pt idx="1">
                  <c:v>2013</c:v>
                </c:pt>
                <c:pt idx="2">
                  <c:v>2014</c:v>
                </c:pt>
                <c:pt idx="3">
                  <c:v>2015</c:v>
                </c:pt>
                <c:pt idx="4">
                  <c:v>2016</c:v>
                </c:pt>
              </c:numCache>
            </c:numRef>
          </c:cat>
          <c:val>
            <c:numRef>
              <c:f>'Peer Comparison'!$Y$38:$AC$38</c:f>
              <c:numCache>
                <c:formatCode>0.00</c:formatCode>
                <c:ptCount val="5"/>
                <c:pt idx="0">
                  <c:v>0</c:v>
                </c:pt>
                <c:pt idx="1">
                  <c:v>0</c:v>
                </c:pt>
                <c:pt idx="2">
                  <c:v>0</c:v>
                </c:pt>
                <c:pt idx="3">
                  <c:v>0</c:v>
                </c:pt>
                <c:pt idx="4">
                  <c:v>0</c:v>
                </c:pt>
              </c:numCache>
            </c:numRef>
          </c:val>
        </c:ser>
        <c:ser>
          <c:idx val="1"/>
          <c:order val="2"/>
          <c:tx>
            <c:strRef>
              <c:f>'Peer Comparison'!$X$39</c:f>
              <c:strCache>
                <c:ptCount val="1"/>
              </c:strCache>
            </c:strRef>
          </c:tx>
          <c:spPr>
            <a:solidFill>
              <a:srgbClr val="C00000">
                <a:alpha val="79000"/>
              </a:srgbClr>
            </a:solidFill>
            <a:ln>
              <a:noFill/>
            </a:ln>
          </c:spPr>
          <c:invertIfNegative val="0"/>
          <c:cat>
            <c:numRef>
              <c:f>'Peer Comparison'!$Y$37:$AC$37</c:f>
              <c:numCache>
                <c:formatCode>General</c:formatCode>
                <c:ptCount val="5"/>
                <c:pt idx="0">
                  <c:v>2012</c:v>
                </c:pt>
                <c:pt idx="1">
                  <c:v>2013</c:v>
                </c:pt>
                <c:pt idx="2">
                  <c:v>2014</c:v>
                </c:pt>
                <c:pt idx="3">
                  <c:v>2015</c:v>
                </c:pt>
                <c:pt idx="4">
                  <c:v>2016</c:v>
                </c:pt>
              </c:numCache>
            </c:numRef>
          </c:cat>
          <c:val>
            <c:numRef>
              <c:f>'Peer Comparison'!$Y$39:$AC$39</c:f>
              <c:numCache>
                <c:formatCode>0.00</c:formatCode>
                <c:ptCount val="5"/>
                <c:pt idx="0">
                  <c:v>0</c:v>
                </c:pt>
                <c:pt idx="1">
                  <c:v>0</c:v>
                </c:pt>
                <c:pt idx="2">
                  <c:v>0</c:v>
                </c:pt>
                <c:pt idx="3">
                  <c:v>0</c:v>
                </c:pt>
                <c:pt idx="4">
                  <c:v>0</c:v>
                </c:pt>
              </c:numCache>
            </c:numRef>
          </c:val>
        </c:ser>
        <c:ser>
          <c:idx val="3"/>
          <c:order val="3"/>
          <c:tx>
            <c:strRef>
              <c:f>'Peer Comparison'!$X$40</c:f>
              <c:strCache>
                <c:ptCount val="1"/>
              </c:strCache>
            </c:strRef>
          </c:tx>
          <c:spPr>
            <a:solidFill>
              <a:schemeClr val="accent1">
                <a:lumMod val="60000"/>
                <a:lumOff val="40000"/>
                <a:alpha val="84000"/>
              </a:schemeClr>
            </a:solidFill>
            <a:ln>
              <a:noFill/>
            </a:ln>
          </c:spPr>
          <c:invertIfNegative val="0"/>
          <c:cat>
            <c:numRef>
              <c:f>'Peer Comparison'!$Y$37:$AC$37</c:f>
              <c:numCache>
                <c:formatCode>General</c:formatCode>
                <c:ptCount val="5"/>
                <c:pt idx="0">
                  <c:v>2012</c:v>
                </c:pt>
                <c:pt idx="1">
                  <c:v>2013</c:v>
                </c:pt>
                <c:pt idx="2">
                  <c:v>2014</c:v>
                </c:pt>
                <c:pt idx="3">
                  <c:v>2015</c:v>
                </c:pt>
                <c:pt idx="4">
                  <c:v>2016</c:v>
                </c:pt>
              </c:numCache>
            </c:numRef>
          </c:cat>
          <c:val>
            <c:numRef>
              <c:f>'Peer Comparison'!$Y$40:$AC$40</c:f>
              <c:numCache>
                <c:formatCode>0.00</c:formatCode>
                <c:ptCount val="5"/>
                <c:pt idx="0">
                  <c:v>0</c:v>
                </c:pt>
                <c:pt idx="1">
                  <c:v>0</c:v>
                </c:pt>
                <c:pt idx="2">
                  <c:v>0</c:v>
                </c:pt>
                <c:pt idx="3">
                  <c:v>0</c:v>
                </c:pt>
                <c:pt idx="4">
                  <c:v>0</c:v>
                </c:pt>
              </c:numCache>
            </c:numRef>
          </c:val>
        </c:ser>
        <c:ser>
          <c:idx val="4"/>
          <c:order val="4"/>
          <c:tx>
            <c:strRef>
              <c:f>'Peer Comparison'!$X$41</c:f>
              <c:strCache>
                <c:ptCount val="1"/>
              </c:strCache>
            </c:strRef>
          </c:tx>
          <c:spPr>
            <a:solidFill>
              <a:schemeClr val="accent2">
                <a:lumMod val="75000"/>
                <a:alpha val="58000"/>
              </a:schemeClr>
            </a:solidFill>
            <a:ln>
              <a:noFill/>
            </a:ln>
          </c:spPr>
          <c:invertIfNegative val="0"/>
          <c:cat>
            <c:numRef>
              <c:f>'Peer Comparison'!$Y$37:$AC$37</c:f>
              <c:numCache>
                <c:formatCode>General</c:formatCode>
                <c:ptCount val="5"/>
                <c:pt idx="0">
                  <c:v>2012</c:v>
                </c:pt>
                <c:pt idx="1">
                  <c:v>2013</c:v>
                </c:pt>
                <c:pt idx="2">
                  <c:v>2014</c:v>
                </c:pt>
                <c:pt idx="3">
                  <c:v>2015</c:v>
                </c:pt>
                <c:pt idx="4">
                  <c:v>2016</c:v>
                </c:pt>
              </c:numCache>
            </c:numRef>
          </c:cat>
          <c:val>
            <c:numRef>
              <c:f>'Peer Comparison'!$Y$41:$AC$41</c:f>
              <c:numCache>
                <c:formatCode>0.00</c:formatCode>
                <c:ptCount val="5"/>
                <c:pt idx="0">
                  <c:v>0</c:v>
                </c:pt>
                <c:pt idx="1">
                  <c:v>0</c:v>
                </c:pt>
                <c:pt idx="2">
                  <c:v>0</c:v>
                </c:pt>
                <c:pt idx="3">
                  <c:v>0</c:v>
                </c:pt>
                <c:pt idx="4">
                  <c:v>0</c:v>
                </c:pt>
              </c:numCache>
            </c:numRef>
          </c:val>
        </c:ser>
        <c:dLbls>
          <c:showLegendKey val="0"/>
          <c:showVal val="0"/>
          <c:showCatName val="0"/>
          <c:showSerName val="0"/>
          <c:showPercent val="0"/>
          <c:showBubbleSize val="0"/>
        </c:dLbls>
        <c:gapWidth val="89"/>
        <c:overlap val="10"/>
        <c:axId val="200516352"/>
        <c:axId val="200518272"/>
      </c:barChart>
      <c:lineChart>
        <c:grouping val="standard"/>
        <c:varyColors val="0"/>
        <c:ser>
          <c:idx val="2"/>
          <c:order val="0"/>
          <c:tx>
            <c:strRef>
              <c:f>'Peer Comparison'!$X$42</c:f>
              <c:strCache>
                <c:ptCount val="1"/>
                <c:pt idx="0">
                  <c:v>Median</c:v>
                </c:pt>
              </c:strCache>
            </c:strRef>
          </c:tx>
          <c:spPr>
            <a:ln w="34925" cap="rnd">
              <a:solidFill>
                <a:schemeClr val="tx1"/>
              </a:solidFill>
            </a:ln>
          </c:spPr>
          <c:marker>
            <c:symbol val="circle"/>
            <c:size val="5"/>
            <c:spPr>
              <a:solidFill>
                <a:schemeClr val="tx1"/>
              </a:solidFill>
              <a:ln>
                <a:noFill/>
              </a:ln>
            </c:spPr>
          </c:marker>
          <c:cat>
            <c:numRef>
              <c:f>'Peer Comparison'!$Y$37:$AC$37</c:f>
              <c:numCache>
                <c:formatCode>General</c:formatCode>
                <c:ptCount val="5"/>
                <c:pt idx="0">
                  <c:v>2012</c:v>
                </c:pt>
                <c:pt idx="1">
                  <c:v>2013</c:v>
                </c:pt>
                <c:pt idx="2">
                  <c:v>2014</c:v>
                </c:pt>
                <c:pt idx="3">
                  <c:v>2015</c:v>
                </c:pt>
                <c:pt idx="4">
                  <c:v>2016</c:v>
                </c:pt>
              </c:numCache>
            </c:numRef>
          </c:cat>
          <c:val>
            <c:numRef>
              <c:f>'Peer Comparison'!$Y$42:$AC$42</c:f>
              <c:numCache>
                <c:formatCode>0.00</c:formatCode>
                <c:ptCount val="5"/>
                <c:pt idx="0">
                  <c:v>0</c:v>
                </c:pt>
                <c:pt idx="1">
                  <c:v>0</c:v>
                </c:pt>
                <c:pt idx="2">
                  <c:v>0</c:v>
                </c:pt>
                <c:pt idx="3">
                  <c:v>0</c:v>
                </c:pt>
                <c:pt idx="4">
                  <c:v>0</c:v>
                </c:pt>
              </c:numCache>
            </c:numRef>
          </c:val>
          <c:smooth val="0"/>
        </c:ser>
        <c:dLbls>
          <c:showLegendKey val="0"/>
          <c:showVal val="0"/>
          <c:showCatName val="0"/>
          <c:showSerName val="0"/>
          <c:showPercent val="0"/>
          <c:showBubbleSize val="0"/>
        </c:dLbls>
        <c:marker val="1"/>
        <c:smooth val="0"/>
        <c:axId val="200516352"/>
        <c:axId val="200518272"/>
      </c:lineChart>
      <c:catAx>
        <c:axId val="200516352"/>
        <c:scaling>
          <c:orientation val="minMax"/>
        </c:scaling>
        <c:delete val="0"/>
        <c:axPos val="b"/>
        <c:majorGridlines/>
        <c:numFmt formatCode="General" sourceLinked="1"/>
        <c:majorTickMark val="out"/>
        <c:minorTickMark val="none"/>
        <c:tickLblPos val="low"/>
        <c:txPr>
          <a:bodyPr/>
          <a:lstStyle/>
          <a:p>
            <a:pPr>
              <a:defRPr sz="900" b="0">
                <a:latin typeface="Arial" panose="020B0604020202020204" pitchFamily="34" charset="0"/>
                <a:cs typeface="Arial" panose="020B0604020202020204" pitchFamily="34" charset="0"/>
              </a:defRPr>
            </a:pPr>
            <a:endParaRPr lang="en-US"/>
          </a:p>
        </c:txPr>
        <c:crossAx val="200518272"/>
        <c:crosses val="autoZero"/>
        <c:auto val="1"/>
        <c:lblAlgn val="ctr"/>
        <c:lblOffset val="100"/>
        <c:noMultiLvlLbl val="0"/>
      </c:catAx>
      <c:valAx>
        <c:axId val="200518272"/>
        <c:scaling>
          <c:orientation val="minMax"/>
        </c:scaling>
        <c:delete val="0"/>
        <c:axPos val="l"/>
        <c:numFmt formatCode="#,##0" sourceLinked="0"/>
        <c:majorTickMark val="out"/>
        <c:minorTickMark val="none"/>
        <c:tickLblPos val="nextTo"/>
        <c:txPr>
          <a:bodyPr/>
          <a:lstStyle/>
          <a:p>
            <a:pPr>
              <a:defRPr sz="900" b="0">
                <a:latin typeface="Arial" panose="020B0604020202020204" pitchFamily="34" charset="0"/>
                <a:cs typeface="Arial" panose="020B0604020202020204" pitchFamily="34" charset="0"/>
              </a:defRPr>
            </a:pPr>
            <a:endParaRPr lang="en-US"/>
          </a:p>
        </c:txPr>
        <c:crossAx val="200516352"/>
        <c:crosses val="autoZero"/>
        <c:crossBetween val="between"/>
      </c:valAx>
    </c:plotArea>
    <c:legend>
      <c:legendPos val="r"/>
      <c:layout>
        <c:manualLayout>
          <c:xMode val="edge"/>
          <c:yMode val="edge"/>
          <c:x val="0.81956708515383958"/>
          <c:y val="5.839391818677149E-2"/>
          <c:w val="0.17847679116712431"/>
          <c:h val="0.93110424774489398"/>
        </c:manualLayout>
      </c:layout>
      <c:overlay val="0"/>
      <c:txPr>
        <a:bodyPr/>
        <a:lstStyle/>
        <a:p>
          <a:pPr>
            <a:defRPr sz="900">
              <a:latin typeface="Arial" panose="020B0604020202020204" pitchFamily="34" charset="0"/>
              <a:cs typeface="Arial" panose="020B0604020202020204" pitchFamily="34" charset="0"/>
            </a:defRPr>
          </a:pPr>
          <a:endParaRPr lang="en-US"/>
        </a:p>
      </c:txPr>
    </c:legend>
    <c:plotVisOnly val="0"/>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715623575222116E-2"/>
          <c:y val="4.8883445145405387E-2"/>
          <c:w val="0.70488862907562644"/>
          <c:h val="0.8545662176630987"/>
        </c:manualLayout>
      </c:layout>
      <c:barChart>
        <c:barDir val="col"/>
        <c:grouping val="clustered"/>
        <c:varyColors val="0"/>
        <c:ser>
          <c:idx val="0"/>
          <c:order val="1"/>
          <c:tx>
            <c:strRef>
              <c:f>'Peer Comparison'!$AE$38</c:f>
              <c:strCache>
                <c:ptCount val="1"/>
              </c:strCache>
            </c:strRef>
          </c:tx>
          <c:spPr>
            <a:solidFill>
              <a:schemeClr val="tx2">
                <a:alpha val="87000"/>
              </a:schemeClr>
            </a:solidFill>
            <a:ln>
              <a:noFill/>
            </a:ln>
          </c:spPr>
          <c:invertIfNegative val="0"/>
          <c:cat>
            <c:numRef>
              <c:f>'Peer Comparison'!$AF$37:$AJ$37</c:f>
              <c:numCache>
                <c:formatCode>General</c:formatCode>
                <c:ptCount val="5"/>
                <c:pt idx="0">
                  <c:v>2012</c:v>
                </c:pt>
                <c:pt idx="1">
                  <c:v>2013</c:v>
                </c:pt>
                <c:pt idx="2">
                  <c:v>2014</c:v>
                </c:pt>
                <c:pt idx="3">
                  <c:v>2015</c:v>
                </c:pt>
                <c:pt idx="4">
                  <c:v>2016</c:v>
                </c:pt>
              </c:numCache>
            </c:numRef>
          </c:cat>
          <c:val>
            <c:numRef>
              <c:f>'Peer Comparison'!$AF$38:$AJ$38</c:f>
              <c:numCache>
                <c:formatCode>0.00</c:formatCode>
                <c:ptCount val="5"/>
                <c:pt idx="0">
                  <c:v>0</c:v>
                </c:pt>
                <c:pt idx="1">
                  <c:v>0</c:v>
                </c:pt>
                <c:pt idx="2">
                  <c:v>0</c:v>
                </c:pt>
                <c:pt idx="3">
                  <c:v>0</c:v>
                </c:pt>
                <c:pt idx="4">
                  <c:v>0</c:v>
                </c:pt>
              </c:numCache>
            </c:numRef>
          </c:val>
        </c:ser>
        <c:ser>
          <c:idx val="1"/>
          <c:order val="2"/>
          <c:tx>
            <c:strRef>
              <c:f>'Peer Comparison'!$AE$39</c:f>
              <c:strCache>
                <c:ptCount val="1"/>
              </c:strCache>
            </c:strRef>
          </c:tx>
          <c:spPr>
            <a:solidFill>
              <a:srgbClr val="C00000">
                <a:alpha val="79000"/>
              </a:srgbClr>
            </a:solidFill>
            <a:ln>
              <a:noFill/>
            </a:ln>
          </c:spPr>
          <c:invertIfNegative val="0"/>
          <c:cat>
            <c:numRef>
              <c:f>'Peer Comparison'!$AF$37:$AJ$37</c:f>
              <c:numCache>
                <c:formatCode>General</c:formatCode>
                <c:ptCount val="5"/>
                <c:pt idx="0">
                  <c:v>2012</c:v>
                </c:pt>
                <c:pt idx="1">
                  <c:v>2013</c:v>
                </c:pt>
                <c:pt idx="2">
                  <c:v>2014</c:v>
                </c:pt>
                <c:pt idx="3">
                  <c:v>2015</c:v>
                </c:pt>
                <c:pt idx="4">
                  <c:v>2016</c:v>
                </c:pt>
              </c:numCache>
            </c:numRef>
          </c:cat>
          <c:val>
            <c:numRef>
              <c:f>'Peer Comparison'!$AF$39:$AJ$39</c:f>
              <c:numCache>
                <c:formatCode>0.00</c:formatCode>
                <c:ptCount val="5"/>
                <c:pt idx="0">
                  <c:v>0</c:v>
                </c:pt>
                <c:pt idx="1">
                  <c:v>0</c:v>
                </c:pt>
                <c:pt idx="2">
                  <c:v>0</c:v>
                </c:pt>
                <c:pt idx="3">
                  <c:v>0</c:v>
                </c:pt>
                <c:pt idx="4">
                  <c:v>0</c:v>
                </c:pt>
              </c:numCache>
            </c:numRef>
          </c:val>
        </c:ser>
        <c:ser>
          <c:idx val="3"/>
          <c:order val="3"/>
          <c:tx>
            <c:strRef>
              <c:f>'Peer Comparison'!$AE$40</c:f>
              <c:strCache>
                <c:ptCount val="1"/>
              </c:strCache>
            </c:strRef>
          </c:tx>
          <c:spPr>
            <a:solidFill>
              <a:schemeClr val="accent1">
                <a:lumMod val="60000"/>
                <a:lumOff val="40000"/>
                <a:alpha val="84000"/>
              </a:schemeClr>
            </a:solidFill>
            <a:ln>
              <a:noFill/>
            </a:ln>
          </c:spPr>
          <c:invertIfNegative val="0"/>
          <c:cat>
            <c:numRef>
              <c:f>'Peer Comparison'!$AF$37:$AJ$37</c:f>
              <c:numCache>
                <c:formatCode>General</c:formatCode>
                <c:ptCount val="5"/>
                <c:pt idx="0">
                  <c:v>2012</c:v>
                </c:pt>
                <c:pt idx="1">
                  <c:v>2013</c:v>
                </c:pt>
                <c:pt idx="2">
                  <c:v>2014</c:v>
                </c:pt>
                <c:pt idx="3">
                  <c:v>2015</c:v>
                </c:pt>
                <c:pt idx="4">
                  <c:v>2016</c:v>
                </c:pt>
              </c:numCache>
            </c:numRef>
          </c:cat>
          <c:val>
            <c:numRef>
              <c:f>'Peer Comparison'!$AF$40:$AJ$40</c:f>
              <c:numCache>
                <c:formatCode>0.00</c:formatCode>
                <c:ptCount val="5"/>
                <c:pt idx="0">
                  <c:v>0</c:v>
                </c:pt>
                <c:pt idx="1">
                  <c:v>0</c:v>
                </c:pt>
                <c:pt idx="2">
                  <c:v>0</c:v>
                </c:pt>
                <c:pt idx="3">
                  <c:v>0</c:v>
                </c:pt>
                <c:pt idx="4">
                  <c:v>0</c:v>
                </c:pt>
              </c:numCache>
            </c:numRef>
          </c:val>
        </c:ser>
        <c:ser>
          <c:idx val="4"/>
          <c:order val="4"/>
          <c:tx>
            <c:strRef>
              <c:f>'Peer Comparison'!$AE$41</c:f>
              <c:strCache>
                <c:ptCount val="1"/>
              </c:strCache>
            </c:strRef>
          </c:tx>
          <c:spPr>
            <a:solidFill>
              <a:schemeClr val="accent2">
                <a:lumMod val="75000"/>
                <a:alpha val="58000"/>
              </a:schemeClr>
            </a:solidFill>
            <a:ln>
              <a:noFill/>
            </a:ln>
          </c:spPr>
          <c:invertIfNegative val="0"/>
          <c:cat>
            <c:numRef>
              <c:f>'Peer Comparison'!$AF$37:$AJ$37</c:f>
              <c:numCache>
                <c:formatCode>General</c:formatCode>
                <c:ptCount val="5"/>
                <c:pt idx="0">
                  <c:v>2012</c:v>
                </c:pt>
                <c:pt idx="1">
                  <c:v>2013</c:v>
                </c:pt>
                <c:pt idx="2">
                  <c:v>2014</c:v>
                </c:pt>
                <c:pt idx="3">
                  <c:v>2015</c:v>
                </c:pt>
                <c:pt idx="4">
                  <c:v>2016</c:v>
                </c:pt>
              </c:numCache>
            </c:numRef>
          </c:cat>
          <c:val>
            <c:numRef>
              <c:f>'Peer Comparison'!$AF$41:$AJ$41</c:f>
              <c:numCache>
                <c:formatCode>0.00</c:formatCode>
                <c:ptCount val="5"/>
                <c:pt idx="0">
                  <c:v>0</c:v>
                </c:pt>
                <c:pt idx="1">
                  <c:v>0</c:v>
                </c:pt>
                <c:pt idx="2">
                  <c:v>0</c:v>
                </c:pt>
                <c:pt idx="3">
                  <c:v>0</c:v>
                </c:pt>
                <c:pt idx="4">
                  <c:v>0</c:v>
                </c:pt>
              </c:numCache>
            </c:numRef>
          </c:val>
        </c:ser>
        <c:dLbls>
          <c:showLegendKey val="0"/>
          <c:showVal val="0"/>
          <c:showCatName val="0"/>
          <c:showSerName val="0"/>
          <c:showPercent val="0"/>
          <c:showBubbleSize val="0"/>
        </c:dLbls>
        <c:gapWidth val="89"/>
        <c:overlap val="10"/>
        <c:axId val="200570368"/>
        <c:axId val="200572288"/>
      </c:barChart>
      <c:lineChart>
        <c:grouping val="standard"/>
        <c:varyColors val="0"/>
        <c:ser>
          <c:idx val="2"/>
          <c:order val="0"/>
          <c:tx>
            <c:strRef>
              <c:f>'Peer Comparison'!$AE$42</c:f>
              <c:strCache>
                <c:ptCount val="1"/>
                <c:pt idx="0">
                  <c:v>Median</c:v>
                </c:pt>
              </c:strCache>
            </c:strRef>
          </c:tx>
          <c:spPr>
            <a:ln w="34925" cap="rnd">
              <a:solidFill>
                <a:schemeClr val="tx1"/>
              </a:solidFill>
            </a:ln>
          </c:spPr>
          <c:marker>
            <c:symbol val="circle"/>
            <c:size val="5"/>
            <c:spPr>
              <a:solidFill>
                <a:schemeClr val="tx1"/>
              </a:solidFill>
              <a:ln>
                <a:noFill/>
              </a:ln>
            </c:spPr>
          </c:marker>
          <c:cat>
            <c:numRef>
              <c:f>'Peer Comparison'!$AF$37:$AJ$37</c:f>
              <c:numCache>
                <c:formatCode>General</c:formatCode>
                <c:ptCount val="5"/>
                <c:pt idx="0">
                  <c:v>2012</c:v>
                </c:pt>
                <c:pt idx="1">
                  <c:v>2013</c:v>
                </c:pt>
                <c:pt idx="2">
                  <c:v>2014</c:v>
                </c:pt>
                <c:pt idx="3">
                  <c:v>2015</c:v>
                </c:pt>
                <c:pt idx="4">
                  <c:v>2016</c:v>
                </c:pt>
              </c:numCache>
            </c:numRef>
          </c:cat>
          <c:val>
            <c:numRef>
              <c:f>'Peer Comparison'!$AF$42:$AJ$42</c:f>
              <c:numCache>
                <c:formatCode>_(* #,##0.00_);_(* \(#,##0.00\);_(* "-"??_);_(@_)</c:formatCode>
                <c:ptCount val="5"/>
                <c:pt idx="0">
                  <c:v>0</c:v>
                </c:pt>
                <c:pt idx="1">
                  <c:v>0</c:v>
                </c:pt>
                <c:pt idx="2">
                  <c:v>0</c:v>
                </c:pt>
                <c:pt idx="3">
                  <c:v>0</c:v>
                </c:pt>
                <c:pt idx="4">
                  <c:v>0</c:v>
                </c:pt>
              </c:numCache>
            </c:numRef>
          </c:val>
          <c:smooth val="0"/>
        </c:ser>
        <c:dLbls>
          <c:showLegendKey val="0"/>
          <c:showVal val="0"/>
          <c:showCatName val="0"/>
          <c:showSerName val="0"/>
          <c:showPercent val="0"/>
          <c:showBubbleSize val="0"/>
        </c:dLbls>
        <c:marker val="1"/>
        <c:smooth val="0"/>
        <c:axId val="200570368"/>
        <c:axId val="200572288"/>
      </c:lineChart>
      <c:catAx>
        <c:axId val="200570368"/>
        <c:scaling>
          <c:orientation val="minMax"/>
        </c:scaling>
        <c:delete val="0"/>
        <c:axPos val="b"/>
        <c:majorGridlines/>
        <c:numFmt formatCode="General" sourceLinked="1"/>
        <c:majorTickMark val="out"/>
        <c:minorTickMark val="none"/>
        <c:tickLblPos val="low"/>
        <c:txPr>
          <a:bodyPr/>
          <a:lstStyle/>
          <a:p>
            <a:pPr>
              <a:defRPr sz="900" b="0">
                <a:latin typeface="Arial" panose="020B0604020202020204" pitchFamily="34" charset="0"/>
                <a:cs typeface="Arial" panose="020B0604020202020204" pitchFamily="34" charset="0"/>
              </a:defRPr>
            </a:pPr>
            <a:endParaRPr lang="en-US"/>
          </a:p>
        </c:txPr>
        <c:crossAx val="200572288"/>
        <c:crosses val="autoZero"/>
        <c:auto val="1"/>
        <c:lblAlgn val="ctr"/>
        <c:lblOffset val="100"/>
        <c:noMultiLvlLbl val="0"/>
      </c:catAx>
      <c:valAx>
        <c:axId val="200572288"/>
        <c:scaling>
          <c:orientation val="minMax"/>
        </c:scaling>
        <c:delete val="0"/>
        <c:axPos val="l"/>
        <c:numFmt formatCode="#,##0" sourceLinked="0"/>
        <c:majorTickMark val="out"/>
        <c:minorTickMark val="none"/>
        <c:tickLblPos val="nextTo"/>
        <c:txPr>
          <a:bodyPr/>
          <a:lstStyle/>
          <a:p>
            <a:pPr>
              <a:defRPr sz="900" b="0">
                <a:latin typeface="Arial" panose="020B0604020202020204" pitchFamily="34" charset="0"/>
                <a:cs typeface="Arial" panose="020B0604020202020204" pitchFamily="34" charset="0"/>
              </a:defRPr>
            </a:pPr>
            <a:endParaRPr lang="en-US"/>
          </a:p>
        </c:txPr>
        <c:crossAx val="200570368"/>
        <c:crosses val="autoZero"/>
        <c:crossBetween val="between"/>
      </c:valAx>
    </c:plotArea>
    <c:legend>
      <c:legendPos val="r"/>
      <c:layout>
        <c:manualLayout>
          <c:xMode val="edge"/>
          <c:yMode val="edge"/>
          <c:x val="0.81956708515383958"/>
          <c:y val="5.839391818677149E-2"/>
          <c:w val="0.17847679116712431"/>
          <c:h val="0.93110424774489398"/>
        </c:manualLayout>
      </c:layout>
      <c:overlay val="0"/>
      <c:txPr>
        <a:bodyPr/>
        <a:lstStyle/>
        <a:p>
          <a:pPr>
            <a:defRPr sz="900">
              <a:latin typeface="Arial" panose="020B0604020202020204" pitchFamily="34" charset="0"/>
              <a:cs typeface="Arial" panose="020B0604020202020204" pitchFamily="34" charset="0"/>
            </a:defRPr>
          </a:pPr>
          <a:endParaRPr lang="en-US"/>
        </a:p>
      </c:txPr>
    </c:legend>
    <c:plotVisOnly val="0"/>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715623575222116E-2"/>
          <c:y val="4.8883445145405387E-2"/>
          <c:w val="0.70488862907562644"/>
          <c:h val="0.8545662176630987"/>
        </c:manualLayout>
      </c:layout>
      <c:barChart>
        <c:barDir val="col"/>
        <c:grouping val="clustered"/>
        <c:varyColors val="0"/>
        <c:ser>
          <c:idx val="0"/>
          <c:order val="1"/>
          <c:tx>
            <c:strRef>
              <c:f>'Peer Comparison'!$X$50</c:f>
              <c:strCache>
                <c:ptCount val="1"/>
              </c:strCache>
            </c:strRef>
          </c:tx>
          <c:spPr>
            <a:solidFill>
              <a:schemeClr val="tx2">
                <a:alpha val="87000"/>
              </a:schemeClr>
            </a:solidFill>
            <a:ln>
              <a:noFill/>
            </a:ln>
          </c:spPr>
          <c:invertIfNegative val="0"/>
          <c:cat>
            <c:numRef>
              <c:f>'Peer Comparison'!$Y$49:$AC$49</c:f>
              <c:numCache>
                <c:formatCode>General</c:formatCode>
                <c:ptCount val="5"/>
                <c:pt idx="0">
                  <c:v>2012</c:v>
                </c:pt>
                <c:pt idx="1">
                  <c:v>2013</c:v>
                </c:pt>
                <c:pt idx="2">
                  <c:v>2014</c:v>
                </c:pt>
                <c:pt idx="3">
                  <c:v>2015</c:v>
                </c:pt>
                <c:pt idx="4">
                  <c:v>2016</c:v>
                </c:pt>
              </c:numCache>
            </c:numRef>
          </c:cat>
          <c:val>
            <c:numRef>
              <c:f>'Peer Comparison'!$Y$50:$AC$50</c:f>
              <c:numCache>
                <c:formatCode>0.00</c:formatCode>
                <c:ptCount val="5"/>
                <c:pt idx="0">
                  <c:v>0</c:v>
                </c:pt>
                <c:pt idx="1">
                  <c:v>0</c:v>
                </c:pt>
                <c:pt idx="2">
                  <c:v>0</c:v>
                </c:pt>
                <c:pt idx="3">
                  <c:v>0</c:v>
                </c:pt>
                <c:pt idx="4">
                  <c:v>0</c:v>
                </c:pt>
              </c:numCache>
            </c:numRef>
          </c:val>
        </c:ser>
        <c:ser>
          <c:idx val="1"/>
          <c:order val="2"/>
          <c:tx>
            <c:strRef>
              <c:f>'Peer Comparison'!$X$51</c:f>
              <c:strCache>
                <c:ptCount val="1"/>
              </c:strCache>
            </c:strRef>
          </c:tx>
          <c:spPr>
            <a:solidFill>
              <a:srgbClr val="C00000">
                <a:alpha val="79000"/>
              </a:srgbClr>
            </a:solidFill>
            <a:ln>
              <a:noFill/>
            </a:ln>
          </c:spPr>
          <c:invertIfNegative val="0"/>
          <c:cat>
            <c:numRef>
              <c:f>'Peer Comparison'!$Y$49:$AC$49</c:f>
              <c:numCache>
                <c:formatCode>General</c:formatCode>
                <c:ptCount val="5"/>
                <c:pt idx="0">
                  <c:v>2012</c:v>
                </c:pt>
                <c:pt idx="1">
                  <c:v>2013</c:v>
                </c:pt>
                <c:pt idx="2">
                  <c:v>2014</c:v>
                </c:pt>
                <c:pt idx="3">
                  <c:v>2015</c:v>
                </c:pt>
                <c:pt idx="4">
                  <c:v>2016</c:v>
                </c:pt>
              </c:numCache>
            </c:numRef>
          </c:cat>
          <c:val>
            <c:numRef>
              <c:f>'Peer Comparison'!$Y$51:$AC$51</c:f>
              <c:numCache>
                <c:formatCode>0.00</c:formatCode>
                <c:ptCount val="5"/>
                <c:pt idx="0">
                  <c:v>0</c:v>
                </c:pt>
                <c:pt idx="1">
                  <c:v>0</c:v>
                </c:pt>
                <c:pt idx="2">
                  <c:v>0</c:v>
                </c:pt>
                <c:pt idx="3">
                  <c:v>0</c:v>
                </c:pt>
                <c:pt idx="4">
                  <c:v>0</c:v>
                </c:pt>
              </c:numCache>
            </c:numRef>
          </c:val>
        </c:ser>
        <c:ser>
          <c:idx val="3"/>
          <c:order val="3"/>
          <c:tx>
            <c:strRef>
              <c:f>'Peer Comparison'!$X$52</c:f>
              <c:strCache>
                <c:ptCount val="1"/>
              </c:strCache>
            </c:strRef>
          </c:tx>
          <c:spPr>
            <a:solidFill>
              <a:schemeClr val="accent1">
                <a:lumMod val="60000"/>
                <a:lumOff val="40000"/>
                <a:alpha val="84000"/>
              </a:schemeClr>
            </a:solidFill>
            <a:ln>
              <a:noFill/>
            </a:ln>
          </c:spPr>
          <c:invertIfNegative val="0"/>
          <c:cat>
            <c:numRef>
              <c:f>'Peer Comparison'!$Y$49:$AC$49</c:f>
              <c:numCache>
                <c:formatCode>General</c:formatCode>
                <c:ptCount val="5"/>
                <c:pt idx="0">
                  <c:v>2012</c:v>
                </c:pt>
                <c:pt idx="1">
                  <c:v>2013</c:v>
                </c:pt>
                <c:pt idx="2">
                  <c:v>2014</c:v>
                </c:pt>
                <c:pt idx="3">
                  <c:v>2015</c:v>
                </c:pt>
                <c:pt idx="4">
                  <c:v>2016</c:v>
                </c:pt>
              </c:numCache>
            </c:numRef>
          </c:cat>
          <c:val>
            <c:numRef>
              <c:f>'Peer Comparison'!$Y$52:$AC$52</c:f>
              <c:numCache>
                <c:formatCode>0.00</c:formatCode>
                <c:ptCount val="5"/>
                <c:pt idx="0">
                  <c:v>0</c:v>
                </c:pt>
                <c:pt idx="1">
                  <c:v>0</c:v>
                </c:pt>
                <c:pt idx="2">
                  <c:v>0</c:v>
                </c:pt>
                <c:pt idx="3">
                  <c:v>0</c:v>
                </c:pt>
                <c:pt idx="4">
                  <c:v>0</c:v>
                </c:pt>
              </c:numCache>
            </c:numRef>
          </c:val>
        </c:ser>
        <c:ser>
          <c:idx val="4"/>
          <c:order val="4"/>
          <c:tx>
            <c:strRef>
              <c:f>'Peer Comparison'!$X$53</c:f>
              <c:strCache>
                <c:ptCount val="1"/>
              </c:strCache>
            </c:strRef>
          </c:tx>
          <c:spPr>
            <a:solidFill>
              <a:schemeClr val="accent2">
                <a:lumMod val="75000"/>
                <a:alpha val="58000"/>
              </a:schemeClr>
            </a:solidFill>
            <a:ln>
              <a:noFill/>
            </a:ln>
          </c:spPr>
          <c:invertIfNegative val="0"/>
          <c:cat>
            <c:numRef>
              <c:f>'Peer Comparison'!$Y$49:$AC$49</c:f>
              <c:numCache>
                <c:formatCode>General</c:formatCode>
                <c:ptCount val="5"/>
                <c:pt idx="0">
                  <c:v>2012</c:v>
                </c:pt>
                <c:pt idx="1">
                  <c:v>2013</c:v>
                </c:pt>
                <c:pt idx="2">
                  <c:v>2014</c:v>
                </c:pt>
                <c:pt idx="3">
                  <c:v>2015</c:v>
                </c:pt>
                <c:pt idx="4">
                  <c:v>2016</c:v>
                </c:pt>
              </c:numCache>
            </c:numRef>
          </c:cat>
          <c:val>
            <c:numRef>
              <c:f>'Peer Comparison'!$Y$53:$AC$53</c:f>
              <c:numCache>
                <c:formatCode>0.00</c:formatCode>
                <c:ptCount val="5"/>
                <c:pt idx="0">
                  <c:v>0</c:v>
                </c:pt>
                <c:pt idx="1">
                  <c:v>0</c:v>
                </c:pt>
                <c:pt idx="2">
                  <c:v>0</c:v>
                </c:pt>
                <c:pt idx="3">
                  <c:v>0</c:v>
                </c:pt>
                <c:pt idx="4">
                  <c:v>0</c:v>
                </c:pt>
              </c:numCache>
            </c:numRef>
          </c:val>
        </c:ser>
        <c:dLbls>
          <c:showLegendKey val="0"/>
          <c:showVal val="0"/>
          <c:showCatName val="0"/>
          <c:showSerName val="0"/>
          <c:showPercent val="0"/>
          <c:showBubbleSize val="0"/>
        </c:dLbls>
        <c:gapWidth val="89"/>
        <c:overlap val="10"/>
        <c:axId val="200603904"/>
        <c:axId val="200823168"/>
      </c:barChart>
      <c:lineChart>
        <c:grouping val="standard"/>
        <c:varyColors val="0"/>
        <c:ser>
          <c:idx val="2"/>
          <c:order val="0"/>
          <c:tx>
            <c:strRef>
              <c:f>'Peer Comparison'!$X$54</c:f>
              <c:strCache>
                <c:ptCount val="1"/>
                <c:pt idx="0">
                  <c:v>Median</c:v>
                </c:pt>
              </c:strCache>
            </c:strRef>
          </c:tx>
          <c:spPr>
            <a:ln w="34925" cap="rnd">
              <a:solidFill>
                <a:schemeClr val="tx1"/>
              </a:solidFill>
            </a:ln>
          </c:spPr>
          <c:marker>
            <c:symbol val="circle"/>
            <c:size val="5"/>
            <c:spPr>
              <a:solidFill>
                <a:schemeClr val="tx1"/>
              </a:solidFill>
              <a:ln>
                <a:noFill/>
              </a:ln>
            </c:spPr>
          </c:marker>
          <c:cat>
            <c:numRef>
              <c:f>'Peer Comparison'!$Y$49:$AC$49</c:f>
              <c:numCache>
                <c:formatCode>General</c:formatCode>
                <c:ptCount val="5"/>
                <c:pt idx="0">
                  <c:v>2012</c:v>
                </c:pt>
                <c:pt idx="1">
                  <c:v>2013</c:v>
                </c:pt>
                <c:pt idx="2">
                  <c:v>2014</c:v>
                </c:pt>
                <c:pt idx="3">
                  <c:v>2015</c:v>
                </c:pt>
                <c:pt idx="4">
                  <c:v>2016</c:v>
                </c:pt>
              </c:numCache>
            </c:numRef>
          </c:cat>
          <c:val>
            <c:numRef>
              <c:f>'Peer Comparison'!$Y$54:$AC$54</c:f>
              <c:numCache>
                <c:formatCode>0.00</c:formatCode>
                <c:ptCount val="5"/>
                <c:pt idx="0">
                  <c:v>0</c:v>
                </c:pt>
                <c:pt idx="1">
                  <c:v>0</c:v>
                </c:pt>
                <c:pt idx="2">
                  <c:v>0</c:v>
                </c:pt>
                <c:pt idx="3">
                  <c:v>0</c:v>
                </c:pt>
                <c:pt idx="4">
                  <c:v>0</c:v>
                </c:pt>
              </c:numCache>
            </c:numRef>
          </c:val>
          <c:smooth val="0"/>
        </c:ser>
        <c:dLbls>
          <c:showLegendKey val="0"/>
          <c:showVal val="0"/>
          <c:showCatName val="0"/>
          <c:showSerName val="0"/>
          <c:showPercent val="0"/>
          <c:showBubbleSize val="0"/>
        </c:dLbls>
        <c:marker val="1"/>
        <c:smooth val="0"/>
        <c:axId val="200603904"/>
        <c:axId val="200823168"/>
      </c:lineChart>
      <c:catAx>
        <c:axId val="200603904"/>
        <c:scaling>
          <c:orientation val="minMax"/>
        </c:scaling>
        <c:delete val="0"/>
        <c:axPos val="b"/>
        <c:majorGridlines/>
        <c:numFmt formatCode="General" sourceLinked="1"/>
        <c:majorTickMark val="out"/>
        <c:minorTickMark val="none"/>
        <c:tickLblPos val="low"/>
        <c:txPr>
          <a:bodyPr/>
          <a:lstStyle/>
          <a:p>
            <a:pPr>
              <a:defRPr sz="900" b="0">
                <a:latin typeface="Arial" panose="020B0604020202020204" pitchFamily="34" charset="0"/>
                <a:cs typeface="Arial" panose="020B0604020202020204" pitchFamily="34" charset="0"/>
              </a:defRPr>
            </a:pPr>
            <a:endParaRPr lang="en-US"/>
          </a:p>
        </c:txPr>
        <c:crossAx val="200823168"/>
        <c:crosses val="autoZero"/>
        <c:auto val="1"/>
        <c:lblAlgn val="ctr"/>
        <c:lblOffset val="100"/>
        <c:noMultiLvlLbl val="0"/>
      </c:catAx>
      <c:valAx>
        <c:axId val="200823168"/>
        <c:scaling>
          <c:orientation val="minMax"/>
        </c:scaling>
        <c:delete val="0"/>
        <c:axPos val="l"/>
        <c:numFmt formatCode="#,##0" sourceLinked="0"/>
        <c:majorTickMark val="out"/>
        <c:minorTickMark val="none"/>
        <c:tickLblPos val="nextTo"/>
        <c:txPr>
          <a:bodyPr/>
          <a:lstStyle/>
          <a:p>
            <a:pPr>
              <a:defRPr sz="900" b="0">
                <a:latin typeface="Arial" panose="020B0604020202020204" pitchFamily="34" charset="0"/>
                <a:cs typeface="Arial" panose="020B0604020202020204" pitchFamily="34" charset="0"/>
              </a:defRPr>
            </a:pPr>
            <a:endParaRPr lang="en-US"/>
          </a:p>
        </c:txPr>
        <c:crossAx val="200603904"/>
        <c:crosses val="autoZero"/>
        <c:crossBetween val="between"/>
      </c:valAx>
    </c:plotArea>
    <c:legend>
      <c:legendPos val="r"/>
      <c:layout>
        <c:manualLayout>
          <c:xMode val="edge"/>
          <c:yMode val="edge"/>
          <c:x val="0.81956708515383958"/>
          <c:y val="5.839391818677149E-2"/>
          <c:w val="0.17847679116712431"/>
          <c:h val="0.93110424774489398"/>
        </c:manualLayout>
      </c:layout>
      <c:overlay val="0"/>
      <c:txPr>
        <a:bodyPr/>
        <a:lstStyle/>
        <a:p>
          <a:pPr>
            <a:defRPr sz="900">
              <a:latin typeface="Arial" panose="020B0604020202020204" pitchFamily="34" charset="0"/>
              <a:cs typeface="Arial" panose="020B0604020202020204" pitchFamily="34" charset="0"/>
            </a:defRPr>
          </a:pPr>
          <a:endParaRPr lang="en-US"/>
        </a:p>
      </c:txPr>
    </c:legend>
    <c:plotVisOnly val="0"/>
    <c:dispBlanksAs val="gap"/>
    <c:showDLblsOverMax val="0"/>
  </c:chart>
  <c:printSettings>
    <c:headerFooter/>
    <c:pageMargins b="0.75" l="0.7" r="0.7" t="0.75" header="0.3" footer="0.3"/>
    <c:pageSetup/>
  </c:printSettings>
</c:chartSpace>
</file>

<file path=xl/ctrlProps/ctrlProp1.xml><?xml version="1.0" encoding="utf-8"?>
<formControlPr xmlns="http://schemas.microsoft.com/office/spreadsheetml/2009/9/main" objectType="Drop" dropStyle="combo" dx="15" fmlaLink="$R$9" fmlaRange="Region" noThreeD="1" val="0"/>
</file>

<file path=xl/ctrlProps/ctrlProp10.xml><?xml version="1.0" encoding="utf-8"?>
<formControlPr xmlns="http://schemas.microsoft.com/office/spreadsheetml/2009/9/main" objectType="Drop" dropStyle="combo" dx="15" fmlaLink="$X$3" fmlaRange="Issuer" noThreeD="1" val="0"/>
</file>

<file path=xl/ctrlProps/ctrlProp11.xml><?xml version="1.0" encoding="utf-8"?>
<formControlPr xmlns="http://schemas.microsoft.com/office/spreadsheetml/2009/9/main" objectType="Drop" dropStyle="combo" dx="15" fmlaLink="$Y$3" fmlaRange="Issuer" noThreeD="1" val="0"/>
</file>

<file path=xl/ctrlProps/ctrlProp12.xml><?xml version="1.0" encoding="utf-8"?>
<formControlPr xmlns="http://schemas.microsoft.com/office/spreadsheetml/2009/9/main" objectType="Drop" dropStyle="combo" dx="15" fmlaLink="$Z$3" fmlaRange="Issuer" noThreeD="1" val="0"/>
</file>

<file path=xl/ctrlProps/ctrlProp13.xml><?xml version="1.0" encoding="utf-8"?>
<formControlPr xmlns="http://schemas.microsoft.com/office/spreadsheetml/2009/9/main" objectType="Drop" dropStyle="combo" dx="15" fmlaLink="$AA$3" fmlaRange="Issuer" noThreeD="1" val="0"/>
</file>

<file path=xl/ctrlProps/ctrlProp14.xml><?xml version="1.0" encoding="utf-8"?>
<formControlPr xmlns="http://schemas.microsoft.com/office/spreadsheetml/2009/9/main" objectType="Drop" dropStyle="combo" dx="15" fmlaLink="$AB$3" fmlaRange="Rtng_Cat" noThreeD="1" val="0"/>
</file>

<file path=xl/ctrlProps/ctrlProp15.xml><?xml version="1.0" encoding="utf-8"?>
<formControlPr xmlns="http://schemas.microsoft.com/office/spreadsheetml/2009/9/main" objectType="Drop" dropStyle="combo" dx="15" fmlaLink="$W$16" fmlaRange="Issuer" noThreeD="1" val="0"/>
</file>

<file path=xl/ctrlProps/ctrlProp16.xml><?xml version="1.0" encoding="utf-8"?>
<formControlPr xmlns="http://schemas.microsoft.com/office/spreadsheetml/2009/9/main" objectType="Drop" dropStyle="combo" dx="15" fmlaLink="$X$16" fmlaRange="Years" noThreeD="1" val="0"/>
</file>

<file path=xl/ctrlProps/ctrlProp17.xml><?xml version="1.0" encoding="utf-8"?>
<formControlPr xmlns="http://schemas.microsoft.com/office/spreadsheetml/2009/9/main" objectType="Drop" dropStyle="combo" dx="15" fmlaLink="$Y$16" fmlaRange="Med_Cat" noThreeD="1" val="0"/>
</file>

<file path=xl/ctrlProps/ctrlProp2.xml><?xml version="1.0" encoding="utf-8"?>
<formControlPr xmlns="http://schemas.microsoft.com/office/spreadsheetml/2009/9/main" objectType="Drop" dropStyle="combo" dx="15" fmlaLink="$P$9" fmlaRange="Rtng_Cat" noThreeD="1" val="0"/>
</file>

<file path=xl/ctrlProps/ctrlProp3.xml><?xml version="1.0" encoding="utf-8"?>
<formControlPr xmlns="http://schemas.microsoft.com/office/spreadsheetml/2009/9/main" objectType="Drop" dropStyle="combo" dx="15" fmlaLink="$Q$9" fmlaRange="Facility" noThreeD="1" val="0"/>
</file>

<file path=xl/ctrlProps/ctrlProp4.xml><?xml version="1.0" encoding="utf-8"?>
<formControlPr xmlns="http://schemas.microsoft.com/office/spreadsheetml/2009/9/main" objectType="Drop" dropStyle="combo" dx="15" fmlaLink="$O$9" fmlaRange="Met_Cat" noThreeD="1" val="0"/>
</file>

<file path=xl/ctrlProps/ctrlProp5.xml><?xml version="1.0" encoding="utf-8"?>
<formControlPr xmlns="http://schemas.microsoft.com/office/spreadsheetml/2009/9/main" objectType="Drop" dropStyle="combo" dx="15" fmlaLink="$P$18" fmlaRange="Asset" noThreeD="1" val="0"/>
</file>

<file path=xl/ctrlProps/ctrlProp6.xml><?xml version="1.0" encoding="utf-8"?>
<formControlPr xmlns="http://schemas.microsoft.com/office/spreadsheetml/2009/9/main" objectType="Drop" dropStyle="combo" dx="15" fmlaLink="$Q$18" fmlaRange="Asset" noThreeD="1" val="0"/>
</file>

<file path=xl/ctrlProps/ctrlProp7.xml><?xml version="1.0" encoding="utf-8"?>
<formControlPr xmlns="http://schemas.microsoft.com/office/spreadsheetml/2009/9/main" objectType="Drop" dropStyle="combo" dx="15" fmlaLink="$O$18" fmlaRange="Metric" noThreeD="1" val="0"/>
</file>

<file path=xl/ctrlProps/ctrlProp8.xml><?xml version="1.0" encoding="utf-8"?>
<formControlPr xmlns="http://schemas.microsoft.com/office/spreadsheetml/2009/9/main" objectType="Drop" dropStyle="combo" dx="15" fmlaLink="$U$13" fmlaRange="Metric" noThreeD="1" val="0"/>
</file>

<file path=xl/ctrlProps/ctrlProp9.xml><?xml version="1.0" encoding="utf-8"?>
<formControlPr xmlns="http://schemas.microsoft.com/office/spreadsheetml/2009/9/main" objectType="Drop" dropStyle="combo" dx="15" fmlaLink="$T$13" fmlaRange="Issuer" noThreeD="1" val="0"/>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https://www.fitchratings.com/site/definitions?rd_file=intro#lmt_usage" TargetMode="External"/><Relationship Id="rId2" Type="http://schemas.openxmlformats.org/officeDocument/2006/relationships/hyperlink" Target="https://www.fitchratings.com" TargetMode="External"/><Relationship Id="rId1" Type="http://schemas.openxmlformats.org/officeDocument/2006/relationships/image" Target="../media/image4.jpeg"/></Relationships>
</file>

<file path=xl/drawings/_rels/drawing2.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1.png"/><Relationship Id="rId1" Type="http://schemas.openxmlformats.org/officeDocument/2006/relationships/chart" Target="../charts/chart2.xml"/></Relationships>
</file>

<file path=xl/drawings/_rels/drawing5.xml.rels><?xml version="1.0" encoding="UTF-8" standalone="yes"?>
<Relationships xmlns="http://schemas.openxmlformats.org/package/2006/relationships"><Relationship Id="rId8" Type="http://schemas.openxmlformats.org/officeDocument/2006/relationships/chart" Target="../charts/chart10.xml"/><Relationship Id="rId3" Type="http://schemas.openxmlformats.org/officeDocument/2006/relationships/chart" Target="../charts/chart5.xml"/><Relationship Id="rId7" Type="http://schemas.openxmlformats.org/officeDocument/2006/relationships/chart" Target="../charts/chart9.xml"/><Relationship Id="rId2" Type="http://schemas.openxmlformats.org/officeDocument/2006/relationships/image" Target="../media/image1.png"/><Relationship Id="rId1" Type="http://schemas.openxmlformats.org/officeDocument/2006/relationships/chart" Target="../charts/chart4.xml"/><Relationship Id="rId6" Type="http://schemas.openxmlformats.org/officeDocument/2006/relationships/chart" Target="../charts/chart8.xml"/><Relationship Id="rId5" Type="http://schemas.openxmlformats.org/officeDocument/2006/relationships/chart" Target="../charts/chart7.xml"/><Relationship Id="rId10" Type="http://schemas.openxmlformats.org/officeDocument/2006/relationships/chart" Target="../charts/chart12.xml"/><Relationship Id="rId4" Type="http://schemas.openxmlformats.org/officeDocument/2006/relationships/chart" Target="../charts/chart6.xml"/><Relationship Id="rId9" Type="http://schemas.openxmlformats.org/officeDocument/2006/relationships/chart" Target="../charts/chart11.xml"/></Relationships>
</file>

<file path=xl/drawings/_rels/drawing7.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chart" Target="../charts/chart13.xml"/></Relationships>
</file>

<file path=xl/drawings/_rels/drawing8.xml.rels><?xml version="1.0" encoding="UTF-8" standalone="yes"?>
<Relationships xmlns="http://schemas.openxmlformats.org/package/2006/relationships"><Relationship Id="rId1" Type="http://schemas.openxmlformats.org/officeDocument/2006/relationships/image" Target="../media/image3.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5</xdr:col>
      <xdr:colOff>466725</xdr:colOff>
      <xdr:row>1</xdr:row>
      <xdr:rowOff>7462</xdr:rowOff>
    </xdr:from>
    <xdr:to>
      <xdr:col>7</xdr:col>
      <xdr:colOff>4179</xdr:colOff>
      <xdr:row>2</xdr:row>
      <xdr:rowOff>235323</xdr:rowOff>
    </xdr:to>
    <xdr:pic>
      <xdr:nvPicPr>
        <xdr:cNvPr id="2" name="Picture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291107" y="197962"/>
          <a:ext cx="2798366" cy="65368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180975</xdr:colOff>
      <xdr:row>0</xdr:row>
      <xdr:rowOff>133350</xdr:rowOff>
    </xdr:from>
    <xdr:to>
      <xdr:col>3</xdr:col>
      <xdr:colOff>533400</xdr:colOff>
      <xdr:row>3</xdr:row>
      <xdr:rowOff>76200</xdr:rowOff>
    </xdr:to>
    <xdr:pic>
      <xdr:nvPicPr>
        <xdr:cNvPr id="17" name="Picture 16" descr="FR logo RGB 600dpi for Word template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80975" y="133350"/>
          <a:ext cx="2181225" cy="4286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200025</xdr:colOff>
      <xdr:row>7</xdr:row>
      <xdr:rowOff>57150</xdr:rowOff>
    </xdr:from>
    <xdr:to>
      <xdr:col>12</xdr:col>
      <xdr:colOff>133350</xdr:colOff>
      <xdr:row>51</xdr:row>
      <xdr:rowOff>19050</xdr:rowOff>
    </xdr:to>
    <xdr:sp macro="" textlink="">
      <xdr:nvSpPr>
        <xdr:cNvPr id="18" name="Text Box 2">
          <a:hlinkClick xmlns:r="http://schemas.openxmlformats.org/officeDocument/2006/relationships" r:id="rId2"/>
        </xdr:cNvPr>
        <xdr:cNvSpPr txBox="1">
          <a:spLocks noChangeArrowheads="1"/>
        </xdr:cNvSpPr>
      </xdr:nvSpPr>
      <xdr:spPr bwMode="auto">
        <a:xfrm>
          <a:off x="200025" y="1190625"/>
          <a:ext cx="7248525" cy="70866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27432" tIns="22860" rIns="27432" bIns="0" anchor="t" upright="1"/>
        <a:lstStyle/>
        <a:p>
          <a:pPr marL="0" marR="0" indent="0" defTabSz="914400" rtl="0" eaLnBrk="1" fontAlgn="auto" latinLnBrk="0" hangingPunct="1">
            <a:lnSpc>
              <a:spcPct val="100000"/>
            </a:lnSpc>
            <a:spcBef>
              <a:spcPts val="0"/>
            </a:spcBef>
            <a:spcAft>
              <a:spcPts val="0"/>
            </a:spcAft>
            <a:buClrTx/>
            <a:buSzTx/>
            <a:buFontTx/>
            <a:buNone/>
            <a:tabLst/>
            <a:defRPr/>
          </a:pPr>
          <a:r>
            <a:rPr lang="en-US" sz="900">
              <a:effectLst/>
              <a:latin typeface="Arial" panose="020B0604020202020204" pitchFamily="34" charset="0"/>
              <a:ea typeface="+mn-ea"/>
              <a:cs typeface="Arial" panose="020B0604020202020204" pitchFamily="34" charset="0"/>
            </a:rPr>
            <a:t>ALL FITCH CREDIT RATINGS ARE SUBJECT TO CERTAIN LIMITATIONS AND DISCLAIMERS PLEASE READ THESE LIMITATIONS AND DISCLAIMERS BY FOLLOWING THIS LINK:  </a:t>
          </a:r>
          <a:r>
            <a:rPr lang="en-US" sz="900" b="0" i="0" baseline="0">
              <a:solidFill>
                <a:srgbClr val="0066FF"/>
              </a:solidFill>
              <a:effectLst/>
              <a:latin typeface="Arial" panose="020B0604020202020204" pitchFamily="34" charset="0"/>
              <a:ea typeface="+mn-ea"/>
              <a:cs typeface="Arial" panose="020B0604020202020204" pitchFamily="34" charset="0"/>
            </a:rPr>
            <a:t>HTTPS://FITCHRATINGS.COM/UNDERSTANDINGCREDITRATINGS</a:t>
          </a:r>
          <a:r>
            <a:rPr lang="en-US" sz="900" b="0" i="0" baseline="0">
              <a:effectLst/>
              <a:latin typeface="Arial" panose="020B0604020202020204" pitchFamily="34" charset="0"/>
              <a:ea typeface="+mn-ea"/>
              <a:cs typeface="Arial" panose="020B0604020202020204" pitchFamily="34" charset="0"/>
            </a:rPr>
            <a:t>. </a:t>
          </a:r>
          <a:r>
            <a:rPr lang="en-US" sz="900">
              <a:effectLst/>
              <a:latin typeface="Arial" panose="020B0604020202020204" pitchFamily="34" charset="0"/>
              <a:ea typeface="+mn-ea"/>
              <a:cs typeface="Arial" panose="020B0604020202020204" pitchFamily="34" charset="0"/>
            </a:rPr>
            <a:t>IN ADDITION, RATING DEFINITIONS AND THE TERMS OF USE OF SUCH RATINGS ARE AVAILABLE ON THE AGENCY'S PUBLIC WEB SITE AT </a:t>
          </a:r>
          <a:r>
            <a:rPr lang="en-US" sz="900">
              <a:solidFill>
                <a:srgbClr val="0000FF"/>
              </a:solidFill>
              <a:effectLst/>
              <a:latin typeface="Arial" panose="020B0604020202020204" pitchFamily="34" charset="0"/>
              <a:ea typeface="+mn-ea"/>
              <a:cs typeface="Arial" panose="020B0604020202020204" pitchFamily="34" charset="0"/>
            </a:rPr>
            <a:t>WWW.FITCHRATINGS.COM</a:t>
          </a:r>
          <a:r>
            <a:rPr lang="en-US" sz="900">
              <a:effectLst/>
              <a:latin typeface="Arial" panose="020B0604020202020204" pitchFamily="34" charset="0"/>
              <a:ea typeface="+mn-ea"/>
              <a:cs typeface="Arial" panose="020B0604020202020204" pitchFamily="34" charset="0"/>
            </a:rPr>
            <a:t>.</a:t>
          </a:r>
          <a:r>
            <a:rPr lang="en-US" sz="900" baseline="0">
              <a:effectLst/>
              <a:latin typeface="Arial" panose="020B0604020202020204" pitchFamily="34" charset="0"/>
              <a:ea typeface="+mn-ea"/>
              <a:cs typeface="Arial" panose="020B0604020202020204" pitchFamily="34" charset="0"/>
            </a:rPr>
            <a:t> </a:t>
          </a:r>
          <a:r>
            <a:rPr lang="en-US" sz="900">
              <a:effectLst/>
              <a:latin typeface="Arial" panose="020B0604020202020204" pitchFamily="34" charset="0"/>
              <a:ea typeface="+mn-ea"/>
              <a:cs typeface="Arial" panose="020B0604020202020204" pitchFamily="34" charset="0"/>
            </a:rPr>
            <a:t>PUBLISHED RATINGS, CRITERIA, AND METHODOLOGIES ARE AVAILABLE FROM THIS SITE AT ALL TIMES. FITCH'S CODE OF CONDUCT, CONFIDENTIALITY, CONFLICTS OF INTEREST, AFFILIATE FIREWALL, COMPLIANCE, AND OTHER RELEVANT POLICIES AND PROCEDURES ARE ALSO AVAILABLE FROM THE CODE OF CONDUCT SECTION OF THIS SITE. FITCH MAY HAVE PROVIDED ANOTHER PERMISSIBLE SERVICE TO THE RATED ENTITY OR ITS RELATED THIRD PARTIES. DETAILS OF THIS SERVICE FOR RATINGS FOR WHICH THE LEAD ANALYST IS BASED IN AN EU-REGISTERED ENTITY CAN BE FOUND ON THE ENTITY SUMMARY PAGE FOR THIS ISSUER ON THE FITCH WEBSITE.</a:t>
          </a:r>
        </a:p>
        <a:p>
          <a:endParaRPr lang="en-US" sz="900">
            <a:effectLst/>
            <a:latin typeface="Arial" panose="020B0604020202020204" pitchFamily="34" charset="0"/>
            <a:ea typeface="+mn-ea"/>
            <a:cs typeface="Arial" panose="020B0604020202020204" pitchFamily="34" charset="0"/>
          </a:endParaRPr>
        </a:p>
        <a:p>
          <a:r>
            <a:rPr lang="en-US" sz="900">
              <a:effectLst/>
              <a:latin typeface="Arial" panose="020B0604020202020204" pitchFamily="34" charset="0"/>
              <a:ea typeface="+mn-ea"/>
              <a:cs typeface="Arial" panose="020B0604020202020204" pitchFamily="34" charset="0"/>
            </a:rPr>
            <a:t>Copyright © 2018 by Fitch Ratings, Inc., Fitch Ratings Ltd. and its subsidiaries. 33 Whitehall Street, NY, NY 10004. Telephone: 1-800-753-4824, (212) 908-0500. Fax: (212) 480-4435. Reproduction or retransmission in whole or in part is prohibited except by permission. All rights reserved. In issuing and maintaining its ratings and in making other reports (including forecast information), Fitch relies on factual information it receives from issuers and underwriters and from other sources Fitch believes to be credible. Fitch conducts a reasonable investigation of the factual information relied upon by it in accordance with its ratings methodology, and obtains reasonable verification of that information from independent sources, to the extent such sources are available for a given security or in a given jurisdiction. The manner of Fitch’s factual investigation and the scope of the third-party verification it obtains will vary depending on the nature of the rated security and its issuer, the requirements and practices in the jurisdiction in which the rated security is offered and sold and/or the issuer is located, the availability and nature of relevant public information, access to the management of the issuer and its advisers, the availability of pre-existing third-party verifications such as audit reports, agreed-upon procedures letters, appraisals, actuarial reports, engineering reports, legal opinions and other reports provided by third parties, the availability of independent and competent third-party verification sources with respect to the particular security or in the particular jurisdiction of the issuer, and a variety of other factors. Users of Fitch’s ratings and reports should understand that neither an enhanced factual investigation nor any third-party verification can ensure that all of the information Fitch relies on in connection with a rating or a report will be accurate and complete. Ultimately, the issuer and its advisers are responsible for the accuracy of the information they provide to Fitch and to the market in offering documents and other reports. In issuing its ratings and its reports, Fitch must rely on the work of experts, including independent auditors with respect to financial statements and attorneys with respect to legal and tax matters. Further, ratings and forecasts of financial and other information are inherently forward-looking and embody assumptions and predictions about future events that by their nature cannot be verified as facts. As a result, despite any verification of current facts, ratings and forecasts can be affected by future events or conditions that were not anticipated at the time a rating or forecast was issued or affirmed.</a:t>
          </a:r>
        </a:p>
        <a:p>
          <a:endParaRPr lang="en-US" sz="900">
            <a:effectLst/>
            <a:latin typeface="Arial" panose="020B0604020202020204" pitchFamily="34" charset="0"/>
            <a:ea typeface="+mn-ea"/>
            <a:cs typeface="Arial" panose="020B0604020202020204" pitchFamily="34" charset="0"/>
          </a:endParaRPr>
        </a:p>
        <a:p>
          <a:r>
            <a:rPr lang="en-US" sz="900">
              <a:effectLst/>
              <a:latin typeface="Arial" panose="020B0604020202020204" pitchFamily="34" charset="0"/>
              <a:ea typeface="+mn-ea"/>
              <a:cs typeface="Arial" panose="020B0604020202020204" pitchFamily="34" charset="0"/>
            </a:rPr>
            <a:t>The information in this report is provided “as is” without any representation or warranty of any kind, and Fitch does not represent or warrant that the report or any of its contents will meet any of the requirements of a recipient of the report. A Fitch rating is an opinion as to the creditworthiness of a security. This opinion and reports made by Fitch are based on established criteria and methodologies that Fitch is continuously evaluating and updating. Therefore, ratings and reports are the collective work product of Fitch and no individual, or group of individuals, is solely responsible for a rating or a report. The rating does not address the risk of loss due to risks other than credit risk, unless such risk is specifically mentioned. Fitch is not engaged in the offer or sale of any security. All Fitch reports have shared authorship. Individuals identified in a Fitch report were involved in, but are not solely responsible for, the opinions stated therein. The individuals are named for contact purposes only. A report providing a Fitch rating is neither a prospectus nor a substitute for the information assembled, verified and presented to investors by the issuer and its agents in connection with the sale of the securities. Ratings may be changed or withdrawn at any time for any reason in the sole discretion of Fitch. Fitch does not provide investment advice of any sort. Ratings are not a recommendation to buy, sell, or hold any security. Ratings do not comment on the adequacy of market price, the suitability of any security for a particular investor, or the tax-exempt nature or taxability of payments made in respect to any security. Fitch receives fees from issuers, insurers, guarantors, other obligors, and underwriters for rating securities. Such fees generally vary from US$1,000 to US$750,000 (or the applicable currency equivalent) per issue. In certain cases, Fitch will rate all or a number of issues issued by a particular issuer, or insured or guaranteed by a particular insurer or guarantor, for a single annual fee. Such fees are expected to vary from US$10,000 to US$1,500,000 (or the applicable currency equivalent). The assignment, publication, or dissemination of a rating by Fitch shall not constitute a consent by Fitch to use its name as an expert in connection with any registration statement filed under the United States securities laws, the Financial Services and Markets Act of 2000 of the United Kingdom, or the securities laws of any particular jurisdiction. Due to the relative efficiency of electronic publishing and distribution, Fitch research may be available to electronic subscribers up to three days earlier than to print subscribers.</a:t>
          </a:r>
        </a:p>
        <a:p>
          <a:endParaRPr lang="en-US" sz="900">
            <a:effectLst/>
            <a:latin typeface="Arial" panose="020B0604020202020204" pitchFamily="34" charset="0"/>
            <a:ea typeface="+mn-ea"/>
            <a:cs typeface="Arial" panose="020B0604020202020204" pitchFamily="34" charset="0"/>
          </a:endParaRPr>
        </a:p>
        <a:p>
          <a:r>
            <a:rPr lang="en-US" sz="900">
              <a:effectLst/>
              <a:latin typeface="Arial" panose="020B0604020202020204" pitchFamily="34" charset="0"/>
              <a:ea typeface="+mn-ea"/>
              <a:cs typeface="Arial" panose="020B0604020202020204" pitchFamily="34" charset="0"/>
            </a:rPr>
            <a:t>For Australia, New Zealand, Taiwan and South Korea only: Fitch Australia Pty Ltd holds an Australian financial services license (AFS license no. 337123) which authorizes it to provide credit ratings to wholesale clients only. Credit ratings information published by Fitch is not intended to be used by persons who are retail clients within the meaning of the Corporations Act 2001.</a:t>
          </a:r>
        </a:p>
        <a:p>
          <a:pPr algn="just" rtl="0">
            <a:defRPr sz="1000"/>
          </a:pPr>
          <a:endParaRPr lang="en-US" sz="900" b="0" i="0" u="none" strike="noStrike" baseline="0">
            <a:solidFill>
              <a:srgbClr val="333333"/>
            </a:solidFill>
            <a:latin typeface="Calibri"/>
          </a:endParaRPr>
        </a:p>
      </xdr:txBody>
    </xdr:sp>
    <xdr:clientData/>
  </xdr:twoCellAnchor>
  <xdr:twoCellAnchor>
    <xdr:from>
      <xdr:col>0</xdr:col>
      <xdr:colOff>142875</xdr:colOff>
      <xdr:row>3</xdr:row>
      <xdr:rowOff>152400</xdr:rowOff>
    </xdr:from>
    <xdr:to>
      <xdr:col>12</xdr:col>
      <xdr:colOff>76200</xdr:colOff>
      <xdr:row>6</xdr:row>
      <xdr:rowOff>57150</xdr:rowOff>
    </xdr:to>
    <xdr:sp macro="" textlink="">
      <xdr:nvSpPr>
        <xdr:cNvPr id="19" name="Rectangle 17"/>
        <xdr:cNvSpPr>
          <a:spLocks noChangeArrowheads="1"/>
        </xdr:cNvSpPr>
      </xdr:nvSpPr>
      <xdr:spPr bwMode="auto">
        <a:xfrm>
          <a:off x="142875" y="638175"/>
          <a:ext cx="7248525" cy="390525"/>
        </a:xfrm>
        <a:prstGeom prst="rect">
          <a:avLst/>
        </a:prstGeom>
        <a:noFill/>
        <a:ln w="9525">
          <a:solidFill>
            <a:srgbClr xmlns:mc="http://schemas.openxmlformats.org/markup-compatibility/2006" xmlns:a14="http://schemas.microsoft.com/office/drawing/2010/main" val="000000" mc:Ignorable="a14" a14:legacySpreadsheetColorIndex="64"/>
          </a:solidFill>
          <a:miter lim="800000"/>
          <a:headEnd/>
          <a:tailEnd/>
        </a:ln>
        <a:extLst>
          <a:ext uri="{909E8E84-426E-40DD-AFC4-6F175D3DCCD1}">
            <a14:hiddenFill xmlns:a14="http://schemas.microsoft.com/office/drawing/2010/main">
              <a:solidFill>
                <a:srgbClr xmlns:mc="http://schemas.openxmlformats.org/markup-compatibility/2006" val="FFFFFF" mc:Ignorable="a14" a14:legacySpreadsheetColorIndex="65"/>
              </a:solidFill>
            </a14:hiddenFill>
          </a:ext>
        </a:extLst>
      </xdr:spPr>
    </xdr:sp>
    <xdr:clientData/>
  </xdr:twoCellAnchor>
  <xdr:twoCellAnchor>
    <xdr:from>
      <xdr:col>4</xdr:col>
      <xdr:colOff>200026</xdr:colOff>
      <xdr:row>7</xdr:row>
      <xdr:rowOff>38100</xdr:rowOff>
    </xdr:from>
    <xdr:to>
      <xdr:col>11</xdr:col>
      <xdr:colOff>542926</xdr:colOff>
      <xdr:row>9</xdr:row>
      <xdr:rowOff>104775</xdr:rowOff>
    </xdr:to>
    <xdr:sp macro="" textlink="">
      <xdr:nvSpPr>
        <xdr:cNvPr id="20" name="TextBox 19">
          <a:hlinkClick xmlns:r="http://schemas.openxmlformats.org/officeDocument/2006/relationships" r:id="rId3"/>
        </xdr:cNvPr>
        <xdr:cNvSpPr txBox="1"/>
      </xdr:nvSpPr>
      <xdr:spPr>
        <a:xfrm>
          <a:off x="2638426" y="1171575"/>
          <a:ext cx="4610100" cy="3905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twoCellAnchor>
    <xdr:from>
      <xdr:col>0</xdr:col>
      <xdr:colOff>171450</xdr:colOff>
      <xdr:row>9</xdr:row>
      <xdr:rowOff>57150</xdr:rowOff>
    </xdr:from>
    <xdr:to>
      <xdr:col>3</xdr:col>
      <xdr:colOff>209550</xdr:colOff>
      <xdr:row>11</xdr:row>
      <xdr:rowOff>19050</xdr:rowOff>
    </xdr:to>
    <xdr:sp macro="" textlink="">
      <xdr:nvSpPr>
        <xdr:cNvPr id="21" name="TextBox 20">
          <a:hlinkClick xmlns:r="http://schemas.openxmlformats.org/officeDocument/2006/relationships" r:id="rId2"/>
        </xdr:cNvPr>
        <xdr:cNvSpPr txBox="1"/>
      </xdr:nvSpPr>
      <xdr:spPr>
        <a:xfrm>
          <a:off x="171450" y="1514475"/>
          <a:ext cx="1866900"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587062</xdr:colOff>
      <xdr:row>1</xdr:row>
      <xdr:rowOff>13697</xdr:rowOff>
    </xdr:from>
    <xdr:to>
      <xdr:col>11</xdr:col>
      <xdr:colOff>1180884</xdr:colOff>
      <xdr:row>2</xdr:row>
      <xdr:rowOff>224117</xdr:rowOff>
    </xdr:to>
    <xdr:pic>
      <xdr:nvPicPr>
        <xdr:cNvPr id="2" name="Picture 2"/>
        <xdr:cNvPicPr preferRelativeResize="0">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168091" y="192991"/>
          <a:ext cx="3081528" cy="6474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10</xdr:col>
          <xdr:colOff>85725</xdr:colOff>
          <xdr:row>7</xdr:row>
          <xdr:rowOff>47625</xdr:rowOff>
        </xdr:from>
        <xdr:to>
          <xdr:col>11</xdr:col>
          <xdr:colOff>542925</xdr:colOff>
          <xdr:row>7</xdr:row>
          <xdr:rowOff>342900</xdr:rowOff>
        </xdr:to>
        <xdr:sp macro="" textlink="">
          <xdr:nvSpPr>
            <xdr:cNvPr id="1025" name="Drop Down 1" hidden="1">
              <a:extLst>
                <a:ext uri="{63B3BB69-23CF-44E3-9099-C40C66FF867C}">
                  <a14:compatExt spid="_x0000_s1025"/>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5</xdr:col>
          <xdr:colOff>342900</xdr:colOff>
          <xdr:row>7</xdr:row>
          <xdr:rowOff>47625</xdr:rowOff>
        </xdr:from>
        <xdr:to>
          <xdr:col>6</xdr:col>
          <xdr:colOff>647700</xdr:colOff>
          <xdr:row>7</xdr:row>
          <xdr:rowOff>342900</xdr:rowOff>
        </xdr:to>
        <xdr:sp macro="" textlink="">
          <xdr:nvSpPr>
            <xdr:cNvPr id="1026" name="Drop Down 2" hidden="1">
              <a:extLst>
                <a:ext uri="{63B3BB69-23CF-44E3-9099-C40C66FF867C}">
                  <a14:compatExt spid="_x0000_s1026"/>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904875</xdr:colOff>
          <xdr:row>7</xdr:row>
          <xdr:rowOff>47625</xdr:rowOff>
        </xdr:from>
        <xdr:to>
          <xdr:col>9</xdr:col>
          <xdr:colOff>571500</xdr:colOff>
          <xdr:row>7</xdr:row>
          <xdr:rowOff>342900</xdr:rowOff>
        </xdr:to>
        <xdr:sp macro="" textlink="">
          <xdr:nvSpPr>
            <xdr:cNvPr id="1027" name="Drop Down 3" hidden="1">
              <a:extLst>
                <a:ext uri="{63B3BB69-23CF-44E3-9099-C40C66FF867C}">
                  <a14:compatExt spid="_x0000_s1027"/>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542925</xdr:colOff>
          <xdr:row>7</xdr:row>
          <xdr:rowOff>57150</xdr:rowOff>
        </xdr:from>
        <xdr:to>
          <xdr:col>3</xdr:col>
          <xdr:colOff>447675</xdr:colOff>
          <xdr:row>7</xdr:row>
          <xdr:rowOff>352425</xdr:rowOff>
        </xdr:to>
        <xdr:sp macro="" textlink="">
          <xdr:nvSpPr>
            <xdr:cNvPr id="1028" name="Drop Down 4" hidden="1">
              <a:extLst>
                <a:ext uri="{63B3BB69-23CF-44E3-9099-C40C66FF867C}">
                  <a14:compatExt spid="_x0000_s102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0</xdr:colOff>
          <xdr:row>16</xdr:row>
          <xdr:rowOff>66675</xdr:rowOff>
        </xdr:from>
        <xdr:to>
          <xdr:col>8</xdr:col>
          <xdr:colOff>9525</xdr:colOff>
          <xdr:row>16</xdr:row>
          <xdr:rowOff>352425</xdr:rowOff>
        </xdr:to>
        <xdr:sp macro="" textlink="">
          <xdr:nvSpPr>
            <xdr:cNvPr id="1031" name="Drop Down 7" hidden="1">
              <a:extLst>
                <a:ext uri="{63B3BB69-23CF-44E3-9099-C40C66FF867C}">
                  <a14:compatExt spid="_x0000_s1031"/>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23825</xdr:colOff>
          <xdr:row>16</xdr:row>
          <xdr:rowOff>66675</xdr:rowOff>
        </xdr:from>
        <xdr:to>
          <xdr:col>11</xdr:col>
          <xdr:colOff>133350</xdr:colOff>
          <xdr:row>16</xdr:row>
          <xdr:rowOff>352425</xdr:rowOff>
        </xdr:to>
        <xdr:sp macro="" textlink="">
          <xdr:nvSpPr>
            <xdr:cNvPr id="1032" name="Drop Down 8" hidden="1">
              <a:extLst>
                <a:ext uri="{63B3BB69-23CF-44E3-9099-C40C66FF867C}">
                  <a14:compatExt spid="_x0000_s1032"/>
                </a:ext>
              </a:extLst>
            </xdr:cNvPr>
            <xdr:cNvSpPr/>
          </xdr:nvSpPr>
          <xdr:spPr>
            <a:xfrm>
              <a:off x="0" y="0"/>
              <a:ext cx="0" cy="0"/>
            </a:xfrm>
            <a:prstGeom prst="rect">
              <a:avLst/>
            </a:prstGeom>
          </xdr:spPr>
        </xdr:sp>
        <xdr:clientData/>
      </xdr:twoCellAnchor>
    </mc:Choice>
    <mc:Fallback/>
  </mc:AlternateContent>
  <xdr:twoCellAnchor>
    <xdr:from>
      <xdr:col>2</xdr:col>
      <xdr:colOff>829236</xdr:colOff>
      <xdr:row>21</xdr:row>
      <xdr:rowOff>190499</xdr:rowOff>
    </xdr:from>
    <xdr:to>
      <xdr:col>11</xdr:col>
      <xdr:colOff>571500</xdr:colOff>
      <xdr:row>43</xdr:row>
      <xdr:rowOff>1019734</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mc:AlternateContent xmlns:mc="http://schemas.openxmlformats.org/markup-compatibility/2006">
    <mc:Choice xmlns:a14="http://schemas.microsoft.com/office/drawing/2010/main" Requires="a14">
      <xdr:twoCellAnchor editAs="oneCell">
        <xdr:from>
          <xdr:col>1</xdr:col>
          <xdr:colOff>609600</xdr:colOff>
          <xdr:row>16</xdr:row>
          <xdr:rowOff>57150</xdr:rowOff>
        </xdr:from>
        <xdr:to>
          <xdr:col>3</xdr:col>
          <xdr:colOff>771525</xdr:colOff>
          <xdr:row>16</xdr:row>
          <xdr:rowOff>352425</xdr:rowOff>
        </xdr:to>
        <xdr:sp macro="" textlink="">
          <xdr:nvSpPr>
            <xdr:cNvPr id="1033" name="Drop Down 9" hidden="1">
              <a:extLst>
                <a:ext uri="{63B3BB69-23CF-44E3-9099-C40C66FF867C}">
                  <a14:compatExt spid="_x0000_s1033"/>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xdr:twoCellAnchor>
    <xdr:from>
      <xdr:col>7</xdr:col>
      <xdr:colOff>165287</xdr:colOff>
      <xdr:row>7</xdr:row>
      <xdr:rowOff>176493</xdr:rowOff>
    </xdr:from>
    <xdr:to>
      <xdr:col>15</xdr:col>
      <xdr:colOff>617723</xdr:colOff>
      <xdr:row>16</xdr:row>
      <xdr:rowOff>33618</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1</xdr:col>
      <xdr:colOff>478652</xdr:colOff>
      <xdr:row>1</xdr:row>
      <xdr:rowOff>79142</xdr:rowOff>
    </xdr:from>
    <xdr:to>
      <xdr:col>15</xdr:col>
      <xdr:colOff>525288</xdr:colOff>
      <xdr:row>2</xdr:row>
      <xdr:rowOff>291336</xdr:rowOff>
    </xdr:to>
    <xdr:pic>
      <xdr:nvPicPr>
        <xdr:cNvPr id="5" name="Picture 13"/>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1650917" y="236024"/>
          <a:ext cx="3083430" cy="6492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10</xdr:col>
          <xdr:colOff>238125</xdr:colOff>
          <xdr:row>17</xdr:row>
          <xdr:rowOff>47625</xdr:rowOff>
        </xdr:from>
        <xdr:to>
          <xdr:col>12</xdr:col>
          <xdr:colOff>571500</xdr:colOff>
          <xdr:row>17</xdr:row>
          <xdr:rowOff>333375</xdr:rowOff>
        </xdr:to>
        <xdr:sp macro="" textlink="">
          <xdr:nvSpPr>
            <xdr:cNvPr id="25601" name="Drop Down 1" hidden="1">
              <a:extLst>
                <a:ext uri="{63B3BB69-23CF-44E3-9099-C40C66FF867C}">
                  <a14:compatExt spid="_x0000_s25601"/>
                </a:ext>
              </a:extLst>
            </xdr:cNvPr>
            <xdr:cNvSpPr/>
          </xdr:nvSpPr>
          <xdr:spPr>
            <a:xfrm>
              <a:off x="0" y="0"/>
              <a:ext cx="0" cy="0"/>
            </a:xfrm>
            <a:prstGeom prst="rect">
              <a:avLst/>
            </a:prstGeom>
          </xdr:spPr>
        </xdr:sp>
        <xdr:clientData/>
      </xdr:twoCellAnchor>
    </mc:Choice>
    <mc:Fallback/>
  </mc:AlternateContent>
  <xdr:twoCellAnchor>
    <xdr:from>
      <xdr:col>7</xdr:col>
      <xdr:colOff>738188</xdr:colOff>
      <xdr:row>22</xdr:row>
      <xdr:rowOff>238126</xdr:rowOff>
    </xdr:from>
    <xdr:to>
      <xdr:col>15</xdr:col>
      <xdr:colOff>190499</xdr:colOff>
      <xdr:row>28</xdr:row>
      <xdr:rowOff>440532</xdr:rowOff>
    </xdr:to>
    <xdr:graphicFrame macro="">
      <xdr:nvGraphicFramePr>
        <xdr:cNvPr id="6" name="Chart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mc:AlternateContent xmlns:mc="http://schemas.openxmlformats.org/markup-compatibility/2006">
    <mc:Choice xmlns:a14="http://schemas.microsoft.com/office/drawing/2010/main" Requires="a14">
      <xdr:twoCellAnchor editAs="oneCell">
        <xdr:from>
          <xdr:col>1</xdr:col>
          <xdr:colOff>1295400</xdr:colOff>
          <xdr:row>8</xdr:row>
          <xdr:rowOff>47625</xdr:rowOff>
        </xdr:from>
        <xdr:to>
          <xdr:col>3</xdr:col>
          <xdr:colOff>504825</xdr:colOff>
          <xdr:row>8</xdr:row>
          <xdr:rowOff>342900</xdr:rowOff>
        </xdr:to>
        <xdr:sp macro="" textlink="">
          <xdr:nvSpPr>
            <xdr:cNvPr id="25604" name="Drop Down 4" hidden="1">
              <a:extLst>
                <a:ext uri="{63B3BB69-23CF-44E3-9099-C40C66FF867C}">
                  <a14:compatExt spid="_x0000_s25604"/>
                </a:ext>
              </a:extLst>
            </xdr:cNvPr>
            <xdr:cNvSpPr/>
          </xdr:nvSpPr>
          <xdr:spPr>
            <a:xfrm>
              <a:off x="0" y="0"/>
              <a:ext cx="0" cy="0"/>
            </a:xfrm>
            <a:prstGeom prst="rect">
              <a:avLst/>
            </a:prstGeom>
          </xdr:spPr>
        </xdr:sp>
        <xdr:clientData/>
      </xdr:twoCellAnchor>
    </mc:Choice>
    <mc:Fallback/>
  </mc:AlternateContent>
</xdr:wsDr>
</file>

<file path=xl/drawings/drawing4.xml><?xml version="1.0" encoding="utf-8"?>
<c:userShapes xmlns:c="http://schemas.openxmlformats.org/drawingml/2006/chart">
  <cdr:relSizeAnchor xmlns:cdr="http://schemas.openxmlformats.org/drawingml/2006/chartDrawing">
    <cdr:from>
      <cdr:x>0.02014</cdr:x>
      <cdr:y>0.15217</cdr:y>
    </cdr:from>
    <cdr:to>
      <cdr:x>0.2606</cdr:x>
      <cdr:y>0.4918</cdr:y>
    </cdr:to>
    <cdr:sp macro="" textlink="">
      <cdr:nvSpPr>
        <cdr:cNvPr id="5" name="TextBox 4"/>
        <cdr:cNvSpPr txBox="1"/>
      </cdr:nvSpPr>
      <cdr:spPr>
        <a:xfrm xmlns:a="http://schemas.openxmlformats.org/drawingml/2006/main">
          <a:off x="152757" y="442083"/>
          <a:ext cx="1823680" cy="98666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000">
              <a:latin typeface="Arial" panose="020B0604020202020204" pitchFamily="34" charset="0"/>
              <a:cs typeface="Arial" panose="020B0604020202020204" pitchFamily="34" charset="0"/>
            </a:rPr>
            <a:t>Stronger</a:t>
          </a:r>
          <a:r>
            <a:rPr lang="en-US" sz="1000" baseline="0">
              <a:latin typeface="Arial" panose="020B0604020202020204" pitchFamily="34" charset="0"/>
              <a:cs typeface="Arial" panose="020B0604020202020204" pitchFamily="34" charset="0"/>
            </a:rPr>
            <a:t> = 3</a:t>
          </a:r>
        </a:p>
        <a:p xmlns:a="http://schemas.openxmlformats.org/drawingml/2006/main">
          <a:endParaRPr lang="en-US" sz="1000" baseline="0">
            <a:latin typeface="Arial" panose="020B0604020202020204" pitchFamily="34" charset="0"/>
            <a:cs typeface="Arial" panose="020B0604020202020204" pitchFamily="34" charset="0"/>
          </a:endParaRPr>
        </a:p>
        <a:p xmlns:a="http://schemas.openxmlformats.org/drawingml/2006/main">
          <a:r>
            <a:rPr lang="en-US" sz="1000" baseline="0">
              <a:latin typeface="Arial" panose="020B0604020202020204" pitchFamily="34" charset="0"/>
              <a:cs typeface="Arial" panose="020B0604020202020204" pitchFamily="34" charset="0"/>
            </a:rPr>
            <a:t>Midrange = 2</a:t>
          </a:r>
        </a:p>
        <a:p xmlns:a="http://schemas.openxmlformats.org/drawingml/2006/main">
          <a:endParaRPr lang="en-US" sz="1000" baseline="0">
            <a:latin typeface="Arial" panose="020B0604020202020204" pitchFamily="34" charset="0"/>
            <a:cs typeface="Arial" panose="020B0604020202020204" pitchFamily="34" charset="0"/>
          </a:endParaRPr>
        </a:p>
        <a:p xmlns:a="http://schemas.openxmlformats.org/drawingml/2006/main">
          <a:r>
            <a:rPr lang="en-US" sz="1000" baseline="0">
              <a:latin typeface="Arial" panose="020B0604020202020204" pitchFamily="34" charset="0"/>
              <a:cs typeface="Arial" panose="020B0604020202020204" pitchFamily="34" charset="0"/>
            </a:rPr>
            <a:t>Weaker =1</a:t>
          </a:r>
          <a:endParaRPr lang="en-US" sz="1000">
            <a:latin typeface="Arial" panose="020B0604020202020204" pitchFamily="34" charset="0"/>
            <a:cs typeface="Arial" panose="020B0604020202020204" pitchFamily="34" charset="0"/>
          </a:endParaRPr>
        </a:p>
      </cdr:txBody>
    </cdr:sp>
  </cdr:relSizeAnchor>
</c:userShapes>
</file>

<file path=xl/drawings/drawing5.xml><?xml version="1.0" encoding="utf-8"?>
<xdr:wsDr xmlns:xdr="http://schemas.openxmlformats.org/drawingml/2006/spreadsheetDrawing" xmlns:a="http://schemas.openxmlformats.org/drawingml/2006/main">
  <xdr:twoCellAnchor editAs="oneCell">
    <xdr:from>
      <xdr:col>1</xdr:col>
      <xdr:colOff>582705</xdr:colOff>
      <xdr:row>21</xdr:row>
      <xdr:rowOff>116421</xdr:rowOff>
    </xdr:from>
    <xdr:to>
      <xdr:col>10</xdr:col>
      <xdr:colOff>423582</xdr:colOff>
      <xdr:row>31</xdr:row>
      <xdr:rowOff>118903</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mc:AlternateContent xmlns:mc="http://schemas.openxmlformats.org/markup-compatibility/2006">
    <mc:Choice xmlns:a14="http://schemas.microsoft.com/office/drawing/2010/main" Requires="a14">
      <xdr:twoCellAnchor editAs="absolute">
        <xdr:from>
          <xdr:col>3</xdr:col>
          <xdr:colOff>142875</xdr:colOff>
          <xdr:row>8</xdr:row>
          <xdr:rowOff>104775</xdr:rowOff>
        </xdr:from>
        <xdr:to>
          <xdr:col>6</xdr:col>
          <xdr:colOff>238125</xdr:colOff>
          <xdr:row>9</xdr:row>
          <xdr:rowOff>9525</xdr:rowOff>
        </xdr:to>
        <xdr:sp macro="" textlink="">
          <xdr:nvSpPr>
            <xdr:cNvPr id="8193" name="Drop Down 1" hidden="1">
              <a:extLst>
                <a:ext uri="{63B3BB69-23CF-44E3-9099-C40C66FF867C}">
                  <a14:compatExt spid="_x0000_s8193"/>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8</xdr:col>
          <xdr:colOff>1171575</xdr:colOff>
          <xdr:row>8</xdr:row>
          <xdr:rowOff>85725</xdr:rowOff>
        </xdr:from>
        <xdr:to>
          <xdr:col>11</xdr:col>
          <xdr:colOff>1114425</xdr:colOff>
          <xdr:row>8</xdr:row>
          <xdr:rowOff>381000</xdr:rowOff>
        </xdr:to>
        <xdr:sp macro="" textlink="">
          <xdr:nvSpPr>
            <xdr:cNvPr id="8194" name="Drop Down 2" hidden="1">
              <a:extLst>
                <a:ext uri="{63B3BB69-23CF-44E3-9099-C40C66FF867C}">
                  <a14:compatExt spid="_x0000_s8194"/>
                </a:ext>
              </a:extLst>
            </xdr:cNvPr>
            <xdr:cNvSpPr/>
          </xdr:nvSpPr>
          <xdr:spPr>
            <a:xfrm>
              <a:off x="0" y="0"/>
              <a:ext cx="0" cy="0"/>
            </a:xfrm>
            <a:prstGeom prst="rect">
              <a:avLst/>
            </a:prstGeom>
          </xdr:spPr>
        </xdr:sp>
        <xdr:clientData/>
      </xdr:twoCellAnchor>
    </mc:Choice>
    <mc:Fallback/>
  </mc:AlternateContent>
  <xdr:twoCellAnchor editAs="oneCell">
    <xdr:from>
      <xdr:col>17</xdr:col>
      <xdr:colOff>661709</xdr:colOff>
      <xdr:row>1</xdr:row>
      <xdr:rowOff>89647</xdr:rowOff>
    </xdr:from>
    <xdr:to>
      <xdr:col>18</xdr:col>
      <xdr:colOff>1973918</xdr:colOff>
      <xdr:row>2</xdr:row>
      <xdr:rowOff>324972</xdr:rowOff>
    </xdr:to>
    <xdr:pic>
      <xdr:nvPicPr>
        <xdr:cNvPr id="13" name="Picture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4052738" y="89647"/>
          <a:ext cx="3049121" cy="6611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absolute">
        <xdr:from>
          <xdr:col>3</xdr:col>
          <xdr:colOff>133350</xdr:colOff>
          <xdr:row>9</xdr:row>
          <xdr:rowOff>66675</xdr:rowOff>
        </xdr:from>
        <xdr:to>
          <xdr:col>6</xdr:col>
          <xdr:colOff>228600</xdr:colOff>
          <xdr:row>9</xdr:row>
          <xdr:rowOff>361950</xdr:rowOff>
        </xdr:to>
        <xdr:sp macro="" textlink="">
          <xdr:nvSpPr>
            <xdr:cNvPr id="8196" name="Drop Down 4" hidden="1">
              <a:extLst>
                <a:ext uri="{63B3BB69-23CF-44E3-9099-C40C66FF867C}">
                  <a14:compatExt spid="_x0000_s8196"/>
                </a:ext>
              </a:extLst>
            </xdr:cNvPr>
            <xdr:cNvSpPr/>
          </xdr:nvSpPr>
          <xdr:spPr>
            <a:xfrm>
              <a:off x="0" y="0"/>
              <a:ext cx="0" cy="0"/>
            </a:xfrm>
            <a:prstGeom prst="rect">
              <a:avLst/>
            </a:prstGeom>
          </xdr:spPr>
        </xdr:sp>
        <xdr:clientData/>
      </xdr:twoCellAnchor>
    </mc:Choice>
    <mc:Fallback/>
  </mc:AlternateContent>
  <xdr:twoCellAnchor>
    <xdr:from>
      <xdr:col>12</xdr:col>
      <xdr:colOff>246529</xdr:colOff>
      <xdr:row>7</xdr:row>
      <xdr:rowOff>134470</xdr:rowOff>
    </xdr:from>
    <xdr:to>
      <xdr:col>18</xdr:col>
      <xdr:colOff>2005853</xdr:colOff>
      <xdr:row>17</xdr:row>
      <xdr:rowOff>347382</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mc:AlternateContent xmlns:mc="http://schemas.openxmlformats.org/markup-compatibility/2006">
    <mc:Choice xmlns:a14="http://schemas.microsoft.com/office/drawing/2010/main" Requires="a14">
      <xdr:twoCellAnchor editAs="absolute">
        <xdr:from>
          <xdr:col>8</xdr:col>
          <xdr:colOff>1171575</xdr:colOff>
          <xdr:row>9</xdr:row>
          <xdr:rowOff>57150</xdr:rowOff>
        </xdr:from>
        <xdr:to>
          <xdr:col>11</xdr:col>
          <xdr:colOff>1123950</xdr:colOff>
          <xdr:row>9</xdr:row>
          <xdr:rowOff>352425</xdr:rowOff>
        </xdr:to>
        <xdr:sp macro="" textlink="">
          <xdr:nvSpPr>
            <xdr:cNvPr id="8198" name="Drop Down 6" hidden="1">
              <a:extLst>
                <a:ext uri="{63B3BB69-23CF-44E3-9099-C40C66FF867C}">
                  <a14:compatExt spid="_x0000_s8198"/>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57150</xdr:colOff>
          <xdr:row>10</xdr:row>
          <xdr:rowOff>47625</xdr:rowOff>
        </xdr:from>
        <xdr:to>
          <xdr:col>9</xdr:col>
          <xdr:colOff>133350</xdr:colOff>
          <xdr:row>10</xdr:row>
          <xdr:rowOff>304800</xdr:rowOff>
        </xdr:to>
        <xdr:sp macro="" textlink="">
          <xdr:nvSpPr>
            <xdr:cNvPr id="8199" name="Drop Down 7" hidden="1">
              <a:extLst>
                <a:ext uri="{63B3BB69-23CF-44E3-9099-C40C66FF867C}">
                  <a14:compatExt spid="_x0000_s8199"/>
                </a:ext>
              </a:extLst>
            </xdr:cNvPr>
            <xdr:cNvSpPr/>
          </xdr:nvSpPr>
          <xdr:spPr>
            <a:xfrm>
              <a:off x="0" y="0"/>
              <a:ext cx="0" cy="0"/>
            </a:xfrm>
            <a:prstGeom prst="rect">
              <a:avLst/>
            </a:prstGeom>
          </xdr:spPr>
        </xdr:sp>
        <xdr:clientData/>
      </xdr:twoCellAnchor>
    </mc:Choice>
    <mc:Fallback/>
  </mc:AlternateContent>
  <xdr:twoCellAnchor editAs="oneCell">
    <xdr:from>
      <xdr:col>11</xdr:col>
      <xdr:colOff>1423147</xdr:colOff>
      <xdr:row>21</xdr:row>
      <xdr:rowOff>116421</xdr:rowOff>
    </xdr:from>
    <xdr:to>
      <xdr:col>18</xdr:col>
      <xdr:colOff>1846729</xdr:colOff>
      <xdr:row>31</xdr:row>
      <xdr:rowOff>118903</xdr:rowOff>
    </xdr:to>
    <xdr:graphicFrame macro="">
      <xdr:nvGraphicFramePr>
        <xdr:cNvPr id="18" name="Chart 1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582705</xdr:colOff>
      <xdr:row>34</xdr:row>
      <xdr:rowOff>123264</xdr:rowOff>
    </xdr:from>
    <xdr:to>
      <xdr:col>10</xdr:col>
      <xdr:colOff>423582</xdr:colOff>
      <xdr:row>43</xdr:row>
      <xdr:rowOff>316247</xdr:rowOff>
    </xdr:to>
    <xdr:graphicFrame macro="">
      <xdr:nvGraphicFramePr>
        <xdr:cNvPr id="19" name="Chart 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1</xdr:col>
      <xdr:colOff>1423147</xdr:colOff>
      <xdr:row>34</xdr:row>
      <xdr:rowOff>123264</xdr:rowOff>
    </xdr:from>
    <xdr:to>
      <xdr:col>18</xdr:col>
      <xdr:colOff>1846729</xdr:colOff>
      <xdr:row>43</xdr:row>
      <xdr:rowOff>316247</xdr:rowOff>
    </xdr:to>
    <xdr:graphicFrame macro="">
      <xdr:nvGraphicFramePr>
        <xdr:cNvPr id="20" name="Chart 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xdr:col>
      <xdr:colOff>582705</xdr:colOff>
      <xdr:row>46</xdr:row>
      <xdr:rowOff>131989</xdr:rowOff>
    </xdr:from>
    <xdr:to>
      <xdr:col>10</xdr:col>
      <xdr:colOff>423582</xdr:colOff>
      <xdr:row>57</xdr:row>
      <xdr:rowOff>89647</xdr:rowOff>
    </xdr:to>
    <xdr:graphicFrame macro="">
      <xdr:nvGraphicFramePr>
        <xdr:cNvPr id="21" name="Chart 2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1</xdr:col>
      <xdr:colOff>1411141</xdr:colOff>
      <xdr:row>46</xdr:row>
      <xdr:rowOff>131989</xdr:rowOff>
    </xdr:from>
    <xdr:to>
      <xdr:col>18</xdr:col>
      <xdr:colOff>1846729</xdr:colOff>
      <xdr:row>57</xdr:row>
      <xdr:rowOff>89647</xdr:rowOff>
    </xdr:to>
    <xdr:graphicFrame macro="">
      <xdr:nvGraphicFramePr>
        <xdr:cNvPr id="22" name="Chart 2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xdr:col>
      <xdr:colOff>582705</xdr:colOff>
      <xdr:row>60</xdr:row>
      <xdr:rowOff>163285</xdr:rowOff>
    </xdr:from>
    <xdr:to>
      <xdr:col>10</xdr:col>
      <xdr:colOff>423582</xdr:colOff>
      <xdr:row>76</xdr:row>
      <xdr:rowOff>61713</xdr:rowOff>
    </xdr:to>
    <xdr:graphicFrame macro="">
      <xdr:nvGraphicFramePr>
        <xdr:cNvPr id="23" name="Chart 2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1</xdr:col>
      <xdr:colOff>1411141</xdr:colOff>
      <xdr:row>60</xdr:row>
      <xdr:rowOff>163285</xdr:rowOff>
    </xdr:from>
    <xdr:to>
      <xdr:col>18</xdr:col>
      <xdr:colOff>1846729</xdr:colOff>
      <xdr:row>76</xdr:row>
      <xdr:rowOff>61713</xdr:rowOff>
    </xdr:to>
    <xdr:graphicFrame macro="">
      <xdr:nvGraphicFramePr>
        <xdr:cNvPr id="30" name="Chart 2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68242</cdr:x>
      <cdr:y>0.12268</cdr:y>
    </cdr:from>
    <cdr:to>
      <cdr:x>0.93516</cdr:x>
      <cdr:y>0.30855</cdr:y>
    </cdr:to>
    <cdr:sp macro="" textlink="">
      <cdr:nvSpPr>
        <cdr:cNvPr id="5" name="TextBox 4"/>
        <cdr:cNvSpPr txBox="1"/>
      </cdr:nvSpPr>
      <cdr:spPr>
        <a:xfrm xmlns:a="http://schemas.openxmlformats.org/drawingml/2006/main">
          <a:off x="6958853" y="369794"/>
          <a:ext cx="2577353" cy="56029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62418</cdr:x>
      <cdr:y>0.05948</cdr:y>
    </cdr:from>
    <cdr:to>
      <cdr:x>0.86264</cdr:x>
      <cdr:y>0.26022</cdr:y>
    </cdr:to>
    <cdr:sp macro="" textlink="">
      <cdr:nvSpPr>
        <cdr:cNvPr id="6" name="TextBox 5"/>
        <cdr:cNvSpPr txBox="1"/>
      </cdr:nvSpPr>
      <cdr:spPr>
        <a:xfrm xmlns:a="http://schemas.openxmlformats.org/drawingml/2006/main">
          <a:off x="6364941" y="179294"/>
          <a:ext cx="2431677" cy="60511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2656</cdr:x>
      <cdr:y>0.11116</cdr:y>
    </cdr:from>
    <cdr:to>
      <cdr:x>0.26835</cdr:x>
      <cdr:y>0.31142</cdr:y>
    </cdr:to>
    <cdr:sp macro="" textlink="">
      <cdr:nvSpPr>
        <cdr:cNvPr id="8" name="TextBox 1"/>
        <cdr:cNvSpPr txBox="1"/>
      </cdr:nvSpPr>
      <cdr:spPr>
        <a:xfrm xmlns:a="http://schemas.openxmlformats.org/drawingml/2006/main">
          <a:off x="188128" y="399853"/>
          <a:ext cx="1712386" cy="7203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00">
              <a:latin typeface="Arial" panose="020B0604020202020204" pitchFamily="34" charset="0"/>
              <a:cs typeface="Arial" panose="020B0604020202020204" pitchFamily="34" charset="0"/>
            </a:rPr>
            <a:t>Stronger</a:t>
          </a:r>
          <a:r>
            <a:rPr lang="en-US" sz="1000" baseline="0">
              <a:latin typeface="Arial" panose="020B0604020202020204" pitchFamily="34" charset="0"/>
              <a:cs typeface="Arial" panose="020B0604020202020204" pitchFamily="34" charset="0"/>
            </a:rPr>
            <a:t> = 3</a:t>
          </a:r>
        </a:p>
        <a:p xmlns:a="http://schemas.openxmlformats.org/drawingml/2006/main">
          <a:r>
            <a:rPr lang="en-US" sz="1000" baseline="0">
              <a:latin typeface="Arial" panose="020B0604020202020204" pitchFamily="34" charset="0"/>
              <a:cs typeface="Arial" panose="020B0604020202020204" pitchFamily="34" charset="0"/>
            </a:rPr>
            <a:t>Midrange = 2</a:t>
          </a:r>
        </a:p>
        <a:p xmlns:a="http://schemas.openxmlformats.org/drawingml/2006/main">
          <a:r>
            <a:rPr lang="en-US" sz="1000" baseline="0">
              <a:latin typeface="Arial" panose="020B0604020202020204" pitchFamily="34" charset="0"/>
              <a:cs typeface="Arial" panose="020B0604020202020204" pitchFamily="34" charset="0"/>
            </a:rPr>
            <a:t>Weaker =1</a:t>
          </a:r>
          <a:endParaRPr lang="en-US" sz="1000">
            <a:latin typeface="Arial" panose="020B0604020202020204" pitchFamily="34" charset="0"/>
            <a:cs typeface="Arial" panose="020B060402020202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twoCellAnchor editAs="oneCell">
    <xdr:from>
      <xdr:col>1</xdr:col>
      <xdr:colOff>627529</xdr:colOff>
      <xdr:row>14</xdr:row>
      <xdr:rowOff>201705</xdr:rowOff>
    </xdr:from>
    <xdr:to>
      <xdr:col>18</xdr:col>
      <xdr:colOff>358591</xdr:colOff>
      <xdr:row>48</xdr:row>
      <xdr:rowOff>12774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2</xdr:col>
      <xdr:colOff>358678</xdr:colOff>
      <xdr:row>1</xdr:row>
      <xdr:rowOff>0</xdr:rowOff>
    </xdr:from>
    <xdr:to>
      <xdr:col>19</xdr:col>
      <xdr:colOff>0</xdr:colOff>
      <xdr:row>2</xdr:row>
      <xdr:rowOff>223400</xdr:rowOff>
    </xdr:to>
    <xdr:pic>
      <xdr:nvPicPr>
        <xdr:cNvPr id="6" name="Picture 2"/>
        <xdr:cNvPicPr preferRelativeResize="0">
          <a:picLocks/>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872472" y="156882"/>
          <a:ext cx="3081528" cy="6492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mc:AlternateContent xmlns:mc="http://schemas.openxmlformats.org/markup-compatibility/2006">
    <mc:Choice xmlns:a14="http://schemas.microsoft.com/office/drawing/2010/main" Requires="a14">
      <xdr:twoCellAnchor editAs="oneCell">
        <xdr:from>
          <xdr:col>1</xdr:col>
          <xdr:colOff>1028700</xdr:colOff>
          <xdr:row>8</xdr:row>
          <xdr:rowOff>47625</xdr:rowOff>
        </xdr:from>
        <xdr:to>
          <xdr:col>6</xdr:col>
          <xdr:colOff>190500</xdr:colOff>
          <xdr:row>8</xdr:row>
          <xdr:rowOff>342900</xdr:rowOff>
        </xdr:to>
        <xdr:sp macro="" textlink="">
          <xdr:nvSpPr>
            <xdr:cNvPr id="27649" name="Drop Down 1" hidden="1">
              <a:extLst>
                <a:ext uri="{63B3BB69-23CF-44E3-9099-C40C66FF867C}">
                  <a14:compatExt spid="_x0000_s27649"/>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933450</xdr:colOff>
          <xdr:row>8</xdr:row>
          <xdr:rowOff>38100</xdr:rowOff>
        </xdr:from>
        <xdr:to>
          <xdr:col>10</xdr:col>
          <xdr:colOff>771525</xdr:colOff>
          <xdr:row>8</xdr:row>
          <xdr:rowOff>333375</xdr:rowOff>
        </xdr:to>
        <xdr:sp macro="" textlink="">
          <xdr:nvSpPr>
            <xdr:cNvPr id="27650" name="Drop Down 2" hidden="1">
              <a:extLst>
                <a:ext uri="{63B3BB69-23CF-44E3-9099-C40C66FF867C}">
                  <a14:compatExt spid="_x0000_s27650"/>
                </a:ext>
              </a:extLst>
            </xdr:cNvPr>
            <xdr:cNvSpPr/>
          </xdr:nvSpPr>
          <xdr:spPr>
            <a:xfrm>
              <a:off x="0" y="0"/>
              <a:ext cx="0" cy="0"/>
            </a:xfrm>
            <a:prstGeom prst="rect">
              <a:avLst/>
            </a:prstGeom>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66675</xdr:colOff>
          <xdr:row>8</xdr:row>
          <xdr:rowOff>47625</xdr:rowOff>
        </xdr:from>
        <xdr:to>
          <xdr:col>14</xdr:col>
          <xdr:colOff>400050</xdr:colOff>
          <xdr:row>8</xdr:row>
          <xdr:rowOff>342900</xdr:rowOff>
        </xdr:to>
        <xdr:sp macro="" textlink="">
          <xdr:nvSpPr>
            <xdr:cNvPr id="27651" name="Drop Down 3" hidden="1">
              <a:extLst>
                <a:ext uri="{63B3BB69-23CF-44E3-9099-C40C66FF867C}">
                  <a14:compatExt spid="_x0000_s27651"/>
                </a:ext>
              </a:extLst>
            </xdr:cNvPr>
            <xdr:cNvSpPr/>
          </xdr:nvSpPr>
          <xdr:spPr>
            <a:xfrm>
              <a:off x="0" y="0"/>
              <a:ext cx="0" cy="0"/>
            </a:xfrm>
            <a:prstGeom prst="rect">
              <a:avLst/>
            </a:prstGeom>
          </xdr:spPr>
        </xdr:sp>
        <xdr:clientData/>
      </xdr:twoCellAnchor>
    </mc:Choice>
    <mc:Fallback/>
  </mc:AlternateContent>
  <xdr:twoCellAnchor>
    <xdr:from>
      <xdr:col>1</xdr:col>
      <xdr:colOff>997323</xdr:colOff>
      <xdr:row>16</xdr:row>
      <xdr:rowOff>168088</xdr:rowOff>
    </xdr:from>
    <xdr:to>
      <xdr:col>1</xdr:col>
      <xdr:colOff>1131794</xdr:colOff>
      <xdr:row>44</xdr:row>
      <xdr:rowOff>1714500</xdr:rowOff>
    </xdr:to>
    <xdr:sp macro="" textlink="">
      <xdr:nvSpPr>
        <xdr:cNvPr id="3" name="Rectangle 2"/>
        <xdr:cNvSpPr/>
      </xdr:nvSpPr>
      <xdr:spPr>
        <a:xfrm>
          <a:off x="1221441" y="5289176"/>
          <a:ext cx="134471" cy="7317442"/>
        </a:xfrm>
        <a:prstGeom prst="rect">
          <a:avLst/>
        </a:prstGeom>
        <a:gradFill flip="none" rotWithShape="1">
          <a:gsLst>
            <a:gs pos="100000">
              <a:srgbClr val="00B050"/>
            </a:gs>
            <a:gs pos="54000">
              <a:srgbClr val="875426">
                <a:lumMod val="33000"/>
                <a:alpha val="71000"/>
              </a:srgbClr>
            </a:gs>
            <a:gs pos="0">
              <a:srgbClr val="FF0300"/>
            </a:gs>
          </a:gsLst>
          <a:lin ang="16200000" scaled="0"/>
          <a:tileRect/>
        </a:gradFill>
        <a:ln w="6350">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8.xml><?xml version="1.0" encoding="utf-8"?>
<c:userShapes xmlns:c="http://schemas.openxmlformats.org/drawingml/2006/chart">
  <cdr:relSizeAnchor xmlns:cdr="http://schemas.openxmlformats.org/drawingml/2006/chartDrawing">
    <cdr:from>
      <cdr:x>0.9128</cdr:x>
      <cdr:y>0.47592</cdr:y>
    </cdr:from>
    <cdr:to>
      <cdr:x>0.98829</cdr:x>
      <cdr:y>0.54588</cdr:y>
    </cdr:to>
    <cdr:pic>
      <cdr:nvPicPr>
        <cdr:cNvPr id="2" name="chart"/>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10822056" y="4076651"/>
          <a:ext cx="894996" cy="599262"/>
        </a:xfrm>
        <a:prstGeom xmlns:a="http://schemas.openxmlformats.org/drawingml/2006/main" prst="rect">
          <a:avLst/>
        </a:prstGeom>
      </cdr:spPr>
    </cdr:pic>
  </cdr:relSizeAnchor>
  <cdr:relSizeAnchor xmlns:cdr="http://schemas.openxmlformats.org/drawingml/2006/chartDrawing">
    <cdr:from>
      <cdr:x>0.01229</cdr:x>
      <cdr:y>0.92622</cdr:y>
    </cdr:from>
    <cdr:to>
      <cdr:x>0.069</cdr:x>
      <cdr:y>0.95238</cdr:y>
    </cdr:to>
    <cdr:sp macro="" textlink="">
      <cdr:nvSpPr>
        <cdr:cNvPr id="6" name="TextBox 5"/>
        <cdr:cNvSpPr txBox="1"/>
      </cdr:nvSpPr>
      <cdr:spPr>
        <a:xfrm xmlns:a="http://schemas.openxmlformats.org/drawingml/2006/main">
          <a:off x="145677" y="7933765"/>
          <a:ext cx="672353" cy="224118"/>
        </a:xfrm>
        <a:prstGeom xmlns:a="http://schemas.openxmlformats.org/drawingml/2006/main" prst="rect">
          <a:avLst/>
        </a:prstGeom>
        <a:ln xmlns:a="http://schemas.openxmlformats.org/drawingml/2006/main">
          <a:noFill/>
        </a:ln>
      </cdr:spPr>
      <cdr:txBody>
        <a:bodyPr xmlns:a="http://schemas.openxmlformats.org/drawingml/2006/main" vertOverflow="clip" wrap="square" rtlCol="0"/>
        <a:lstStyle xmlns:a="http://schemas.openxmlformats.org/drawingml/2006/main"/>
        <a:p xmlns:a="http://schemas.openxmlformats.org/drawingml/2006/main">
          <a:r>
            <a:rPr lang="en-US" sz="1000" b="1">
              <a:latin typeface="Arial" panose="020B0604020202020204" pitchFamily="34" charset="0"/>
              <a:cs typeface="Arial" panose="020B0604020202020204" pitchFamily="34" charset="0"/>
            </a:rPr>
            <a:t>Weaker</a:t>
          </a:r>
        </a:p>
      </cdr:txBody>
    </cdr:sp>
  </cdr:relSizeAnchor>
</c:userShapes>
</file>

<file path=xl/drawings/drawing9.xml><?xml version="1.0" encoding="utf-8"?>
<xdr:wsDr xmlns:xdr="http://schemas.openxmlformats.org/drawingml/2006/spreadsheetDrawing" xmlns:a="http://schemas.openxmlformats.org/drawingml/2006/main">
  <xdr:twoCellAnchor editAs="oneCell">
    <xdr:from>
      <xdr:col>3</xdr:col>
      <xdr:colOff>3843707</xdr:colOff>
      <xdr:row>1</xdr:row>
      <xdr:rowOff>101570</xdr:rowOff>
    </xdr:from>
    <xdr:to>
      <xdr:col>5</xdr:col>
      <xdr:colOff>0</xdr:colOff>
      <xdr:row>3</xdr:row>
      <xdr:rowOff>0</xdr:rowOff>
    </xdr:to>
    <xdr:pic>
      <xdr:nvPicPr>
        <xdr:cNvPr id="3" name="Picture 2"/>
        <xdr:cNvPicPr preferRelativeResize="0">
          <a:picLocks/>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51148" y="325688"/>
          <a:ext cx="2678117" cy="64922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ables/table1.xml><?xml version="1.0" encoding="utf-8"?>
<table xmlns="http://schemas.openxmlformats.org/spreadsheetml/2006/main" id="1" name="Data" displayName="Data" ref="A3:W178" totalsRowShown="0" headerRowDxfId="56" dataDxfId="55">
  <autoFilter ref="A3:W178"/>
  <tableColumns count="23">
    <tableColumn id="1" name="Year" dataDxfId="54"/>
    <tableColumn id="2" name="Issuer" dataDxfId="53"/>
    <tableColumn id="3" name="Key" dataDxfId="52"/>
    <tableColumn id="4" name="Rating (Senior)" dataDxfId="51"/>
    <tableColumn id="5" name="Category" dataDxfId="50"/>
    <tableColumn id="7" name="Rating (Subordinate)" dataDxfId="49"/>
    <tableColumn id="9" name="Facility Type" dataDxfId="48"/>
    <tableColumn id="10" name="Asset Type" dataDxfId="47"/>
    <tableColumn id="11" name="Region" dataDxfId="46"/>
    <tableColumn id="12" name="Revenue Risk: Volume" dataDxfId="45"/>
    <tableColumn id="13" name="Revenue Risk: Price" dataDxfId="44"/>
    <tableColumn id="14" name="Infrastructure Development &amp; Renewal" dataDxfId="43"/>
    <tableColumn id="15" name="Debt Structure" dataDxfId="42"/>
    <tableColumn id="16" name="Toll Revenues ($000)" dataDxfId="41" dataCellStyle="Comma"/>
    <tableColumn id="17" name="Transactions (000)" dataDxfId="40" dataCellStyle="Comma"/>
    <tableColumn id="18" name="Average Toll ($)" dataDxfId="39" dataCellStyle="Comma">
      <calculatedColumnFormula>IFERROR(ROUND(Data[[#This Row],[Toll Revenues ($000)]]/Data[[#This Row],[Transactions (000)]],2),"")</calculatedColumnFormula>
    </tableColumn>
    <tableColumn id="19" name="Total Debt Outstanding ($000)" dataDxfId="38" dataCellStyle="Comma"/>
    <tableColumn id="20" name="Lane Miles" dataDxfId="37" dataCellStyle="Comma"/>
    <tableColumn id="21" name="Total Debt per Lane Mile ($000)" dataDxfId="36" dataCellStyle="Comma">
      <calculatedColumnFormula>IFERROR(ROUND(Data[[#This Row],[Total Debt Outstanding ($000)]]/Data[[#This Row],[Lane Miles]],0),"")</calculatedColumnFormula>
    </tableColumn>
    <tableColumn id="22" name="Total MADS Coverage (x)" dataDxfId="35"/>
    <tableColumn id="23" name="Total DSCR (x)" dataDxfId="34"/>
    <tableColumn id="24" name="Total Net Debt/CFADS (x)" dataDxfId="33"/>
    <tableColumn id="25" name="Commercial Traffic as % of Revenue" dataDxfId="32"/>
  </tableColumns>
  <tableStyleInfo name="TableStyleLight1" showFirstColumn="0" showLastColumn="0" showRowStripes="1" showColumnStripes="0"/>
</table>
</file>

<file path=xl/tables/table2.xml><?xml version="1.0" encoding="utf-8"?>
<table xmlns="http://schemas.openxmlformats.org/spreadsheetml/2006/main" id="2" name="Risk" displayName="Risk" ref="U3:V6" totalsRowShown="0" headerRowDxfId="31" dataDxfId="30" tableBorderDxfId="29">
  <tableColumns count="2">
    <tableColumn id="1" name="Risk" dataDxfId="28"/>
    <tableColumn id="2" name="Index" dataDxfId="27" dataCellStyle="Comma"/>
  </tableColumns>
  <tableStyleInfo showFirstColumn="0" showLastColumn="0" showRowStripes="1" showColumnStripes="0"/>
</table>
</file>

<file path=xl/tables/table3.xml><?xml version="1.0" encoding="utf-8"?>
<table xmlns="http://schemas.openxmlformats.org/spreadsheetml/2006/main" id="4" name="Medians" displayName="Medians" ref="M17:R26" totalsRowShown="0" headerRowDxfId="8" dataDxfId="7" tableBorderDxfId="6">
  <autoFilter ref="M17:R26"/>
  <tableColumns count="6">
    <tableColumn id="1" name="Median" dataDxfId="5"/>
    <tableColumn id="2" name="2012" dataDxfId="4">
      <calculatedColumnFormula>CHOOSE($G$3,"",$C8,$D8,$E8,$F8,$G8,$H8,$I8,$J8)</calculatedColumnFormula>
    </tableColumn>
    <tableColumn id="3" name="2013" dataDxfId="3">
      <calculatedColumnFormula>CHOOSE($G$3,"",$C16,$D16,$E16,$F16,$G16,$H16,$I16,$J16)</calculatedColumnFormula>
    </tableColumn>
    <tableColumn id="4" name="2014" dataDxfId="2">
      <calculatedColumnFormula>CHOOSE($G$3,"",$C24,$D24,$E24,$F24,$G24,$H24,$I24,$J24)</calculatedColumnFormula>
    </tableColumn>
    <tableColumn id="5" name="2015" dataDxfId="1">
      <calculatedColumnFormula>CHOOSE($G$3,"",$C32,$D32,$E32,$F32,$G32,$H32,$I32,$J32)</calculatedColumnFormula>
    </tableColumn>
    <tableColumn id="6" name="2016" dataDxfId="0">
      <calculatedColumnFormula>CHOOSE($G$3,"",$C40,$D40,$E40,$F40,$G40,$H40,$I40,$J40)</calculatedColumnFormula>
    </tableColumn>
  </tableColumns>
  <tableStyleInfo name="TableStyleLight1"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fitchratings.com/creditdesk/reports/report_frame.cfm?rpt_id=902968" TargetMode="External"/><Relationship Id="rId3" Type="http://schemas.openxmlformats.org/officeDocument/2006/relationships/hyperlink" Target="mailto:chad.lewis@fitchratings.com" TargetMode="External"/><Relationship Id="rId7" Type="http://schemas.openxmlformats.org/officeDocument/2006/relationships/hyperlink" Target="https://www.fitchratings.com/creditdesk/reports/report_frame.cfm?rpt_id=890997" TargetMode="External"/><Relationship Id="rId2" Type="http://schemas.openxmlformats.org/officeDocument/2006/relationships/hyperlink" Target="mailto:scott.monroe@fitchratings.com" TargetMode="External"/><Relationship Id="rId1" Type="http://schemas.openxmlformats.org/officeDocument/2006/relationships/hyperlink" Target="mailto:raj.sanghvi@fitchratings.com" TargetMode="External"/><Relationship Id="rId6" Type="http://schemas.openxmlformats.org/officeDocument/2006/relationships/hyperlink" Target="https://www.fitchratings.com/creditdesk/reports/report_frame.cfm?rpt_id=897137" TargetMode="External"/><Relationship Id="rId5" Type="http://schemas.openxmlformats.org/officeDocument/2006/relationships/hyperlink" Target="https://www.fitchratings.com/creditdesk/reports/report_frame.cfm?rpt_id=900939" TargetMode="External"/><Relationship Id="rId10" Type="http://schemas.openxmlformats.org/officeDocument/2006/relationships/drawing" Target="../drawings/drawing1.xml"/><Relationship Id="rId4" Type="http://schemas.openxmlformats.org/officeDocument/2006/relationships/hyperlink" Target="mailto:tanya.langman@fitchratings.com" TargetMode="External"/><Relationship Id="rId9"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2.xml.rels><?xml version="1.0" encoding="UTF-8" standalone="yes"?>
<Relationships xmlns="http://schemas.openxmlformats.org/package/2006/relationships"><Relationship Id="rId8" Type="http://schemas.openxmlformats.org/officeDocument/2006/relationships/ctrlProp" Target="../ctrlProps/ctrlProp5.xml"/><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2.bin"/><Relationship Id="rId6" Type="http://schemas.openxmlformats.org/officeDocument/2006/relationships/ctrlProp" Target="../ctrlProps/ctrlProp3.xml"/><Relationship Id="rId5" Type="http://schemas.openxmlformats.org/officeDocument/2006/relationships/ctrlProp" Target="../ctrlProps/ctrlProp2.xml"/><Relationship Id="rId10" Type="http://schemas.openxmlformats.org/officeDocument/2006/relationships/ctrlProp" Target="../ctrlProps/ctrlProp7.xml"/><Relationship Id="rId4" Type="http://schemas.openxmlformats.org/officeDocument/2006/relationships/ctrlProp" Target="../ctrlProps/ctrlProp1.xml"/><Relationship Id="rId9" Type="http://schemas.openxmlformats.org/officeDocument/2006/relationships/ctrlProp" Target="../ctrlProps/ctrlProp6.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 Id="rId5" Type="http://schemas.openxmlformats.org/officeDocument/2006/relationships/ctrlProp" Target="../ctrlProps/ctrlProp9.xml"/><Relationship Id="rId4" Type="http://schemas.openxmlformats.org/officeDocument/2006/relationships/ctrlProp" Target="../ctrlProps/ctrlProp8.xml"/></Relationships>
</file>

<file path=xl/worksheets/_rels/sheet4.xml.rels><?xml version="1.0" encoding="UTF-8" standalone="yes"?>
<Relationships xmlns="http://schemas.openxmlformats.org/package/2006/relationships"><Relationship Id="rId8" Type="http://schemas.openxmlformats.org/officeDocument/2006/relationships/ctrlProp" Target="../ctrlProps/ctrlProp14.xml"/><Relationship Id="rId3" Type="http://schemas.openxmlformats.org/officeDocument/2006/relationships/vmlDrawing" Target="../drawings/vmlDrawing3.vml"/><Relationship Id="rId7" Type="http://schemas.openxmlformats.org/officeDocument/2006/relationships/ctrlProp" Target="../ctrlProps/ctrlProp13.xml"/><Relationship Id="rId2" Type="http://schemas.openxmlformats.org/officeDocument/2006/relationships/drawing" Target="../drawings/drawing5.xml"/><Relationship Id="rId1" Type="http://schemas.openxmlformats.org/officeDocument/2006/relationships/printerSettings" Target="../printerSettings/printerSettings4.bin"/><Relationship Id="rId6" Type="http://schemas.openxmlformats.org/officeDocument/2006/relationships/ctrlProp" Target="../ctrlProps/ctrlProp12.xml"/><Relationship Id="rId5" Type="http://schemas.openxmlformats.org/officeDocument/2006/relationships/ctrlProp" Target="../ctrlProps/ctrlProp11.xml"/><Relationship Id="rId4" Type="http://schemas.openxmlformats.org/officeDocument/2006/relationships/ctrlProp" Target="../ctrlProps/ctrlProp10.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xml"/><Relationship Id="rId1" Type="http://schemas.openxmlformats.org/officeDocument/2006/relationships/printerSettings" Target="../printerSettings/printerSettings5.bin"/><Relationship Id="rId6" Type="http://schemas.openxmlformats.org/officeDocument/2006/relationships/ctrlProp" Target="../ctrlProps/ctrlProp17.xml"/><Relationship Id="rId5" Type="http://schemas.openxmlformats.org/officeDocument/2006/relationships/ctrlProp" Target="../ctrlProps/ctrlProp16.xml"/><Relationship Id="rId4" Type="http://schemas.openxmlformats.org/officeDocument/2006/relationships/ctrlProp" Target="../ctrlProps/ctrlProp15.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5.vml"/><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8.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table" Target="../tables/table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I42"/>
  <sheetViews>
    <sheetView showGridLines="0" showRowColHeaders="0" tabSelected="1" zoomScale="85" zoomScaleNormal="85" workbookViewId="0">
      <selection activeCell="B10" sqref="B10"/>
    </sheetView>
  </sheetViews>
  <sheetFormatPr defaultColWidth="0" defaultRowHeight="15" customHeight="1" zeroHeight="1"/>
  <cols>
    <col min="1" max="1" width="3.42578125" style="502" customWidth="1"/>
    <col min="2" max="2" width="38.28515625" style="502" customWidth="1"/>
    <col min="3" max="3" width="13" style="502" customWidth="1"/>
    <col min="4" max="4" width="34.7109375" style="502" bestFit="1" customWidth="1"/>
    <col min="5" max="5" width="12.85546875" style="502" customWidth="1"/>
    <col min="6" max="6" width="34.5703125" style="502" customWidth="1"/>
    <col min="7" max="7" width="14.28515625" style="502" customWidth="1"/>
    <col min="8" max="8" width="3.42578125" style="502" customWidth="1"/>
    <col min="9" max="9" width="0" style="502" hidden="1" customWidth="1"/>
    <col min="10" max="16384" width="9.140625" style="502" hidden="1"/>
  </cols>
  <sheetData>
    <row r="1" spans="1:7" s="491" customFormat="1">
      <c r="A1" s="489"/>
      <c r="B1" s="490"/>
      <c r="C1" s="490"/>
      <c r="D1" s="490"/>
      <c r="E1" s="490"/>
      <c r="F1" s="490"/>
      <c r="G1" s="490"/>
    </row>
    <row r="2" spans="1:7" s="495" customFormat="1" ht="33.75" customHeight="1">
      <c r="A2" s="492"/>
      <c r="B2" s="493" t="s">
        <v>39</v>
      </c>
      <c r="C2" s="494"/>
      <c r="D2" s="494"/>
      <c r="E2" s="494"/>
      <c r="F2" s="494"/>
      <c r="G2" s="494"/>
    </row>
    <row r="3" spans="1:7" s="495" customFormat="1" ht="26.25" customHeight="1">
      <c r="A3" s="492"/>
      <c r="B3" s="496" t="s">
        <v>357</v>
      </c>
      <c r="C3" s="494"/>
      <c r="D3" s="494"/>
      <c r="E3" s="494"/>
      <c r="F3" s="494"/>
      <c r="G3" s="494"/>
    </row>
    <row r="4" spans="1:7" s="495" customFormat="1" ht="25.5" customHeight="1">
      <c r="A4" s="497"/>
      <c r="B4" s="498" t="s">
        <v>55</v>
      </c>
      <c r="C4" s="499"/>
      <c r="D4" s="500"/>
      <c r="E4" s="500"/>
      <c r="F4" s="500"/>
      <c r="G4" s="501"/>
    </row>
    <row r="5" spans="1:7" ht="12" customHeight="1"/>
    <row r="6" spans="1:7" ht="20.25">
      <c r="B6" s="503" t="s">
        <v>358</v>
      </c>
      <c r="C6" s="504"/>
      <c r="D6" s="504"/>
      <c r="E6" s="504"/>
      <c r="F6" s="494"/>
      <c r="G6" s="494"/>
    </row>
    <row r="7" spans="1:7" ht="6.75" customHeight="1"/>
    <row r="8" spans="1:7" ht="31.5" customHeight="1">
      <c r="B8" s="731" t="str">
        <f>"The Fitch Analytical Comparative Tool (F.A.C.T.) contains annual comparative financial data for a portfolio of 35 publicly rated operating U.S. toll road issuers. Facilities in construction or in very early ramp-up stages are excluded."&amp;" F.A.C.T contains financial information for the most recent five fiscal years."</f>
        <v>The Fitch Analytical Comparative Tool (F.A.C.T.) contains annual comparative financial data for a portfolio of 35 publicly rated operating U.S. toll road issuers. Facilities in construction or in very early ramp-up stages are excluded. F.A.C.T contains financial information for the most recent five fiscal years.</v>
      </c>
      <c r="C8" s="731"/>
      <c r="D8" s="731"/>
      <c r="E8" s="731"/>
      <c r="F8" s="731"/>
      <c r="G8" s="731"/>
    </row>
    <row r="9" spans="1:7" ht="15" customHeight="1"/>
    <row r="10" spans="1:7" ht="32.25" customHeight="1">
      <c r="B10" s="723" t="s">
        <v>415</v>
      </c>
      <c r="C10" s="732" t="s">
        <v>364</v>
      </c>
      <c r="D10" s="732"/>
      <c r="E10" s="732"/>
      <c r="F10" s="732"/>
      <c r="G10" s="732"/>
    </row>
    <row r="11" spans="1:7" ht="32.25" customHeight="1">
      <c r="B11" s="654" t="s">
        <v>362</v>
      </c>
      <c r="C11" s="733" t="s">
        <v>363</v>
      </c>
      <c r="D11" s="733"/>
      <c r="E11" s="733"/>
      <c r="F11" s="733"/>
      <c r="G11" s="733"/>
    </row>
    <row r="12" spans="1:7" ht="32.25" customHeight="1">
      <c r="B12" s="505" t="s">
        <v>359</v>
      </c>
      <c r="C12" s="732" t="s">
        <v>365</v>
      </c>
      <c r="D12" s="732"/>
      <c r="E12" s="732"/>
      <c r="F12" s="732"/>
      <c r="G12" s="732"/>
    </row>
    <row r="13" spans="1:7" ht="32.25" customHeight="1">
      <c r="B13" s="505" t="s">
        <v>336</v>
      </c>
      <c r="C13" s="732" t="s">
        <v>366</v>
      </c>
      <c r="D13" s="732"/>
      <c r="E13" s="732"/>
      <c r="F13" s="732"/>
      <c r="G13" s="732"/>
    </row>
    <row r="14" spans="1:7" ht="32.25" customHeight="1">
      <c r="B14" s="506" t="s">
        <v>360</v>
      </c>
      <c r="C14" s="730" t="s">
        <v>361</v>
      </c>
      <c r="D14" s="730"/>
      <c r="E14" s="730"/>
      <c r="F14" s="730"/>
      <c r="G14" s="730"/>
    </row>
    <row r="15" spans="1:7" ht="15" customHeight="1"/>
    <row r="16" spans="1:7" ht="20.25" customHeight="1">
      <c r="B16" s="507" t="s">
        <v>19</v>
      </c>
      <c r="C16" s="508"/>
      <c r="D16" s="508"/>
      <c r="E16" s="508"/>
      <c r="F16" s="494"/>
      <c r="G16" s="494"/>
    </row>
    <row r="17" spans="1:9" ht="19.5" customHeight="1">
      <c r="A17" s="509"/>
      <c r="B17" s="729" t="s">
        <v>393</v>
      </c>
      <c r="C17" s="729"/>
      <c r="D17" s="729"/>
      <c r="E17" s="729"/>
      <c r="F17" s="729"/>
      <c r="G17" s="494"/>
      <c r="H17" s="490"/>
    </row>
    <row r="18" spans="1:9" ht="19.5" customHeight="1">
      <c r="A18" s="509"/>
      <c r="B18" s="655" t="s">
        <v>394</v>
      </c>
      <c r="C18" s="706"/>
      <c r="D18" s="707"/>
      <c r="E18" s="707"/>
      <c r="F18" s="707"/>
      <c r="G18" s="494"/>
      <c r="H18" s="490"/>
    </row>
    <row r="19" spans="1:9" ht="19.5" customHeight="1">
      <c r="A19" s="509"/>
      <c r="B19" s="729" t="s">
        <v>395</v>
      </c>
      <c r="C19" s="729"/>
      <c r="D19" s="729"/>
      <c r="E19" s="707"/>
      <c r="F19" s="707"/>
      <c r="G19" s="494"/>
    </row>
    <row r="20" spans="1:9" ht="19.5" customHeight="1">
      <c r="A20" s="509"/>
      <c r="B20" s="652" t="s">
        <v>417</v>
      </c>
      <c r="C20" s="707"/>
      <c r="D20" s="707"/>
      <c r="E20" s="707"/>
      <c r="F20" s="707"/>
      <c r="G20" s="494"/>
    </row>
    <row r="21" spans="1:9">
      <c r="G21" s="494"/>
    </row>
    <row r="22" spans="1:9" ht="15" customHeight="1">
      <c r="A22" s="509"/>
      <c r="B22" s="503" t="s">
        <v>20</v>
      </c>
      <c r="C22" s="504"/>
      <c r="D22" s="504"/>
      <c r="E22" s="504"/>
      <c r="F22" s="494"/>
      <c r="G22" s="511"/>
    </row>
    <row r="23" spans="1:9" ht="4.5" customHeight="1">
      <c r="A23" s="509"/>
      <c r="B23" s="510"/>
      <c r="C23" s="510"/>
      <c r="D23" s="510"/>
      <c r="E23" s="509"/>
      <c r="F23" s="509"/>
      <c r="G23" s="490"/>
      <c r="H23" s="513"/>
      <c r="I23" s="511"/>
    </row>
    <row r="24" spans="1:9">
      <c r="A24" s="509"/>
      <c r="B24" s="646" t="s">
        <v>384</v>
      </c>
      <c r="C24" s="647"/>
      <c r="D24" s="646" t="s">
        <v>386</v>
      </c>
      <c r="E24" s="647"/>
      <c r="F24" s="646" t="s">
        <v>389</v>
      </c>
      <c r="G24" s="490"/>
      <c r="H24" s="515"/>
      <c r="I24" s="514"/>
    </row>
    <row r="25" spans="1:9">
      <c r="A25" s="509"/>
      <c r="B25" s="650" t="s">
        <v>392</v>
      </c>
      <c r="C25" s="647"/>
      <c r="D25" s="651" t="s">
        <v>387</v>
      </c>
      <c r="E25" s="647"/>
      <c r="F25" s="651" t="s">
        <v>390</v>
      </c>
      <c r="G25" s="490"/>
      <c r="H25" s="515"/>
      <c r="I25" s="516"/>
    </row>
    <row r="26" spans="1:9">
      <c r="A26" s="509"/>
      <c r="B26" s="656" t="s">
        <v>385</v>
      </c>
      <c r="C26" s="647"/>
      <c r="D26" s="652" t="s">
        <v>388</v>
      </c>
      <c r="E26" s="647"/>
      <c r="F26" s="652" t="s">
        <v>391</v>
      </c>
      <c r="G26" s="490"/>
      <c r="H26" s="518"/>
      <c r="I26" s="519"/>
    </row>
    <row r="27" spans="1:9">
      <c r="A27" s="509"/>
      <c r="B27" s="517"/>
      <c r="C27" s="517"/>
      <c r="D27" s="517"/>
      <c r="E27" s="647"/>
      <c r="F27" s="647"/>
      <c r="G27" s="490"/>
      <c r="H27" s="520"/>
      <c r="I27" s="511"/>
    </row>
    <row r="28" spans="1:9">
      <c r="A28" s="509"/>
      <c r="B28" s="646" t="s">
        <v>381</v>
      </c>
      <c r="C28" s="647"/>
      <c r="D28" s="646"/>
      <c r="E28" s="647"/>
      <c r="F28" s="647"/>
      <c r="G28" s="490"/>
      <c r="H28" s="521"/>
      <c r="I28" s="514"/>
    </row>
    <row r="29" spans="1:9">
      <c r="A29" s="509"/>
      <c r="B29" s="648" t="s">
        <v>382</v>
      </c>
      <c r="C29" s="647"/>
      <c r="D29" s="648"/>
      <c r="E29" s="647"/>
      <c r="F29" s="647"/>
      <c r="G29" s="490"/>
      <c r="H29" s="515"/>
      <c r="I29" s="516"/>
    </row>
    <row r="30" spans="1:9">
      <c r="A30" s="509"/>
      <c r="B30" s="649" t="s">
        <v>383</v>
      </c>
      <c r="C30" s="647"/>
      <c r="D30" s="653"/>
      <c r="E30" s="647"/>
      <c r="F30" s="647"/>
      <c r="G30" s="515"/>
      <c r="H30" s="513"/>
      <c r="I30" s="513"/>
    </row>
    <row r="31" spans="1:9" ht="18" customHeight="1">
      <c r="B31" s="522"/>
      <c r="C31" s="517"/>
      <c r="D31" s="517"/>
      <c r="E31" s="512"/>
      <c r="F31" s="517"/>
      <c r="G31" s="515"/>
      <c r="H31" s="513"/>
      <c r="I31" s="513"/>
    </row>
    <row r="32" spans="1:9" hidden="1">
      <c r="D32" s="514"/>
      <c r="F32" s="514"/>
      <c r="G32" s="515"/>
      <c r="H32" s="523"/>
      <c r="I32" s="523"/>
    </row>
    <row r="33" spans="2:9" hidden="1">
      <c r="D33" s="516"/>
      <c r="F33" s="516"/>
      <c r="G33" s="515"/>
      <c r="H33" s="523"/>
      <c r="I33" s="524"/>
    </row>
    <row r="34" spans="2:9" hidden="1">
      <c r="B34" s="511"/>
      <c r="C34" s="511"/>
      <c r="E34" s="511"/>
      <c r="G34" s="511"/>
    </row>
    <row r="35" spans="2:9" hidden="1">
      <c r="B35" s="511"/>
      <c r="C35" s="511"/>
      <c r="E35" s="511"/>
      <c r="G35" s="511"/>
    </row>
    <row r="36" spans="2:9" hidden="1">
      <c r="B36" s="514"/>
      <c r="C36" s="511"/>
      <c r="E36" s="511"/>
      <c r="G36" s="511"/>
    </row>
    <row r="37" spans="2:9" hidden="1">
      <c r="B37" s="516"/>
      <c r="C37" s="514"/>
      <c r="E37" s="514"/>
      <c r="G37" s="514"/>
    </row>
    <row r="38" spans="2:9" hidden="1">
      <c r="B38" s="516"/>
      <c r="C38" s="516"/>
      <c r="E38" s="516"/>
      <c r="G38" s="516"/>
    </row>
    <row r="39" spans="2:9" ht="15.75" hidden="1">
      <c r="B39" s="525"/>
      <c r="C39" s="525"/>
      <c r="D39" s="525"/>
      <c r="E39" s="525"/>
      <c r="F39" s="525"/>
      <c r="G39" s="525"/>
    </row>
    <row r="40" spans="2:9" hidden="1">
      <c r="C40" s="511"/>
      <c r="D40" s="511"/>
      <c r="E40" s="511"/>
      <c r="F40" s="511"/>
      <c r="G40" s="511"/>
    </row>
    <row r="41" spans="2:9" hidden="1">
      <c r="C41" s="514"/>
      <c r="D41" s="514"/>
      <c r="E41" s="514"/>
      <c r="F41" s="514"/>
      <c r="G41" s="514"/>
    </row>
    <row r="42" spans="2:9" hidden="1">
      <c r="C42" s="516"/>
      <c r="D42" s="516"/>
      <c r="E42" s="516"/>
      <c r="F42" s="516"/>
      <c r="G42" s="516"/>
    </row>
  </sheetData>
  <sheetProtection password="D5B3" sheet="1" objects="1" scenarios="1" selectLockedCells="1" sort="0" autoFilter="0"/>
  <mergeCells count="8">
    <mergeCell ref="B17:F17"/>
    <mergeCell ref="B19:D19"/>
    <mergeCell ref="C14:G14"/>
    <mergeCell ref="B8:G8"/>
    <mergeCell ref="C10:G10"/>
    <mergeCell ref="C11:G11"/>
    <mergeCell ref="C12:G12"/>
    <mergeCell ref="C13:G13"/>
  </mergeCells>
  <dataValidations disablePrompts="1" count="1">
    <dataValidation type="list" allowBlank="1" showInputMessage="1" showErrorMessage="1" sqref="F39">
      <formula1>$F$60:$F$66</formula1>
    </dataValidation>
  </dataValidations>
  <hyperlinks>
    <hyperlink ref="B10:G10" location="'Portfolio Medians'!A1" display="Portfolio Medians"/>
    <hyperlink ref="B12:G12" location="'Peer Comparison'!A1" display="Peer Comparison"/>
    <hyperlink ref="B13:G13" location="'Percentile Ranks'!A1" display="Percentile Ranks"/>
    <hyperlink ref="B14:G14" location="'Glossary of Terms'!A1" display="Glossary of Terms"/>
    <hyperlink ref="B10" location="'Portfolio Statistics'!A1" display="Portfolio Statistics"/>
    <hyperlink ref="B12" location="'Peer Comparison'!A1" display="Peer Comparison"/>
    <hyperlink ref="B13" location="'Percentile Ranks'!A1" display="Percentile Ranks"/>
    <hyperlink ref="B14" location="Glossary!A1" display="Glossary"/>
    <hyperlink ref="C14:G14" location="Glossary!A1" display="Definitions for the metrics appearing in this report."/>
    <hyperlink ref="B11" location="'Issuer Metrics'!A1" display="Issuer Metrics"/>
    <hyperlink ref="C11:G11" location="'Issuer Metrics'!A1" display="Basic financial data and summary statistics by agency."/>
    <hyperlink ref="B30" r:id="rId1"/>
    <hyperlink ref="D26" r:id="rId2"/>
    <hyperlink ref="F26" r:id="rId3"/>
    <hyperlink ref="B26" r:id="rId4"/>
    <hyperlink ref="B17" r:id="rId5"/>
    <hyperlink ref="B18" r:id="rId6"/>
    <hyperlink ref="B19" r:id="rId7"/>
    <hyperlink ref="B20" r:id="rId8"/>
  </hyperlinks>
  <pageMargins left="0.25" right="0.25" top="0.25" bottom="0.25" header="0.3" footer="0.3"/>
  <pageSetup scale="68" orientation="portrait" r:id="rId9"/>
  <drawing r:id="rId1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L51"/>
  <sheetViews>
    <sheetView showGridLines="0" showRowColHeaders="0" zoomScale="80" zoomScaleNormal="80" workbookViewId="0"/>
  </sheetViews>
  <sheetFormatPr defaultColWidth="0" defaultRowHeight="12.75" customHeight="1" zeroHeight="1"/>
  <cols>
    <col min="1" max="13" width="9.140625" style="726" customWidth="1"/>
    <col min="14" max="16384" width="0" style="726" hidden="1"/>
  </cols>
  <sheetData>
    <row r="1" spans="1:12"/>
    <row r="2" spans="1:12"/>
    <row r="3" spans="1:12"/>
    <row r="4" spans="1:12"/>
    <row r="5" spans="1:12">
      <c r="B5" s="780" t="s">
        <v>420</v>
      </c>
      <c r="C5" s="780"/>
      <c r="D5" s="780"/>
      <c r="E5" s="780"/>
      <c r="F5" s="780"/>
      <c r="G5" s="780"/>
      <c r="H5" s="780"/>
      <c r="I5" s="780"/>
      <c r="J5" s="780"/>
      <c r="K5" s="780"/>
      <c r="L5" s="780"/>
    </row>
    <row r="6" spans="1:12" s="728" customFormat="1">
      <c r="A6" s="727"/>
      <c r="B6" s="780"/>
      <c r="C6" s="780"/>
      <c r="D6" s="780"/>
      <c r="E6" s="780"/>
      <c r="F6" s="780"/>
      <c r="G6" s="780"/>
      <c r="H6" s="780"/>
      <c r="I6" s="780"/>
      <c r="J6" s="780"/>
      <c r="K6" s="780"/>
      <c r="L6" s="780"/>
    </row>
    <row r="7" spans="1:12" s="728" customFormat="1">
      <c r="A7" s="727"/>
      <c r="B7" s="727"/>
      <c r="C7" s="727"/>
      <c r="D7" s="727"/>
      <c r="E7" s="727"/>
      <c r="F7" s="727"/>
      <c r="G7" s="727"/>
      <c r="H7" s="727"/>
      <c r="I7" s="727"/>
      <c r="J7" s="727"/>
      <c r="K7" s="727"/>
      <c r="L7" s="727"/>
    </row>
    <row r="8" spans="1:12" s="728" customFormat="1">
      <c r="A8" s="727"/>
    </row>
    <row r="9" spans="1:12" s="728" customFormat="1"/>
    <row r="10" spans="1:12">
      <c r="A10" s="728"/>
    </row>
    <row r="11" spans="1:12"/>
    <row r="12" spans="1:12"/>
    <row r="13" spans="1:12"/>
    <row r="14" spans="1:12"/>
    <row r="15" spans="1:12"/>
    <row r="16" spans="1:12"/>
    <row r="17"/>
    <row r="18"/>
    <row r="19"/>
    <row r="20"/>
    <row r="21"/>
    <row r="22"/>
    <row r="23"/>
    <row r="24"/>
    <row r="25"/>
    <row r="26"/>
    <row r="27"/>
    <row r="28"/>
    <row r="29"/>
    <row r="30"/>
    <row r="31"/>
    <row r="32"/>
    <row r="33"/>
    <row r="34"/>
    <row r="35"/>
    <row r="36"/>
    <row r="37"/>
    <row r="38"/>
    <row r="39"/>
    <row r="40"/>
    <row r="41"/>
    <row r="42"/>
    <row r="43"/>
    <row r="44"/>
    <row r="45"/>
    <row r="46" ht="12.75" customHeight="1"/>
    <row r="47" ht="12.75" customHeight="1"/>
    <row r="48" ht="12.75" customHeight="1"/>
    <row r="49" ht="12.75" customHeight="1"/>
    <row r="50" ht="12.75" customHeight="1"/>
    <row r="51" ht="12.75" customHeight="1"/>
  </sheetData>
  <sheetProtection password="D5B3" sheet="1" objects="1" scenarios="1"/>
  <mergeCells count="1">
    <mergeCell ref="B5:L6"/>
  </mergeCell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8">
    <pageSetUpPr fitToPage="1"/>
  </sheetPr>
  <dimension ref="A1:XFB146"/>
  <sheetViews>
    <sheetView showGridLines="0" showRowColHeaders="0" zoomScale="85" zoomScaleNormal="85" zoomScaleSheetLayoutView="100" workbookViewId="0"/>
  </sheetViews>
  <sheetFormatPr defaultColWidth="0" defaultRowHeight="14.25" zeroHeight="1"/>
  <cols>
    <col min="1" max="1" width="3.28515625" style="144" customWidth="1"/>
    <col min="2" max="2" width="9.28515625" style="144" customWidth="1"/>
    <col min="3" max="3" width="26.85546875" style="144" customWidth="1"/>
    <col min="4" max="4" width="18.7109375" style="144" customWidth="1"/>
    <col min="5" max="5" width="13.140625" style="144" customWidth="1"/>
    <col min="6" max="6" width="13" style="144" customWidth="1"/>
    <col min="7" max="9" width="18.7109375" style="144" customWidth="1"/>
    <col min="10" max="10" width="18.7109375" style="150" customWidth="1"/>
    <col min="11" max="12" width="18.7109375" style="144" customWidth="1"/>
    <col min="13" max="13" width="3.5703125" style="150" customWidth="1"/>
    <col min="14" max="15" width="9.140625" style="144" hidden="1"/>
    <col min="16" max="16" width="10.5703125" style="144" hidden="1"/>
    <col min="17" max="16382" width="0" style="144" hidden="1"/>
    <col min="16383" max="16384" width="9.140625" style="144" hidden="1"/>
  </cols>
  <sheetData>
    <row r="1" spans="2:26" ht="11.25" customHeight="1"/>
    <row r="2" spans="2:26" ht="34.5">
      <c r="B2" s="203" t="str">
        <f>GIG</f>
        <v>Global Infrastructure and Project Finance</v>
      </c>
      <c r="C2" s="197"/>
      <c r="D2" s="136"/>
      <c r="E2" s="136"/>
      <c r="F2" s="136"/>
      <c r="G2" s="136"/>
      <c r="H2" s="136"/>
      <c r="I2" s="136"/>
      <c r="J2" s="137"/>
      <c r="K2" s="156"/>
    </row>
    <row r="3" spans="2:26" s="150" customFormat="1" ht="25.5" customHeight="1">
      <c r="B3" s="201" t="str">
        <f>FACT</f>
        <v>FITCH ANALYTICAL COMPARATIVE TOOL (FACT)</v>
      </c>
      <c r="C3" s="200"/>
      <c r="D3" s="138"/>
      <c r="E3" s="138"/>
      <c r="F3" s="138"/>
      <c r="G3" s="138"/>
      <c r="H3" s="138"/>
      <c r="I3" s="138"/>
      <c r="J3" s="138"/>
      <c r="K3" s="157"/>
      <c r="L3" s="146"/>
      <c r="M3" s="146"/>
      <c r="N3" s="146"/>
      <c r="O3" s="146"/>
      <c r="P3" s="146"/>
      <c r="Q3" s="146"/>
      <c r="R3" s="146"/>
      <c r="S3" s="146"/>
    </row>
    <row r="4" spans="2:26" s="150" customFormat="1" ht="25.5" customHeight="1">
      <c r="B4" s="202" t="str">
        <f>TOLL</f>
        <v>U.S. TOLL ROADS - 2017</v>
      </c>
      <c r="C4" s="139"/>
      <c r="D4" s="139"/>
      <c r="E4" s="139"/>
      <c r="F4" s="139"/>
      <c r="G4" s="139"/>
      <c r="H4" s="139"/>
      <c r="I4" s="139"/>
      <c r="J4" s="139"/>
      <c r="K4" s="198"/>
      <c r="L4" s="199"/>
      <c r="M4" s="146"/>
      <c r="N4" s="146"/>
      <c r="O4" s="146"/>
      <c r="P4" s="146"/>
      <c r="Q4" s="146"/>
      <c r="R4" s="146"/>
      <c r="S4" s="146"/>
    </row>
    <row r="5" spans="2:26" s="150" customFormat="1" ht="9" customHeight="1">
      <c r="B5" s="137"/>
      <c r="C5" s="137"/>
      <c r="D5" s="137"/>
      <c r="E5" s="137"/>
      <c r="F5" s="137"/>
      <c r="G5" s="137"/>
      <c r="H5" s="137"/>
      <c r="I5" s="137"/>
      <c r="J5" s="140"/>
      <c r="K5" s="157"/>
      <c r="L5" s="146"/>
      <c r="M5" s="146"/>
      <c r="N5" s="146"/>
      <c r="O5" s="146"/>
      <c r="P5" s="146"/>
      <c r="Q5" s="146"/>
      <c r="R5" s="146"/>
      <c r="S5" s="146"/>
    </row>
    <row r="6" spans="2:26" s="150" customFormat="1" ht="18" customHeight="1">
      <c r="B6" s="204" t="s">
        <v>415</v>
      </c>
      <c r="C6" s="5"/>
      <c r="D6" s="5"/>
      <c r="E6" s="5"/>
      <c r="F6" s="5"/>
      <c r="G6" s="5"/>
      <c r="H6" s="5"/>
      <c r="I6" s="5"/>
      <c r="J6" s="5"/>
      <c r="K6" s="5"/>
      <c r="L6" s="5"/>
      <c r="M6" s="146"/>
      <c r="N6" s="146"/>
      <c r="O6" s="146"/>
      <c r="P6" s="146"/>
      <c r="Q6" s="146"/>
      <c r="R6" s="146"/>
      <c r="S6" s="146"/>
    </row>
    <row r="7" spans="2:26" s="150" customFormat="1" ht="69" customHeight="1">
      <c r="B7" s="734" t="s">
        <v>419</v>
      </c>
      <c r="C7" s="734"/>
      <c r="D7" s="734"/>
      <c r="E7" s="734"/>
      <c r="F7" s="734"/>
      <c r="G7" s="734"/>
      <c r="H7" s="734"/>
      <c r="I7" s="734"/>
      <c r="J7" s="734"/>
      <c r="K7" s="734"/>
      <c r="L7" s="734"/>
      <c r="M7" s="146"/>
      <c r="N7" s="146"/>
      <c r="O7" s="365" t="s">
        <v>60</v>
      </c>
      <c r="P7" s="146"/>
      <c r="Q7" s="146"/>
      <c r="R7" s="146"/>
      <c r="S7" s="146"/>
    </row>
    <row r="8" spans="2:26" s="150" customFormat="1" ht="30" customHeight="1">
      <c r="B8" s="352" t="s">
        <v>310</v>
      </c>
      <c r="C8" s="205"/>
      <c r="D8" s="353"/>
      <c r="E8" s="205" t="s">
        <v>311</v>
      </c>
      <c r="F8" s="206"/>
      <c r="G8" s="700"/>
      <c r="H8" s="701" t="s">
        <v>301</v>
      </c>
      <c r="I8" s="206"/>
      <c r="J8" s="384" t="s">
        <v>34</v>
      </c>
      <c r="K8" s="208"/>
      <c r="L8" s="209"/>
      <c r="M8" s="146"/>
      <c r="N8" s="146"/>
      <c r="O8" s="361" t="s">
        <v>298</v>
      </c>
      <c r="P8" s="362" t="s">
        <v>12</v>
      </c>
      <c r="Q8" s="363" t="s">
        <v>108</v>
      </c>
      <c r="R8" s="364" t="s">
        <v>11</v>
      </c>
      <c r="S8" s="146"/>
    </row>
    <row r="9" spans="2:26" s="150" customFormat="1" ht="12" customHeight="1">
      <c r="B9" s="158"/>
      <c r="C9" s="78"/>
      <c r="D9" s="78"/>
      <c r="E9" s="159"/>
      <c r="F9" s="160"/>
      <c r="G9" s="160"/>
      <c r="H9" s="160"/>
      <c r="I9" s="160"/>
      <c r="J9" s="140"/>
      <c r="K9" s="157"/>
      <c r="M9" s="146"/>
      <c r="N9" s="146"/>
      <c r="O9" s="354">
        <v>1</v>
      </c>
      <c r="P9" s="355">
        <v>1</v>
      </c>
      <c r="Q9" s="356">
        <v>1</v>
      </c>
      <c r="R9" s="357">
        <v>1</v>
      </c>
      <c r="S9" s="146"/>
    </row>
    <row r="10" spans="2:26" s="150" customFormat="1" ht="27" customHeight="1">
      <c r="B10" s="211" t="str">
        <f>IF(O9=1,"Metrics",$O$10&amp;" Metrics")</f>
        <v>Metrics</v>
      </c>
      <c r="C10" s="210"/>
      <c r="D10" s="212" t="s">
        <v>411</v>
      </c>
      <c r="E10" s="212"/>
      <c r="F10" s="210"/>
      <c r="G10" s="210">
        <f>Year1</f>
        <v>2012</v>
      </c>
      <c r="H10" s="210">
        <f>Year2</f>
        <v>2013</v>
      </c>
      <c r="I10" s="210">
        <f>Year3</f>
        <v>2014</v>
      </c>
      <c r="J10" s="210">
        <f>Year4</f>
        <v>2015</v>
      </c>
      <c r="K10" s="212">
        <f>Year5</f>
        <v>2016</v>
      </c>
      <c r="L10" s="213"/>
      <c r="M10" s="146"/>
      <c r="N10" s="146"/>
      <c r="O10" s="358" t="str">
        <f>INDEX(Met_Cat,O9)</f>
        <v>Select</v>
      </c>
      <c r="P10" s="359" t="str">
        <f>INDEX(Rtng_Cat,P9)</f>
        <v>Select</v>
      </c>
      <c r="Q10" s="359" t="str">
        <f>INDEX(Facility,Q9)</f>
        <v>Select</v>
      </c>
      <c r="R10" s="360" t="str">
        <f>INDEX(Region,R9)</f>
        <v>Select</v>
      </c>
      <c r="S10" s="146"/>
    </row>
    <row r="11" spans="2:26" s="150" customFormat="1" ht="36" customHeight="1">
      <c r="B11" s="78" t="str">
        <f>CHOOSE($O$9,"",INDEX(Operational,2),INDEX(Financial,2))</f>
        <v/>
      </c>
      <c r="D11" s="692" t="str">
        <f>IF($O$9=1,"","Median")</f>
        <v/>
      </c>
      <c r="E11" s="692"/>
      <c r="G11" s="596" t="str">
        <f>IFERROR(INDEX(Medians[],MATCH($B11,Medians[Median],0),2),"")</f>
        <v/>
      </c>
      <c r="H11" s="596" t="str">
        <f>IFERROR(INDEX(Medians[],MATCH($B11,Medians[Median],0),3),"")</f>
        <v/>
      </c>
      <c r="I11" s="596" t="str">
        <f>IFERROR(INDEX(Medians[],MATCH($B11,Medians[Median],0),4),"")</f>
        <v/>
      </c>
      <c r="J11" s="596" t="str">
        <f>IFERROR(INDEX(Medians[],MATCH($B11,Medians[Median],0),5),"")</f>
        <v/>
      </c>
      <c r="K11" s="596" t="str">
        <f>IFERROR(INDEX(Medians[],MATCH($B11,Medians[Median],0),6),"")</f>
        <v/>
      </c>
      <c r="L11" s="161"/>
      <c r="S11" s="380" t="s">
        <v>316</v>
      </c>
      <c r="T11" s="381">
        <f>IF(OR($P$9=1,$Q$9=1,$R$9=1),1,IF(AND($P$9=2,$Q$9=2,$R$9=2),2,IF(AND($P$9=2,$Q$9=2,$R$9&lt;&gt;2),3,IF(AND($P$9=2,$R$9=2,$Q$9&lt;&gt;2),4,IF(AND($Q$9=2,$R$9=2,$P$9&lt;&gt;2),5,IF(AND($P$9=2,$Q$9&lt;&gt;2,$R$9&lt;&gt;2),6,IF(AND($Q$9=2,$P$9&lt;&gt;2,$R$9&lt;&gt;2),7,IF(AND($R$9=2,$P$9&lt;&gt;2,$Q$9&lt;&gt;2),8,9))))))))</f>
        <v>1</v>
      </c>
      <c r="U11" s="146"/>
      <c r="V11" s="146"/>
      <c r="W11" s="146"/>
      <c r="X11" s="146"/>
      <c r="Y11" s="146"/>
      <c r="Z11" s="146"/>
    </row>
    <row r="12" spans="2:26" s="150" customFormat="1" ht="36" customHeight="1">
      <c r="B12" s="216" t="str">
        <f>CHOOSE($O$9,"",INDEX(Operational,3),INDEX(Financial,3))</f>
        <v/>
      </c>
      <c r="C12" s="199"/>
      <c r="D12" s="694" t="str">
        <f>CHOOSE($O$9,"","Total","Median")</f>
        <v/>
      </c>
      <c r="E12" s="694"/>
      <c r="F12" s="199"/>
      <c r="G12" s="615" t="str">
        <f>IFERROR(INDEX(Medians[],MATCH($B12,Medians[Median],0),2),"")</f>
        <v/>
      </c>
      <c r="H12" s="615" t="str">
        <f>IFERROR(INDEX(Medians[],MATCH($B12,Medians[Median],0),3),"")</f>
        <v/>
      </c>
      <c r="I12" s="615" t="str">
        <f>IFERROR(INDEX(Medians[],MATCH($B12,Medians[Median],0),4),"")</f>
        <v/>
      </c>
      <c r="J12" s="615" t="str">
        <f>IFERROR(INDEX(Medians[],MATCH($B12,Medians[Median],0),5),"")</f>
        <v/>
      </c>
      <c r="K12" s="615" t="str">
        <f>IFERROR(INDEX(Medians[],MATCH($B12,Medians[Median],0),6),"")</f>
        <v/>
      </c>
      <c r="L12" s="217"/>
      <c r="S12" s="146"/>
    </row>
    <row r="13" spans="2:26" s="150" customFormat="1" ht="36" customHeight="1">
      <c r="B13" s="78" t="str">
        <f>CHOOSE($O$9,"",INDEX(Operational,4),INDEX(Financial,4))</f>
        <v/>
      </c>
      <c r="D13" s="692" t="str">
        <f>IF($O$9=1,"","Median")</f>
        <v/>
      </c>
      <c r="E13" s="692"/>
      <c r="G13" s="596" t="str">
        <f>IFERROR(INDEX(Medians[],MATCH($B13,Medians[Median],0),2),"")</f>
        <v/>
      </c>
      <c r="H13" s="596" t="str">
        <f>IFERROR(INDEX(Medians[],MATCH($B13,Medians[Median],0),3),"")</f>
        <v/>
      </c>
      <c r="I13" s="596" t="str">
        <f>IFERROR(INDEX(Medians[],MATCH($B13,Medians[Median],0),4),"")</f>
        <v/>
      </c>
      <c r="J13" s="596" t="str">
        <f>IFERROR(INDEX(Medians[],MATCH($B13,Medians[Median],0),5),"")</f>
        <v/>
      </c>
      <c r="K13" s="596" t="str">
        <f>IFERROR(INDEX(Medians[],MATCH($B13,Medians[Median],0),6),"")</f>
        <v/>
      </c>
      <c r="L13" s="162"/>
      <c r="S13" s="146"/>
    </row>
    <row r="14" spans="2:26" s="161" customFormat="1" ht="36" customHeight="1" thickBot="1">
      <c r="B14" s="218" t="str">
        <f>CHOOSE($O$9,"",INDEX(Operational,5),INDEX(Financial,5))</f>
        <v/>
      </c>
      <c r="C14" s="219"/>
      <c r="D14" s="693" t="str">
        <f>IF($O$9=1,"","Median")</f>
        <v/>
      </c>
      <c r="E14" s="693"/>
      <c r="F14" s="219"/>
      <c r="G14" s="220" t="str">
        <f>IFERROR(INDEX(Medians[],MATCH($B14,Medians[Median],0),2),"")</f>
        <v/>
      </c>
      <c r="H14" s="220" t="str">
        <f>IFERROR(INDEX(Medians[],MATCH($B14,Medians[Median],0),3),"")</f>
        <v/>
      </c>
      <c r="I14" s="220" t="str">
        <f>IFERROR(INDEX(Medians[],MATCH($B14,Medians[Median],0),4),"")</f>
        <v/>
      </c>
      <c r="J14" s="220" t="str">
        <f>IFERROR(INDEX(Medians[],MATCH($B14,Medians[Median],0),5),"")</f>
        <v/>
      </c>
      <c r="K14" s="220" t="str">
        <f>IFERROR(INDEX(Medians[],MATCH($B14,Medians[Median],0),6),"")</f>
        <v/>
      </c>
      <c r="L14" s="221"/>
      <c r="S14" s="153"/>
    </row>
    <row r="15" spans="2:26" s="162" customFormat="1" ht="33.75" customHeight="1">
      <c r="B15" s="214" t="s">
        <v>410</v>
      </c>
      <c r="D15" s="214"/>
      <c r="G15" s="215" t="str">
        <f>INDEX(Medians[],MATCH("Count",Medians[Median],0),2)</f>
        <v/>
      </c>
      <c r="H15" s="215" t="str">
        <f>INDEX(Medians[],MATCH("Count",Medians[Median],0),3)</f>
        <v/>
      </c>
      <c r="I15" s="215" t="str">
        <f>INDEX(Medians[],MATCH("Count",Medians[Median],0),4)</f>
        <v/>
      </c>
      <c r="J15" s="215" t="str">
        <f>INDEX(Medians[],MATCH("Count",Medians[Median],0),5)</f>
        <v/>
      </c>
      <c r="K15" s="215" t="str">
        <f>INDEX(Medians[],MATCH("Count",Medians[Median],0),6)</f>
        <v/>
      </c>
      <c r="L15" s="144"/>
      <c r="S15" s="164"/>
      <c r="T15" s="161"/>
      <c r="U15" s="161"/>
      <c r="V15" s="161"/>
      <c r="W15" s="161"/>
      <c r="X15" s="161"/>
    </row>
    <row r="16" spans="2:26" s="162" customFormat="1" ht="15" customHeight="1">
      <c r="B16" s="4"/>
      <c r="C16" s="78"/>
      <c r="D16" s="78"/>
      <c r="E16" s="163"/>
      <c r="F16" s="163"/>
      <c r="G16" s="163"/>
      <c r="H16" s="163"/>
      <c r="I16" s="163"/>
      <c r="J16" s="141"/>
      <c r="K16" s="157"/>
      <c r="L16" s="144"/>
      <c r="O16" s="391" t="s">
        <v>60</v>
      </c>
      <c r="S16" s="164"/>
      <c r="T16" s="161"/>
      <c r="U16" s="161"/>
      <c r="V16" s="161"/>
      <c r="W16" s="161"/>
      <c r="X16" s="161"/>
    </row>
    <row r="17" spans="2:36" s="162" customFormat="1" ht="30" customHeight="1">
      <c r="B17" s="382" t="s">
        <v>327</v>
      </c>
      <c r="C17" s="223"/>
      <c r="D17" s="207"/>
      <c r="E17" s="207"/>
      <c r="F17" s="383" t="s">
        <v>302</v>
      </c>
      <c r="G17" s="207"/>
      <c r="H17" s="207"/>
      <c r="I17" s="384" t="s">
        <v>302</v>
      </c>
      <c r="J17" s="207"/>
      <c r="K17" s="208"/>
      <c r="L17" s="224"/>
      <c r="M17" s="150"/>
      <c r="N17" s="144"/>
      <c r="O17" s="390" t="s">
        <v>327</v>
      </c>
      <c r="P17" s="362" t="s">
        <v>328</v>
      </c>
      <c r="Q17" s="364" t="s">
        <v>329</v>
      </c>
      <c r="R17" s="144"/>
      <c r="S17" s="147"/>
      <c r="T17" s="161"/>
      <c r="U17" s="161"/>
      <c r="V17" s="161"/>
      <c r="W17" s="161"/>
      <c r="X17" s="161"/>
    </row>
    <row r="18" spans="2:36" s="166" customFormat="1" ht="11.25" customHeight="1">
      <c r="B18" s="140"/>
      <c r="C18" s="222"/>
      <c r="D18" s="140"/>
      <c r="E18" s="140"/>
      <c r="F18" s="137"/>
      <c r="G18" s="140"/>
      <c r="H18" s="136"/>
      <c r="I18" s="136"/>
      <c r="J18" s="137"/>
      <c r="K18" s="165"/>
      <c r="L18" s="147"/>
      <c r="M18" s="150"/>
      <c r="N18" s="144"/>
      <c r="O18" s="385">
        <v>1</v>
      </c>
      <c r="P18" s="355">
        <v>1</v>
      </c>
      <c r="Q18" s="386">
        <v>1</v>
      </c>
      <c r="R18" s="144"/>
      <c r="S18" s="147"/>
      <c r="T18" s="161"/>
      <c r="U18" s="161"/>
      <c r="V18" s="161"/>
      <c r="W18" s="161"/>
      <c r="X18" s="161"/>
    </row>
    <row r="19" spans="2:36" ht="27" customHeight="1">
      <c r="B19" s="211" t="s">
        <v>412</v>
      </c>
      <c r="C19" s="225"/>
      <c r="D19" s="225"/>
      <c r="E19" s="225"/>
      <c r="F19" s="226"/>
      <c r="G19" s="226"/>
      <c r="H19" s="225"/>
      <c r="I19" s="227"/>
      <c r="J19" s="225"/>
      <c r="K19" s="228"/>
      <c r="L19" s="213"/>
      <c r="O19" s="358" t="str">
        <f>INDEX(Metric,O18)</f>
        <v>Select</v>
      </c>
      <c r="P19" s="359" t="str">
        <f>INDEX(Asset,P18)</f>
        <v>Select</v>
      </c>
      <c r="Q19" s="360" t="str">
        <f>INDEX(Asset,Q18)</f>
        <v>Select</v>
      </c>
      <c r="S19" s="147"/>
      <c r="T19" s="161"/>
      <c r="U19" s="161"/>
      <c r="V19" s="161"/>
      <c r="W19" s="161"/>
      <c r="X19" s="161"/>
    </row>
    <row r="20" spans="2:36" ht="15" customHeight="1">
      <c r="B20" s="140"/>
      <c r="C20" s="140"/>
      <c r="D20" s="140"/>
      <c r="E20" s="140"/>
      <c r="F20" s="140"/>
      <c r="G20" s="140"/>
      <c r="H20" s="140"/>
      <c r="I20" s="140"/>
      <c r="J20" s="140"/>
      <c r="K20" s="165"/>
      <c r="S20" s="167"/>
      <c r="T20" s="161"/>
      <c r="U20" s="161"/>
      <c r="V20" s="161"/>
      <c r="W20" s="161"/>
      <c r="X20" s="161"/>
      <c r="Y20" s="145"/>
      <c r="Z20" s="145"/>
      <c r="AA20" s="154"/>
      <c r="AB20" s="154"/>
      <c r="AC20" s="154"/>
      <c r="AD20" s="154"/>
      <c r="AE20" s="154"/>
      <c r="AF20" s="154"/>
      <c r="AG20" s="154"/>
    </row>
    <row r="21" spans="2:36" ht="17.25" customHeight="1">
      <c r="B21" s="140"/>
      <c r="C21" s="140"/>
      <c r="D21" s="739" t="str">
        <f>IF($O$18=1,"", $O$19)</f>
        <v/>
      </c>
      <c r="E21" s="739"/>
      <c r="F21" s="739"/>
      <c r="G21" s="739"/>
      <c r="H21" s="739"/>
      <c r="I21" s="739"/>
      <c r="J21" s="739"/>
      <c r="K21" s="739"/>
      <c r="L21" s="154"/>
      <c r="M21" s="147"/>
      <c r="N21" s="154"/>
      <c r="O21" s="168"/>
      <c r="P21" s="168"/>
      <c r="Q21" s="145"/>
      <c r="R21" s="169"/>
      <c r="S21" s="145"/>
      <c r="T21" s="147"/>
      <c r="U21" s="147"/>
      <c r="V21" s="154"/>
      <c r="W21" s="145"/>
      <c r="X21" s="145"/>
      <c r="Y21" s="145"/>
      <c r="Z21" s="145"/>
      <c r="AA21" s="154"/>
      <c r="AB21" s="154"/>
      <c r="AC21" s="154"/>
      <c r="AD21" s="154"/>
      <c r="AE21" s="154"/>
      <c r="AF21" s="154"/>
      <c r="AG21" s="154"/>
    </row>
    <row r="22" spans="2:36" ht="17.25" customHeight="1">
      <c r="B22" s="140"/>
      <c r="C22" s="140"/>
      <c r="D22" s="140"/>
      <c r="E22" s="140"/>
      <c r="F22" s="140"/>
      <c r="G22" s="140"/>
      <c r="H22" s="140"/>
      <c r="I22" s="140"/>
      <c r="J22" s="140"/>
      <c r="K22" s="165"/>
      <c r="L22" s="166"/>
      <c r="M22" s="146"/>
      <c r="N22" s="145"/>
      <c r="O22" s="154"/>
      <c r="P22" s="154"/>
      <c r="Q22" s="154"/>
      <c r="R22" s="154"/>
      <c r="S22" s="154"/>
      <c r="T22" s="170"/>
      <c r="U22" s="170"/>
      <c r="V22" s="168"/>
      <c r="W22" s="154"/>
      <c r="X22" s="154"/>
      <c r="Y22" s="145"/>
      <c r="Z22" s="145"/>
      <c r="AA22" s="154"/>
      <c r="AB22" s="154"/>
      <c r="AC22" s="154"/>
      <c r="AD22" s="154"/>
      <c r="AE22" s="154"/>
      <c r="AF22" s="154"/>
      <c r="AG22" s="154"/>
    </row>
    <row r="23" spans="2:36" ht="17.25" customHeight="1">
      <c r="B23" s="140"/>
      <c r="C23" s="140"/>
      <c r="D23" s="140"/>
      <c r="E23" s="140"/>
      <c r="F23" s="140"/>
      <c r="G23" s="140"/>
      <c r="H23" s="140"/>
      <c r="I23" s="140"/>
      <c r="J23" s="140"/>
      <c r="K23" s="165"/>
      <c r="L23" s="154"/>
      <c r="M23" s="171"/>
      <c r="N23" s="145"/>
      <c r="O23" s="145"/>
      <c r="P23" s="145"/>
      <c r="Q23" s="168"/>
      <c r="R23" s="168"/>
      <c r="S23" s="168"/>
      <c r="T23" s="145"/>
      <c r="U23" s="145"/>
      <c r="V23" s="154"/>
      <c r="W23" s="154"/>
      <c r="X23" s="154"/>
      <c r="Y23" s="154"/>
      <c r="Z23" s="154"/>
      <c r="AA23" s="154"/>
      <c r="AB23" s="154"/>
      <c r="AC23" s="154"/>
      <c r="AD23" s="154"/>
      <c r="AE23" s="154"/>
      <c r="AF23" s="154"/>
      <c r="AG23" s="154"/>
    </row>
    <row r="24" spans="2:36" s="154" customFormat="1" ht="17.25" customHeight="1">
      <c r="B24" s="140"/>
      <c r="C24" s="140"/>
      <c r="D24" s="140"/>
      <c r="E24" s="140"/>
      <c r="F24" s="140"/>
      <c r="G24" s="140"/>
      <c r="H24" s="140"/>
      <c r="I24" s="140"/>
      <c r="J24" s="140"/>
      <c r="K24" s="165"/>
      <c r="L24" s="144"/>
      <c r="M24" s="171"/>
      <c r="N24" s="145"/>
      <c r="O24" s="182" t="str">
        <f>O19</f>
        <v>Select</v>
      </c>
      <c r="P24" s="354">
        <f>Year1</f>
        <v>2012</v>
      </c>
      <c r="Q24" s="695">
        <f>Year2</f>
        <v>2013</v>
      </c>
      <c r="R24" s="695">
        <f>Year3</f>
        <v>2014</v>
      </c>
      <c r="S24" s="695">
        <f>Year4</f>
        <v>2015</v>
      </c>
      <c r="T24" s="696">
        <f>Year5</f>
        <v>2016</v>
      </c>
    </row>
    <row r="25" spans="2:36" s="166" customFormat="1" ht="17.25" customHeight="1">
      <c r="B25" s="140"/>
      <c r="C25" s="140"/>
      <c r="D25" s="140"/>
      <c r="E25" s="140"/>
      <c r="F25" s="140"/>
      <c r="G25" s="140"/>
      <c r="H25" s="140"/>
      <c r="I25" s="140"/>
      <c r="J25" s="140"/>
      <c r="K25" s="165"/>
      <c r="L25" s="144"/>
      <c r="M25" s="171"/>
      <c r="N25" s="145"/>
      <c r="O25" s="354" t="str">
        <f>IF(OR($O$18=3,$O$18=9),$P$19&amp;" Total",$P$19&amp;" Median")</f>
        <v>Select Median</v>
      </c>
      <c r="P25" s="354" t="e">
        <f>IF(OR($O$18=3,$O$18=9),P$34,P$30)</f>
        <v>#NUM!</v>
      </c>
      <c r="Q25" s="356" t="e">
        <f t="shared" ref="Q25:T25" si="0">IF(OR($O$18=3,$O$18=9),Q$34,Q$30)</f>
        <v>#NUM!</v>
      </c>
      <c r="R25" s="356" t="e">
        <f t="shared" si="0"/>
        <v>#NUM!</v>
      </c>
      <c r="S25" s="356" t="e">
        <f t="shared" si="0"/>
        <v>#NUM!</v>
      </c>
      <c r="T25" s="357" t="e">
        <f t="shared" si="0"/>
        <v>#NUM!</v>
      </c>
      <c r="U25" s="168"/>
      <c r="V25" s="172"/>
      <c r="W25" s="172"/>
      <c r="X25" s="172"/>
      <c r="Y25" s="172"/>
      <c r="Z25" s="172"/>
      <c r="AA25" s="172"/>
      <c r="AB25" s="172"/>
      <c r="AC25" s="172"/>
      <c r="AD25" s="172"/>
      <c r="AE25" s="172"/>
      <c r="AF25" s="172"/>
      <c r="AG25" s="172"/>
    </row>
    <row r="26" spans="2:36" s="154" customFormat="1" ht="17.25" customHeight="1">
      <c r="B26" s="140"/>
      <c r="C26" s="140"/>
      <c r="D26" s="140"/>
      <c r="E26" s="140"/>
      <c r="F26" s="140"/>
      <c r="G26" s="140"/>
      <c r="H26" s="140"/>
      <c r="I26" s="140"/>
      <c r="J26" s="140"/>
      <c r="K26" s="165"/>
      <c r="L26" s="144"/>
      <c r="M26" s="171"/>
      <c r="N26" s="145"/>
      <c r="O26" s="697" t="str">
        <f>IF(OR($O$18=3,$O$18=9),$Q$19&amp;" Total",$Q$19&amp;" Median")</f>
        <v>Select Median</v>
      </c>
      <c r="P26" s="697" t="e">
        <f>IF(OR($O$18=3,$O$18=9),P$35,P$31)</f>
        <v>#NUM!</v>
      </c>
      <c r="Q26" s="698" t="e">
        <f t="shared" ref="Q26:T26" si="1">IF(OR($O$18=3,$O$18=9),Q$35,Q$31)</f>
        <v>#NUM!</v>
      </c>
      <c r="R26" s="698" t="e">
        <f t="shared" si="1"/>
        <v>#NUM!</v>
      </c>
      <c r="S26" s="698" t="e">
        <f t="shared" si="1"/>
        <v>#NUM!</v>
      </c>
      <c r="T26" s="699" t="e">
        <f t="shared" si="1"/>
        <v>#NUM!</v>
      </c>
    </row>
    <row r="27" spans="2:36" ht="17.25" customHeight="1">
      <c r="B27" s="140"/>
      <c r="C27" s="140"/>
      <c r="D27" s="140"/>
      <c r="E27" s="140"/>
      <c r="F27" s="140"/>
      <c r="G27" s="140"/>
      <c r="H27" s="140"/>
      <c r="I27" s="140"/>
      <c r="J27" s="140"/>
      <c r="K27" s="165"/>
      <c r="M27" s="171"/>
      <c r="N27" s="145"/>
      <c r="O27" s="145"/>
      <c r="Q27" s="145"/>
      <c r="R27" s="145"/>
      <c r="S27" s="145"/>
      <c r="T27" s="145"/>
      <c r="U27" s="145"/>
      <c r="V27" s="154"/>
      <c r="W27" s="154"/>
      <c r="X27" s="154"/>
      <c r="Y27" s="154"/>
      <c r="Z27" s="154"/>
      <c r="AA27" s="154"/>
      <c r="AB27" s="154"/>
      <c r="AC27" s="154"/>
      <c r="AD27" s="154"/>
      <c r="AE27" s="154"/>
      <c r="AF27" s="154"/>
      <c r="AG27" s="154"/>
    </row>
    <row r="28" spans="2:36" ht="17.25" customHeight="1">
      <c r="B28" s="140"/>
      <c r="C28" s="140"/>
      <c r="D28" s="140"/>
      <c r="E28" s="140"/>
      <c r="F28" s="140"/>
      <c r="G28" s="140"/>
      <c r="H28" s="140"/>
      <c r="I28" s="140"/>
      <c r="J28" s="140"/>
      <c r="K28" s="165"/>
      <c r="M28" s="171"/>
      <c r="N28" s="145"/>
      <c r="O28" s="145"/>
      <c r="Q28" s="145"/>
      <c r="R28" s="145"/>
      <c r="S28" s="145"/>
      <c r="T28" s="145"/>
      <c r="U28" s="145"/>
      <c r="V28" s="154"/>
      <c r="W28" s="154"/>
      <c r="X28" s="154"/>
      <c r="Y28" s="154"/>
      <c r="Z28" s="154"/>
      <c r="AA28" s="154"/>
      <c r="AB28" s="154"/>
      <c r="AC28" s="154"/>
      <c r="AD28" s="154"/>
      <c r="AE28" s="154"/>
      <c r="AF28" s="154"/>
      <c r="AG28" s="154"/>
    </row>
    <row r="29" spans="2:36" ht="17.25" customHeight="1">
      <c r="B29" s="140"/>
      <c r="C29" s="140"/>
      <c r="D29" s="140"/>
      <c r="E29" s="140"/>
      <c r="F29" s="140"/>
      <c r="G29" s="140"/>
      <c r="H29" s="140"/>
      <c r="I29" s="140"/>
      <c r="J29" s="140"/>
      <c r="K29" s="165"/>
      <c r="L29" s="147"/>
      <c r="M29" s="171"/>
      <c r="N29" s="145"/>
      <c r="O29" s="145"/>
      <c r="P29" s="181" t="s">
        <v>414</v>
      </c>
      <c r="Q29" s="145"/>
      <c r="R29" s="145"/>
      <c r="S29" s="145"/>
      <c r="V29" s="154"/>
      <c r="W29" s="154"/>
      <c r="X29" s="154"/>
      <c r="Y29" s="154"/>
      <c r="Z29" s="154"/>
      <c r="AA29" s="154"/>
      <c r="AB29" s="154"/>
      <c r="AC29" s="154"/>
      <c r="AD29" s="154"/>
      <c r="AE29" s="154"/>
      <c r="AF29" s="154"/>
      <c r="AG29" s="154"/>
    </row>
    <row r="30" spans="2:36" ht="17.25" customHeight="1">
      <c r="B30" s="140"/>
      <c r="C30" s="140"/>
      <c r="D30" s="140"/>
      <c r="E30" s="140"/>
      <c r="F30" s="140"/>
      <c r="G30" s="140"/>
      <c r="H30" s="140"/>
      <c r="I30" s="140"/>
      <c r="J30" s="140"/>
      <c r="K30" s="165"/>
      <c r="L30" s="147"/>
      <c r="M30" s="171"/>
      <c r="N30" s="145"/>
      <c r="O30" s="392" t="str">
        <f>IF(OR($O$18=2,$O$18=3,$O$18=9),$P$19&amp;" Total",$P$19&amp;" Median")</f>
        <v>Select Median</v>
      </c>
      <c r="P30" s="385" t="e">
        <f t="array" ref="P30">IF($P$18=2,MEDIAN(IF(Data[Year]=P$24,INDEX(Data[],,MATCH($O$19,Data[#Headers],0)),"")),MEDIAN(IF((Data[Year]=P$24)*(Data[Asset Type]=$P$19),INDEX(Data[],,MATCH($O$19,Data[#Headers],0)),"")))</f>
        <v>#NUM!</v>
      </c>
      <c r="Q30" s="355" t="e">
        <f t="array" ref="Q30">IF($P$18=2,MEDIAN(IF(Data[Year]=Q$24,INDEX(Data[],,MATCH($O$19,Data[#Headers],0)),"")),MEDIAN(IF((Data[Year]=Q$24)*(Data[Asset Type]=$P$19),INDEX(Data[],,MATCH($O$19,Data[#Headers],0)),"")))</f>
        <v>#NUM!</v>
      </c>
      <c r="R30" s="355" t="e">
        <f t="array" ref="R30">IF($P$18=2,MEDIAN(IF(Data[Year]=R$24,INDEX(Data[],,MATCH($O$19,Data[#Headers],0)),"")),MEDIAN(IF((Data[Year]=R$24)*(Data[Asset Type]=$P$19),INDEX(Data[],,MATCH($O$19,Data[#Headers],0)),"")))</f>
        <v>#NUM!</v>
      </c>
      <c r="S30" s="355" t="e">
        <f t="array" ref="S30">IF($P$18=2,MEDIAN(IF(Data[Year]=S$24,INDEX(Data[],,MATCH($O$19,Data[#Headers],0)),"")),MEDIAN(IF((Data[Year]=S$24)*(Data[Asset Type]=$P$19),INDEX(Data[],,MATCH($O$19,Data[#Headers],0)),"")))</f>
        <v>#NUM!</v>
      </c>
      <c r="T30" s="386" t="e">
        <f t="array" ref="T30">IF($P$18=2,MEDIAN(IF(Data[Year]=T$24,INDEX(Data[],,MATCH($O$19,Data[#Headers],0)),"")),MEDIAN(IF((Data[Year]=T$24)*(Data[Asset Type]=$P$19),INDEX(Data[],,MATCH($O$19,Data[#Headers],0)),"")))</f>
        <v>#NUM!</v>
      </c>
      <c r="U30" s="145"/>
      <c r="V30" s="154"/>
      <c r="W30" s="154"/>
      <c r="X30" s="154"/>
      <c r="Y30" s="154"/>
      <c r="Z30" s="154"/>
      <c r="AA30" s="154"/>
      <c r="AB30" s="154"/>
      <c r="AC30" s="154"/>
      <c r="AD30" s="154"/>
      <c r="AE30" s="154"/>
      <c r="AF30" s="154"/>
      <c r="AG30" s="154"/>
      <c r="AH30" s="145"/>
      <c r="AI30" s="145"/>
      <c r="AJ30" s="145"/>
    </row>
    <row r="31" spans="2:36" ht="17.25" customHeight="1">
      <c r="B31" s="140"/>
      <c r="C31" s="140"/>
      <c r="D31" s="140"/>
      <c r="E31" s="140"/>
      <c r="F31" s="140"/>
      <c r="G31" s="140"/>
      <c r="H31" s="140"/>
      <c r="I31" s="140"/>
      <c r="J31" s="140"/>
      <c r="K31" s="165"/>
      <c r="L31" s="147"/>
      <c r="M31" s="171"/>
      <c r="N31" s="145"/>
      <c r="O31" s="393" t="str">
        <f>IF(OR($O$18=2,$O$18=3,$O$18=9),$Q$19&amp;" Total",$Q$19&amp;" Median")</f>
        <v>Select Median</v>
      </c>
      <c r="P31" s="387" t="e">
        <f t="array" ref="P31">IF($Q$18=2,MEDIAN(IF(Data[Year]=P$24,INDEX(Data[],,MATCH($O$19,Data[#Headers],0)),"")),MEDIAN(IF((Data[Year]=P$24)*(Data[Asset Type]=$Q$19),INDEX(Data[],,MATCH($O$19,Data[#Headers],0)),"")))</f>
        <v>#NUM!</v>
      </c>
      <c r="Q31" s="388" t="e">
        <f t="array" ref="Q31">IF($Q$18=2,MEDIAN(IF(Data[Year]=Q$24,INDEX(Data[],,MATCH($O$19,Data[#Headers],0)),"")),MEDIAN(IF((Data[Year]=Q$24)*(Data[Asset Type]=$Q$19),INDEX(Data[],,MATCH($O$19,Data[#Headers],0)),"")))</f>
        <v>#NUM!</v>
      </c>
      <c r="R31" s="388" t="e">
        <f t="array" ref="R31">IF($Q$18=2,MEDIAN(IF(Data[Year]=R$24,INDEX(Data[],,MATCH($O$19,Data[#Headers],0)),"")),MEDIAN(IF((Data[Year]=R$24)*(Data[Asset Type]=$Q$19),INDEX(Data[],,MATCH($O$19,Data[#Headers],0)),"")))</f>
        <v>#NUM!</v>
      </c>
      <c r="S31" s="388" t="e">
        <f t="array" ref="S31">IF($Q$18=2,MEDIAN(IF(Data[Year]=S$24,INDEX(Data[],,MATCH($O$19,Data[#Headers],0)),"")),MEDIAN(IF((Data[Year]=S$24)*(Data[Asset Type]=$Q$19),INDEX(Data[],,MATCH($O$19,Data[#Headers],0)),"")))</f>
        <v>#NUM!</v>
      </c>
      <c r="T31" s="389" t="e">
        <f t="array" ref="T31">IF($Q$18=2,MEDIAN(IF(Data[Year]=T$24,INDEX(Data[],,MATCH($O$19,Data[#Headers],0)),"")),MEDIAN(IF((Data[Year]=T$24)*(Data[Asset Type]=$Q$19),INDEX(Data[],,MATCH($O$19,Data[#Headers],0)),"")))</f>
        <v>#NUM!</v>
      </c>
      <c r="U31" s="145"/>
      <c r="V31" s="154"/>
      <c r="W31" s="154"/>
      <c r="X31" s="154"/>
      <c r="Y31" s="154"/>
      <c r="Z31" s="154"/>
      <c r="AA31" s="154"/>
      <c r="AB31" s="154"/>
      <c r="AC31" s="154"/>
      <c r="AD31" s="154"/>
      <c r="AE31" s="154"/>
      <c r="AF31" s="154"/>
      <c r="AG31" s="154"/>
      <c r="AH31" s="145"/>
      <c r="AI31" s="145"/>
      <c r="AJ31" s="145"/>
    </row>
    <row r="32" spans="2:36" ht="17.25" customHeight="1">
      <c r="B32" s="140"/>
      <c r="C32" s="140"/>
      <c r="D32" s="140"/>
      <c r="E32" s="140"/>
      <c r="F32" s="140"/>
      <c r="G32" s="140"/>
      <c r="H32" s="140"/>
      <c r="I32" s="140"/>
      <c r="J32" s="140"/>
      <c r="K32" s="165"/>
      <c r="L32" s="147"/>
      <c r="M32" s="146"/>
      <c r="N32" s="145"/>
      <c r="O32" s="145"/>
      <c r="Q32" s="145"/>
      <c r="R32" s="145"/>
      <c r="S32" s="145"/>
      <c r="T32" s="145"/>
      <c r="U32" s="145"/>
      <c r="V32" s="154"/>
      <c r="W32" s="154"/>
      <c r="X32" s="154"/>
      <c r="Y32" s="154"/>
      <c r="Z32" s="154"/>
      <c r="AA32" s="154"/>
      <c r="AB32" s="154"/>
      <c r="AC32" s="154"/>
      <c r="AD32" s="154"/>
      <c r="AE32" s="154"/>
      <c r="AF32" s="154"/>
      <c r="AG32" s="154"/>
      <c r="AH32" s="145"/>
      <c r="AI32" s="145"/>
      <c r="AJ32" s="145"/>
    </row>
    <row r="33" spans="2:36" ht="17.25" customHeight="1">
      <c r="B33" s="140"/>
      <c r="C33" s="140"/>
      <c r="D33" s="140"/>
      <c r="E33" s="140"/>
      <c r="F33" s="140"/>
      <c r="G33" s="140"/>
      <c r="H33" s="140"/>
      <c r="I33" s="140"/>
      <c r="J33" s="140"/>
      <c r="K33" s="165"/>
      <c r="L33" s="147"/>
      <c r="M33" s="146"/>
      <c r="N33" s="145"/>
      <c r="O33" s="145"/>
      <c r="P33" s="181" t="s">
        <v>413</v>
      </c>
      <c r="U33" s="145"/>
      <c r="V33" s="154"/>
      <c r="W33" s="154"/>
      <c r="X33" s="154"/>
      <c r="Y33" s="154"/>
      <c r="Z33" s="154"/>
      <c r="AA33" s="154"/>
      <c r="AB33" s="154"/>
      <c r="AC33" s="173"/>
      <c r="AD33" s="173"/>
      <c r="AE33" s="173"/>
      <c r="AF33" s="173"/>
      <c r="AG33" s="173"/>
      <c r="AH33" s="174"/>
      <c r="AI33" s="174"/>
    </row>
    <row r="34" spans="2:36" ht="17.25" customHeight="1">
      <c r="B34" s="140"/>
      <c r="C34" s="140"/>
      <c r="D34" s="140"/>
      <c r="E34" s="140"/>
      <c r="F34" s="140"/>
      <c r="G34" s="140"/>
      <c r="H34" s="140"/>
      <c r="I34" s="140"/>
      <c r="J34" s="140"/>
      <c r="K34" s="165"/>
      <c r="L34" s="147"/>
      <c r="M34" s="146"/>
      <c r="N34" s="145"/>
      <c r="O34" s="392" t="str">
        <f>IF(OR($O$18=2,$O$18=3,$O$18=9),$P$19&amp;" Total",$P$19&amp;" Median")</f>
        <v>Select Median</v>
      </c>
      <c r="P34" s="385">
        <f t="array" ref="P34">IF($P$18=2,SUM(IF(Data[Year]=P$24,INDEX(Data[],,MATCH($O$19,Data[#Headers],0)),"")),SUM(IF((Data[Year]=P$24)*(Data[Asset Type]=$P$19),INDEX(Data[],,MATCH($O$19,Data[#Headers],0)),"")))</f>
        <v>0</v>
      </c>
      <c r="Q34" s="355">
        <f t="array" ref="Q34">IF($P$18=2,SUM(IF(Data[Year]=Q$24,INDEX(Data[],,MATCH($O$19,Data[#Headers],0)),"")),SUM(IF((Data[Year]=Q$24)*(Data[Asset Type]=$P$19),INDEX(Data[],,MATCH($O$19,Data[#Headers],0)),"")))</f>
        <v>0</v>
      </c>
      <c r="R34" s="355">
        <f t="array" ref="R34">IF($P$18=2,SUM(IF(Data[Year]=R$24,INDEX(Data[],,MATCH($O$19,Data[#Headers],0)),"")),SUM(IF((Data[Year]=R$24)*(Data[Asset Type]=$P$19),INDEX(Data[],,MATCH($O$19,Data[#Headers],0)),"")))</f>
        <v>0</v>
      </c>
      <c r="S34" s="355">
        <f t="array" ref="S34">IF($P$18=2,SUM(IF(Data[Year]=S$24,INDEX(Data[],,MATCH($O$19,Data[#Headers],0)),"")),SUM(IF((Data[Year]=S$24)*(Data[Asset Type]=$P$19),INDEX(Data[],,MATCH($O$19,Data[#Headers],0)),"")))</f>
        <v>0</v>
      </c>
      <c r="T34" s="386">
        <f t="array" ref="T34">IF($P$18=2,SUM(IF(Data[Year]=T$24,INDEX(Data[],,MATCH($O$19,Data[#Headers],0)),"")),SUM(IF((Data[Year]=T$24)*(Data[Asset Type]=$P$19),INDEX(Data[],,MATCH($O$19,Data[#Headers],0)),"")))</f>
        <v>0</v>
      </c>
      <c r="U34" s="145"/>
      <c r="V34" s="154"/>
      <c r="W34" s="154"/>
      <c r="X34" s="154"/>
      <c r="Y34" s="154"/>
      <c r="Z34" s="154"/>
      <c r="AA34" s="154"/>
      <c r="AB34" s="154"/>
      <c r="AC34" s="154"/>
      <c r="AD34" s="154"/>
      <c r="AE34" s="154"/>
      <c r="AF34" s="154"/>
      <c r="AG34" s="154"/>
    </row>
    <row r="35" spans="2:36" ht="17.25" customHeight="1">
      <c r="B35" s="140"/>
      <c r="C35" s="140"/>
      <c r="D35" s="140"/>
      <c r="E35" s="140"/>
      <c r="F35" s="140"/>
      <c r="G35" s="140"/>
      <c r="H35" s="140"/>
      <c r="I35" s="140"/>
      <c r="J35" s="140"/>
      <c r="K35" s="165"/>
      <c r="L35" s="147"/>
      <c r="M35" s="146"/>
      <c r="N35" s="145"/>
      <c r="O35" s="393" t="str">
        <f>IF(OR($O$18=2,$O$18=3,$O$18=9),$Q$19&amp;" Total",$Q$19&amp;" Median")</f>
        <v>Select Median</v>
      </c>
      <c r="P35" s="387">
        <f t="array" ref="P35">IF($Q$18=2,SUM(IF(Data[Year]=P$24,INDEX(Data[],,MATCH($O$19,Data[#Headers],0)),"")),SUM(IF((Data[Year]=P$24)*(Data[Asset Type]=$Q$19),INDEX(Data[],,MATCH($O$19,Data[#Headers],0)),"")))</f>
        <v>0</v>
      </c>
      <c r="Q35" s="388">
        <f t="array" ref="Q35">IF($Q$18=2,SUM(IF(Data[Year]=Q$24,INDEX(Data[],,MATCH($O$19,Data[#Headers],0)),"")),SUM(IF((Data[Year]=Q$24)*(Data[Asset Type]=$Q$19),INDEX(Data[],,MATCH($O$19,Data[#Headers],0)),"")))</f>
        <v>0</v>
      </c>
      <c r="R35" s="388">
        <f t="array" ref="R35">IF($Q$18=2,SUM(IF(Data[Year]=R$24,INDEX(Data[],,MATCH($O$19,Data[#Headers],0)),"")),SUM(IF((Data[Year]=R$24)*(Data[Asset Type]=$Q$19),INDEX(Data[],,MATCH($O$19,Data[#Headers],0)),"")))</f>
        <v>0</v>
      </c>
      <c r="S35" s="388">
        <f t="array" ref="S35">IF($Q$18=2,SUM(IF(Data[Year]=S$24,INDEX(Data[],,MATCH($O$19,Data[#Headers],0)),"")),SUM(IF((Data[Year]=S$24)*(Data[Asset Type]=$Q$19),INDEX(Data[],,MATCH($O$19,Data[#Headers],0)),"")))</f>
        <v>0</v>
      </c>
      <c r="T35" s="389">
        <f t="array" ref="T35">IF($Q$18=2,SUM(IF(Data[Year]=T$24,INDEX(Data[],,MATCH($O$19,Data[#Headers],0)),"")),SUM(IF((Data[Year]=T$24)*(Data[Asset Type]=$Q$19),INDEX(Data[],,MATCH($O$19,Data[#Headers],0)),"")))</f>
        <v>0</v>
      </c>
      <c r="U35" s="145"/>
      <c r="V35" s="154"/>
      <c r="W35" s="154"/>
      <c r="X35" s="154"/>
      <c r="Y35" s="154"/>
      <c r="Z35" s="154"/>
      <c r="AA35" s="154"/>
      <c r="AB35" s="154"/>
      <c r="AC35" s="154"/>
      <c r="AD35" s="154"/>
      <c r="AE35" s="154"/>
      <c r="AF35" s="154"/>
      <c r="AG35" s="154"/>
      <c r="AH35" s="145"/>
      <c r="AI35" s="145"/>
      <c r="AJ35" s="145"/>
    </row>
    <row r="36" spans="2:36" ht="17.25" customHeight="1">
      <c r="B36" s="140"/>
      <c r="C36" s="140"/>
      <c r="D36" s="140"/>
      <c r="E36" s="140"/>
      <c r="F36" s="140"/>
      <c r="G36" s="140"/>
      <c r="H36" s="140"/>
      <c r="I36" s="140"/>
      <c r="J36" s="140"/>
      <c r="K36" s="165"/>
      <c r="L36" s="147"/>
      <c r="M36" s="146"/>
      <c r="N36" s="145"/>
      <c r="O36" s="145"/>
      <c r="Q36" s="145"/>
      <c r="R36" s="169"/>
      <c r="S36" s="145"/>
      <c r="T36" s="145"/>
      <c r="U36" s="145"/>
      <c r="V36" s="175"/>
      <c r="W36" s="176"/>
      <c r="X36" s="176"/>
      <c r="Y36" s="176"/>
      <c r="Z36" s="176"/>
      <c r="AA36" s="176"/>
      <c r="AB36" s="176"/>
      <c r="AC36" s="176"/>
      <c r="AD36" s="154"/>
      <c r="AE36" s="154"/>
      <c r="AF36" s="154"/>
      <c r="AG36" s="154"/>
      <c r="AH36" s="145"/>
      <c r="AI36" s="145"/>
      <c r="AJ36" s="145"/>
    </row>
    <row r="37" spans="2:36" ht="17.25" customHeight="1">
      <c r="B37" s="140"/>
      <c r="C37" s="140"/>
      <c r="D37" s="140"/>
      <c r="E37" s="140"/>
      <c r="F37" s="140"/>
      <c r="G37" s="140"/>
      <c r="H37" s="140"/>
      <c r="I37" s="140"/>
      <c r="J37" s="140"/>
      <c r="K37" s="165"/>
      <c r="L37" s="147"/>
      <c r="M37" s="146"/>
      <c r="N37" s="145"/>
      <c r="O37" s="145"/>
      <c r="Q37" s="145"/>
      <c r="R37" s="169"/>
      <c r="S37" s="145"/>
      <c r="T37" s="145"/>
      <c r="U37" s="145"/>
      <c r="V37" s="177"/>
      <c r="W37" s="154"/>
      <c r="X37" s="154"/>
      <c r="Y37" s="154"/>
      <c r="Z37" s="154"/>
      <c r="AA37" s="154"/>
      <c r="AB37" s="154"/>
      <c r="AC37" s="154"/>
      <c r="AD37" s="154"/>
      <c r="AE37" s="154"/>
      <c r="AF37" s="154"/>
      <c r="AG37" s="154"/>
      <c r="AH37" s="145"/>
      <c r="AI37" s="145"/>
      <c r="AJ37" s="145"/>
    </row>
    <row r="38" spans="2:36" ht="17.25" customHeight="1">
      <c r="B38" s="140"/>
      <c r="C38" s="140"/>
      <c r="D38" s="140"/>
      <c r="E38" s="140"/>
      <c r="F38" s="140"/>
      <c r="G38" s="136"/>
      <c r="H38" s="136"/>
      <c r="I38" s="136"/>
      <c r="J38" s="136"/>
      <c r="K38" s="165"/>
      <c r="L38" s="147"/>
      <c r="M38" s="146"/>
      <c r="N38" s="145"/>
      <c r="O38" s="145"/>
      <c r="Q38" s="145"/>
      <c r="R38" s="169"/>
      <c r="S38" s="145"/>
      <c r="T38" s="145"/>
      <c r="U38" s="145"/>
      <c r="V38" s="154"/>
      <c r="W38" s="178"/>
      <c r="X38" s="154"/>
      <c r="Y38" s="154"/>
      <c r="Z38" s="154"/>
      <c r="AA38" s="154"/>
      <c r="AB38" s="154"/>
      <c r="AC38" s="154"/>
      <c r="AD38" s="154"/>
      <c r="AE38" s="154"/>
      <c r="AF38" s="154"/>
      <c r="AG38" s="154"/>
      <c r="AH38" s="145"/>
      <c r="AI38" s="145"/>
      <c r="AJ38" s="145"/>
    </row>
    <row r="39" spans="2:36" ht="17.25" customHeight="1">
      <c r="B39" s="136"/>
      <c r="C39" s="136"/>
      <c r="D39" s="136"/>
      <c r="E39" s="136"/>
      <c r="F39" s="136"/>
      <c r="G39" s="136"/>
      <c r="H39" s="136"/>
      <c r="I39" s="136"/>
      <c r="J39" s="136"/>
      <c r="K39" s="165"/>
      <c r="L39" s="147"/>
      <c r="M39" s="146"/>
      <c r="N39" s="145"/>
      <c r="O39" s="145"/>
      <c r="Q39" s="145"/>
      <c r="R39" s="169"/>
      <c r="S39" s="145"/>
      <c r="T39" s="145"/>
      <c r="U39" s="145"/>
      <c r="V39" s="175"/>
      <c r="W39" s="154"/>
      <c r="X39" s="154"/>
      <c r="Y39" s="154"/>
      <c r="Z39" s="154"/>
      <c r="AA39" s="154"/>
      <c r="AB39" s="154"/>
      <c r="AC39" s="154"/>
      <c r="AD39" s="154"/>
      <c r="AE39" s="154"/>
      <c r="AF39" s="154"/>
      <c r="AG39" s="145"/>
      <c r="AH39" s="145"/>
      <c r="AI39" s="145"/>
    </row>
    <row r="40" spans="2:36" ht="15" customHeight="1">
      <c r="B40" s="136"/>
      <c r="C40" s="136"/>
      <c r="D40" s="136"/>
      <c r="E40" s="136"/>
      <c r="F40" s="136"/>
      <c r="G40" s="136"/>
      <c r="H40" s="136"/>
      <c r="I40" s="136"/>
      <c r="J40" s="137"/>
      <c r="K40" s="165"/>
      <c r="L40" s="147"/>
      <c r="M40" s="146"/>
      <c r="N40" s="145"/>
      <c r="O40" s="145"/>
      <c r="Q40" s="145"/>
      <c r="R40" s="169"/>
      <c r="S40" s="145"/>
      <c r="T40" s="145"/>
      <c r="U40" s="145"/>
      <c r="Z40" s="154"/>
      <c r="AA40" s="154"/>
      <c r="AD40" s="154"/>
    </row>
    <row r="41" spans="2:36" ht="20.100000000000001" customHeight="1">
      <c r="B41" s="136"/>
      <c r="C41" s="167"/>
      <c r="D41" s="167"/>
      <c r="E41" s="167"/>
      <c r="F41" s="167"/>
      <c r="J41" s="137"/>
      <c r="K41" s="165"/>
      <c r="L41" s="147"/>
      <c r="M41" s="146"/>
      <c r="N41" s="145"/>
      <c r="O41" s="145"/>
      <c r="Q41" s="145"/>
      <c r="R41" s="179"/>
      <c r="S41" s="145"/>
      <c r="T41" s="145"/>
      <c r="U41" s="145"/>
      <c r="W41" s="154"/>
      <c r="X41" s="178"/>
      <c r="Z41" s="154"/>
      <c r="AA41" s="175"/>
      <c r="AB41" s="175"/>
      <c r="AD41" s="154"/>
    </row>
    <row r="42" spans="2:36" ht="20.100000000000001" customHeight="1">
      <c r="B42" s="136"/>
      <c r="C42" s="167"/>
      <c r="D42" s="167"/>
      <c r="E42" s="167"/>
      <c r="F42" s="167"/>
      <c r="G42" s="142"/>
      <c r="H42" s="137"/>
      <c r="I42" s="143"/>
      <c r="J42" s="137"/>
      <c r="K42" s="165"/>
      <c r="L42" s="147"/>
      <c r="M42" s="146"/>
      <c r="N42" s="145"/>
      <c r="O42" s="145"/>
      <c r="Q42" s="145"/>
      <c r="R42" s="179"/>
      <c r="S42" s="145"/>
      <c r="T42" s="145"/>
      <c r="U42" s="145"/>
      <c r="Y42" s="178"/>
      <c r="Z42" s="154"/>
      <c r="AA42" s="154"/>
      <c r="AD42" s="154"/>
    </row>
    <row r="43" spans="2:36" ht="19.5" customHeight="1">
      <c r="J43" s="144"/>
      <c r="K43" s="165"/>
      <c r="L43" s="147"/>
      <c r="M43" s="146"/>
      <c r="N43" s="145"/>
      <c r="O43" s="145"/>
      <c r="Q43" s="145"/>
      <c r="R43" s="169"/>
      <c r="S43" s="145"/>
      <c r="T43" s="145"/>
      <c r="U43" s="145"/>
      <c r="Y43" s="178"/>
      <c r="Z43" s="154"/>
      <c r="AB43" s="154"/>
    </row>
    <row r="44" spans="2:36" ht="96" customHeight="1">
      <c r="H44"/>
      <c r="I44"/>
      <c r="J44"/>
      <c r="K44" s="165"/>
      <c r="L44" s="147"/>
      <c r="M44" s="146"/>
      <c r="N44" s="145"/>
      <c r="O44" s="145"/>
      <c r="Q44" s="145"/>
      <c r="R44" s="169"/>
      <c r="S44" s="171"/>
      <c r="T44" s="171"/>
      <c r="U44" s="145"/>
      <c r="Y44" s="178"/>
      <c r="Z44" s="154"/>
      <c r="AB44" s="154"/>
    </row>
    <row r="45" spans="2:36" ht="14.25" customHeight="1">
      <c r="B45" s="526" t="s">
        <v>367</v>
      </c>
      <c r="C45" s="526"/>
      <c r="D45" s="526"/>
      <c r="E45" s="526"/>
      <c r="F45" s="526"/>
      <c r="G45" s="526"/>
      <c r="H45" s="526"/>
      <c r="I45" s="526"/>
      <c r="J45" s="526"/>
      <c r="K45" s="527"/>
      <c r="L45" s="528"/>
      <c r="M45" s="146"/>
      <c r="N45" s="145"/>
      <c r="O45" s="145"/>
      <c r="Q45" s="145"/>
      <c r="R45" s="169"/>
      <c r="S45" s="171"/>
      <c r="T45" s="171"/>
      <c r="U45" s="145"/>
      <c r="Y45" s="154"/>
      <c r="Z45" s="154"/>
      <c r="AB45" s="154"/>
    </row>
    <row r="46" spans="2:36" ht="21.75" customHeight="1">
      <c r="B46" s="735" t="s">
        <v>380</v>
      </c>
      <c r="C46" s="736"/>
      <c r="D46" s="736"/>
      <c r="E46" s="736"/>
      <c r="F46" s="736"/>
      <c r="G46" s="736"/>
      <c r="H46" s="736"/>
      <c r="I46" s="736"/>
      <c r="J46" s="736"/>
      <c r="M46" s="146"/>
      <c r="N46" s="145"/>
      <c r="O46" s="145"/>
      <c r="Q46" s="145"/>
      <c r="R46" s="169"/>
      <c r="S46" s="171"/>
      <c r="T46" s="171"/>
      <c r="U46" s="145"/>
      <c r="Y46" s="145"/>
      <c r="Z46" s="154"/>
      <c r="AB46" s="154"/>
    </row>
    <row r="47" spans="2:36" ht="25.5" customHeight="1">
      <c r="B47" s="741" t="s">
        <v>368</v>
      </c>
      <c r="C47" s="741"/>
      <c r="D47" s="741"/>
      <c r="E47" s="741"/>
      <c r="F47" s="741"/>
      <c r="G47" s="741"/>
      <c r="H47" s="741"/>
      <c r="I47" s="741"/>
      <c r="J47" s="741"/>
      <c r="K47" s="741"/>
      <c r="L47" s="741"/>
      <c r="M47" s="146"/>
      <c r="N47" s="145"/>
      <c r="O47" s="145"/>
      <c r="Q47" s="145"/>
      <c r="R47" s="169"/>
      <c r="S47" s="171"/>
      <c r="T47" s="171"/>
      <c r="U47" s="145"/>
      <c r="X47" s="145"/>
      <c r="Y47" s="145"/>
      <c r="Z47" s="145"/>
      <c r="AB47" s="154"/>
    </row>
    <row r="48" spans="2:36" ht="18" customHeight="1">
      <c r="B48" s="740" t="s">
        <v>408</v>
      </c>
      <c r="C48" s="740"/>
      <c r="D48" s="740"/>
      <c r="E48" s="740"/>
      <c r="F48" s="740"/>
      <c r="G48" s="740"/>
      <c r="H48" s="740"/>
      <c r="I48" s="740"/>
      <c r="J48" s="740"/>
      <c r="K48" s="740"/>
      <c r="L48" s="740"/>
      <c r="M48" s="146"/>
      <c r="N48" s="145"/>
      <c r="O48" s="145"/>
      <c r="Q48" s="145"/>
      <c r="R48" s="169"/>
      <c r="S48" s="171"/>
      <c r="T48" s="171"/>
      <c r="U48" s="145"/>
      <c r="W48" s="154"/>
      <c r="AB48" s="154"/>
      <c r="AD48" s="145"/>
      <c r="AE48" s="145"/>
      <c r="AF48" s="145"/>
    </row>
    <row r="49" spans="2:36" ht="15.75" customHeight="1">
      <c r="B49" s="742" t="s">
        <v>416</v>
      </c>
      <c r="C49" s="740"/>
      <c r="D49" s="740"/>
      <c r="E49" s="740"/>
      <c r="F49" s="740"/>
      <c r="G49" s="740"/>
      <c r="H49" s="740"/>
      <c r="I49" s="740"/>
      <c r="J49" s="740"/>
      <c r="K49" s="740"/>
      <c r="L49" s="740"/>
      <c r="M49" s="146"/>
      <c r="N49" s="145"/>
      <c r="O49" s="145"/>
      <c r="Q49" s="145"/>
      <c r="R49" s="351"/>
      <c r="S49" s="171"/>
      <c r="T49" s="171"/>
      <c r="U49" s="145"/>
      <c r="V49" s="154"/>
      <c r="X49" s="154"/>
      <c r="AA49" s="154"/>
      <c r="AB49" s="145"/>
      <c r="AC49" s="145"/>
      <c r="AD49" s="145"/>
      <c r="AE49" s="145"/>
      <c r="AF49" s="145"/>
    </row>
    <row r="50" spans="2:36" ht="15" customHeight="1">
      <c r="J50" s="140"/>
      <c r="K50" s="165"/>
      <c r="L50" s="147"/>
      <c r="M50" s="146"/>
      <c r="N50" s="145"/>
      <c r="O50" s="145"/>
      <c r="Q50" s="145"/>
      <c r="R50" s="351"/>
      <c r="S50" s="171"/>
      <c r="T50" s="171"/>
      <c r="U50" s="145"/>
      <c r="V50" s="154"/>
      <c r="X50" s="154"/>
      <c r="AA50" s="154"/>
      <c r="AC50" s="145"/>
      <c r="AD50" s="145"/>
      <c r="AE50" s="145"/>
      <c r="AF50" s="145"/>
    </row>
    <row r="51" spans="2:36" ht="15" hidden="1" customHeight="1">
      <c r="J51" s="136"/>
      <c r="K51" s="165"/>
      <c r="L51" s="147"/>
      <c r="M51" s="146"/>
      <c r="N51" s="145"/>
      <c r="O51" s="145"/>
      <c r="Q51" s="145"/>
      <c r="R51" s="351"/>
      <c r="S51" s="171"/>
      <c r="T51" s="171"/>
      <c r="U51" s="145"/>
      <c r="W51" s="145"/>
      <c r="X51" s="145"/>
      <c r="Y51" s="145"/>
      <c r="Z51" s="145"/>
      <c r="AA51" s="145"/>
      <c r="AC51" s="154"/>
      <c r="AD51" s="145"/>
      <c r="AE51" s="145"/>
      <c r="AF51" s="145"/>
    </row>
    <row r="52" spans="2:36" ht="15" hidden="1" customHeight="1">
      <c r="J52" s="140"/>
      <c r="K52" s="165"/>
      <c r="L52" s="147"/>
      <c r="M52" s="146"/>
      <c r="N52" s="145"/>
      <c r="O52" s="145"/>
      <c r="Q52" s="145"/>
      <c r="R52" s="351"/>
      <c r="S52" s="171"/>
      <c r="T52" s="171"/>
      <c r="U52" s="145"/>
      <c r="W52" s="145"/>
      <c r="X52" s="145"/>
      <c r="Y52" s="145"/>
      <c r="AA52" s="154"/>
      <c r="AB52" s="145"/>
      <c r="AC52" s="145"/>
      <c r="AD52" s="145"/>
      <c r="AE52" s="145"/>
      <c r="AF52" s="145"/>
      <c r="AG52" s="145"/>
    </row>
    <row r="53" spans="2:36" ht="15" hidden="1" customHeight="1">
      <c r="J53" s="140"/>
      <c r="K53" s="165"/>
      <c r="L53" s="147"/>
      <c r="M53" s="146"/>
      <c r="N53" s="145"/>
      <c r="O53" s="145"/>
      <c r="Q53" s="145"/>
      <c r="R53" s="169"/>
      <c r="S53" s="171"/>
      <c r="T53" s="145"/>
      <c r="U53" s="182"/>
      <c r="V53" s="145"/>
      <c r="W53" s="120"/>
      <c r="X53" s="120"/>
      <c r="Y53" s="120"/>
      <c r="Z53" s="120"/>
      <c r="AA53" s="120"/>
      <c r="AB53" s="145"/>
      <c r="AC53" s="145"/>
      <c r="AD53" s="145"/>
      <c r="AE53" s="145"/>
      <c r="AF53" s="145"/>
      <c r="AG53" s="145"/>
    </row>
    <row r="54" spans="2:36" ht="15" hidden="1" customHeight="1">
      <c r="J54" s="140"/>
      <c r="K54" s="165"/>
      <c r="L54" s="147"/>
      <c r="M54" s="146"/>
      <c r="N54" s="145"/>
      <c r="O54" s="145"/>
      <c r="Q54" s="145"/>
      <c r="R54" s="179"/>
      <c r="S54" s="145"/>
      <c r="T54" s="145"/>
      <c r="U54" s="145"/>
      <c r="V54" s="145"/>
      <c r="W54" s="145"/>
      <c r="X54" s="180"/>
      <c r="Z54" s="154"/>
      <c r="AA54" s="145"/>
      <c r="AB54" s="145"/>
      <c r="AC54" s="145"/>
      <c r="AD54" s="145"/>
      <c r="AE54" s="145"/>
      <c r="AF54" s="145"/>
      <c r="AG54" s="145"/>
    </row>
    <row r="55" spans="2:36" ht="15" hidden="1" customHeight="1">
      <c r="J55" s="140"/>
      <c r="K55" s="165"/>
      <c r="L55" s="147"/>
      <c r="M55" s="146"/>
      <c r="N55" s="145"/>
      <c r="O55" s="145"/>
      <c r="Q55" s="145"/>
      <c r="R55" s="179"/>
      <c r="S55" s="145"/>
      <c r="T55" s="145"/>
      <c r="U55" s="145"/>
      <c r="V55" s="145"/>
      <c r="W55" s="145"/>
      <c r="X55" s="180"/>
      <c r="Z55" s="154"/>
      <c r="AA55" s="145"/>
      <c r="AB55" s="145"/>
      <c r="AC55" s="145"/>
      <c r="AD55" s="145"/>
      <c r="AE55" s="145"/>
      <c r="AF55" s="145"/>
      <c r="AG55" s="145"/>
      <c r="AH55" s="145"/>
      <c r="AI55" s="145"/>
      <c r="AJ55" s="145"/>
    </row>
    <row r="56" spans="2:36" ht="15" hidden="1" customHeight="1">
      <c r="J56" s="140"/>
      <c r="K56" s="165"/>
      <c r="L56" s="147"/>
      <c r="M56" s="146"/>
      <c r="N56" s="145"/>
      <c r="O56" s="145"/>
      <c r="Q56" s="145"/>
      <c r="R56" s="145"/>
      <c r="T56" s="145"/>
      <c r="U56" s="145"/>
      <c r="V56" s="181"/>
      <c r="X56" s="145"/>
      <c r="Y56" s="145"/>
      <c r="Z56" s="182"/>
      <c r="AA56" s="145"/>
      <c r="AB56" s="145"/>
      <c r="AC56" s="145"/>
      <c r="AD56" s="145"/>
      <c r="AE56" s="145"/>
      <c r="AF56" s="145"/>
      <c r="AG56" s="145"/>
      <c r="AH56" s="145"/>
      <c r="AI56" s="145"/>
      <c r="AJ56" s="145"/>
    </row>
    <row r="57" spans="2:36" ht="15" hidden="1" customHeight="1">
      <c r="J57" s="140"/>
      <c r="K57" s="147"/>
      <c r="L57" s="147"/>
      <c r="M57" s="146"/>
      <c r="N57" s="145"/>
      <c r="O57" s="145"/>
      <c r="Q57" s="145"/>
      <c r="R57" s="145"/>
      <c r="T57" s="182"/>
      <c r="U57" s="145"/>
      <c r="V57" s="180"/>
      <c r="W57" s="180"/>
      <c r="X57" s="154"/>
      <c r="Y57" s="145"/>
      <c r="Z57" s="145"/>
      <c r="AE57" s="145"/>
      <c r="AF57" s="145"/>
      <c r="AG57" s="145"/>
      <c r="AH57" s="145"/>
      <c r="AI57" s="145"/>
      <c r="AJ57" s="145"/>
    </row>
    <row r="58" spans="2:36" ht="15" hidden="1" customHeight="1">
      <c r="J58" s="140"/>
      <c r="K58" s="147"/>
      <c r="L58" s="147"/>
      <c r="M58" s="146"/>
      <c r="N58" s="145"/>
      <c r="O58" s="145"/>
      <c r="Q58" s="145"/>
      <c r="R58" s="145"/>
      <c r="S58" s="145"/>
      <c r="T58" s="182"/>
      <c r="U58" s="145"/>
      <c r="V58" s="180"/>
      <c r="W58" s="180"/>
      <c r="X58" s="154"/>
      <c r="Y58" s="145"/>
      <c r="Z58" s="145"/>
      <c r="AE58" s="145"/>
      <c r="AF58" s="145"/>
      <c r="AG58" s="145"/>
      <c r="AH58" s="145"/>
      <c r="AI58" s="145"/>
      <c r="AJ58" s="145"/>
    </row>
    <row r="59" spans="2:36" ht="15" hidden="1" customHeight="1">
      <c r="B59" s="148"/>
      <c r="C59" s="147"/>
      <c r="E59" s="148"/>
      <c r="F59" s="147"/>
      <c r="G59" s="147"/>
      <c r="H59" s="147"/>
      <c r="I59" s="147"/>
      <c r="J59" s="147"/>
      <c r="K59" s="147"/>
      <c r="L59" s="147"/>
      <c r="M59" s="146"/>
      <c r="N59" s="145"/>
      <c r="O59" s="145"/>
      <c r="Q59" s="145"/>
      <c r="R59" s="145"/>
      <c r="S59" s="145"/>
      <c r="T59" s="182"/>
      <c r="U59" s="145"/>
      <c r="V59" s="180"/>
      <c r="W59" s="180"/>
      <c r="X59" s="154"/>
      <c r="Y59" s="180"/>
      <c r="Z59" s="180"/>
      <c r="AE59" s="145"/>
      <c r="AF59" s="145"/>
      <c r="AG59" s="145"/>
      <c r="AH59" s="145"/>
      <c r="AI59" s="145"/>
      <c r="AJ59" s="145"/>
    </row>
    <row r="60" spans="2:36" ht="15" hidden="1" customHeight="1">
      <c r="B60" s="149"/>
      <c r="C60" s="147"/>
      <c r="E60" s="149"/>
      <c r="F60" s="147"/>
      <c r="G60" s="147"/>
      <c r="H60" s="147"/>
      <c r="I60" s="147"/>
      <c r="J60" s="183"/>
      <c r="K60" s="147"/>
      <c r="L60" s="147"/>
      <c r="M60" s="146"/>
      <c r="N60" s="145"/>
      <c r="O60" s="145"/>
      <c r="Q60" s="145"/>
      <c r="R60" s="145"/>
      <c r="S60" s="145"/>
      <c r="T60" s="182"/>
      <c r="U60" s="145"/>
      <c r="V60" s="180"/>
      <c r="W60" s="180"/>
      <c r="X60" s="154"/>
      <c r="Y60" s="180"/>
      <c r="Z60" s="180"/>
      <c r="AE60" s="145"/>
      <c r="AF60" s="145"/>
      <c r="AG60" s="145"/>
      <c r="AH60" s="145"/>
      <c r="AI60" s="145"/>
    </row>
    <row r="61" spans="2:36" ht="15" hidden="1" customHeight="1">
      <c r="B61" s="147"/>
      <c r="C61" s="147"/>
      <c r="D61" s="147"/>
      <c r="E61" s="147"/>
      <c r="F61" s="147"/>
      <c r="G61" s="147"/>
      <c r="H61" s="147"/>
      <c r="I61" s="147"/>
      <c r="J61" s="144"/>
      <c r="K61" s="147"/>
      <c r="L61" s="147"/>
      <c r="M61" s="146"/>
      <c r="N61" s="145"/>
      <c r="O61" s="145"/>
      <c r="Q61" s="145"/>
      <c r="R61" s="145"/>
      <c r="S61" s="145"/>
      <c r="T61" s="184"/>
      <c r="Y61" s="185"/>
      <c r="Z61" s="185"/>
      <c r="AA61" s="185"/>
      <c r="AB61" s="145"/>
      <c r="AC61" s="145"/>
      <c r="AD61" s="145"/>
      <c r="AE61" s="145"/>
      <c r="AF61" s="145"/>
      <c r="AG61" s="145"/>
      <c r="AH61" s="145"/>
      <c r="AI61" s="145"/>
    </row>
    <row r="62" spans="2:36" ht="15" hidden="1" customHeight="1">
      <c r="B62" s="147"/>
      <c r="C62" s="147"/>
      <c r="D62" s="147"/>
      <c r="E62" s="147"/>
      <c r="F62" s="147"/>
      <c r="G62" s="147"/>
      <c r="H62" s="147"/>
      <c r="I62" s="147"/>
      <c r="J62" s="147"/>
      <c r="K62" s="147"/>
      <c r="L62" s="147"/>
      <c r="M62" s="146"/>
      <c r="N62" s="145"/>
      <c r="O62" s="145"/>
      <c r="Q62" s="145"/>
      <c r="R62" s="145"/>
      <c r="S62" s="145"/>
      <c r="T62" s="145"/>
      <c r="U62" s="145"/>
      <c r="V62" s="145"/>
      <c r="Y62" s="145"/>
      <c r="Z62" s="145"/>
      <c r="AA62" s="145"/>
      <c r="AB62" s="145"/>
      <c r="AC62" s="145"/>
      <c r="AD62" s="145"/>
      <c r="AE62" s="145"/>
      <c r="AF62" s="145"/>
      <c r="AG62" s="145"/>
      <c r="AH62" s="145"/>
      <c r="AI62" s="145"/>
      <c r="AJ62" s="145"/>
    </row>
    <row r="63" spans="2:36" ht="15" hidden="1" customHeight="1">
      <c r="B63" s="147"/>
      <c r="D63" s="147"/>
      <c r="E63" s="147"/>
      <c r="F63" s="147"/>
      <c r="G63" s="147"/>
      <c r="H63" s="147"/>
      <c r="I63" s="147"/>
      <c r="J63" s="147"/>
      <c r="K63" s="147"/>
      <c r="L63" s="147"/>
      <c r="M63" s="146"/>
      <c r="N63" s="145"/>
      <c r="O63" s="145"/>
      <c r="Q63" s="145"/>
      <c r="R63" s="145"/>
      <c r="S63" s="145"/>
      <c r="T63" s="145"/>
      <c r="U63" s="145"/>
      <c r="V63" s="145"/>
      <c r="Y63" s="145"/>
      <c r="Z63" s="145"/>
      <c r="AA63" s="145"/>
      <c r="AB63" s="145"/>
      <c r="AC63" s="145"/>
      <c r="AD63" s="145"/>
      <c r="AE63" s="145"/>
      <c r="AF63" s="145"/>
      <c r="AG63" s="145"/>
      <c r="AH63" s="145"/>
      <c r="AI63" s="145"/>
      <c r="AJ63" s="145"/>
    </row>
    <row r="64" spans="2:36" ht="12.75" hidden="1" customHeight="1">
      <c r="B64" s="147"/>
      <c r="D64" s="147"/>
      <c r="E64" s="147"/>
      <c r="F64" s="147"/>
      <c r="G64" s="147"/>
      <c r="H64" s="147"/>
      <c r="I64" s="147"/>
      <c r="J64" s="147"/>
      <c r="K64" s="147"/>
      <c r="L64" s="147"/>
      <c r="M64" s="146"/>
      <c r="N64" s="145"/>
      <c r="O64" s="145"/>
      <c r="Q64" s="145"/>
      <c r="R64" s="145"/>
      <c r="S64" s="145"/>
      <c r="T64" s="145"/>
      <c r="Y64" s="145"/>
      <c r="Z64" s="145"/>
      <c r="AA64" s="145"/>
      <c r="AB64" s="145"/>
      <c r="AC64" s="145"/>
      <c r="AD64" s="145"/>
      <c r="AE64" s="145"/>
      <c r="AF64" s="145"/>
      <c r="AG64" s="145"/>
      <c r="AH64" s="145"/>
      <c r="AI64" s="145"/>
      <c r="AJ64" s="145"/>
    </row>
    <row r="65" spans="2:16382" ht="12.75" hidden="1" customHeight="1">
      <c r="B65" s="150"/>
      <c r="D65" s="150"/>
      <c r="E65" s="150"/>
      <c r="F65" s="150"/>
      <c r="G65" s="150"/>
      <c r="H65" s="150"/>
      <c r="I65" s="150"/>
      <c r="K65" s="150"/>
      <c r="L65" s="147"/>
      <c r="M65" s="146"/>
      <c r="N65" s="145"/>
      <c r="O65" s="145"/>
      <c r="Q65" s="145"/>
      <c r="R65" s="145"/>
      <c r="S65" s="145"/>
      <c r="T65" s="145"/>
      <c r="U65" s="182"/>
      <c r="X65" s="145"/>
      <c r="Y65" s="178"/>
      <c r="Z65" s="145"/>
      <c r="AA65" s="154"/>
      <c r="AF65" s="145"/>
      <c r="AG65" s="145"/>
      <c r="AH65" s="145"/>
      <c r="AI65" s="145"/>
      <c r="AJ65" s="145"/>
    </row>
    <row r="66" spans="2:16382" ht="12.75" hidden="1" customHeight="1">
      <c r="B66" s="147"/>
      <c r="C66" s="147"/>
      <c r="D66" s="147"/>
      <c r="E66" s="147"/>
      <c r="F66" s="147"/>
      <c r="G66" s="147"/>
      <c r="H66" s="147"/>
      <c r="I66" s="147"/>
      <c r="J66" s="147"/>
      <c r="K66" s="147"/>
      <c r="L66" s="147"/>
      <c r="M66" s="146"/>
      <c r="N66" s="145"/>
      <c r="O66" s="145"/>
      <c r="Q66" s="145"/>
      <c r="R66" s="145"/>
      <c r="S66" s="145"/>
      <c r="T66" s="145"/>
      <c r="U66" s="145"/>
      <c r="V66" s="145"/>
      <c r="W66" s="145"/>
      <c r="X66" s="145"/>
      <c r="Y66" s="145"/>
      <c r="Z66" s="145"/>
      <c r="AA66" s="154"/>
      <c r="AB66" s="145"/>
      <c r="AC66" s="145"/>
      <c r="AD66" s="145"/>
      <c r="AE66" s="145"/>
      <c r="AF66" s="145"/>
      <c r="AG66" s="145"/>
      <c r="AH66" s="145"/>
      <c r="AI66" s="145"/>
      <c r="AJ66" s="145"/>
    </row>
    <row r="67" spans="2:16382" ht="12.75" hidden="1" customHeight="1">
      <c r="B67" s="147"/>
      <c r="C67" s="147"/>
      <c r="D67" s="147"/>
      <c r="E67" s="147"/>
      <c r="F67" s="147"/>
      <c r="G67" s="147"/>
      <c r="H67" s="147"/>
      <c r="I67" s="147"/>
      <c r="J67" s="147"/>
      <c r="K67" s="147"/>
      <c r="L67" s="147"/>
      <c r="M67" s="146"/>
      <c r="N67" s="145"/>
      <c r="O67" s="145"/>
      <c r="Q67" s="145"/>
      <c r="R67" s="145"/>
      <c r="S67" s="145"/>
      <c r="T67" s="145"/>
      <c r="V67" s="145"/>
      <c r="W67" s="145"/>
      <c r="X67" s="145"/>
      <c r="Y67" s="145"/>
      <c r="Z67" s="145"/>
      <c r="AA67" s="154"/>
      <c r="AB67" s="145"/>
      <c r="AC67" s="145"/>
      <c r="AD67" s="145"/>
      <c r="AE67" s="145"/>
      <c r="AF67" s="145"/>
      <c r="AG67" s="145"/>
      <c r="AH67" s="145"/>
      <c r="AI67" s="145"/>
      <c r="AJ67" s="145"/>
    </row>
    <row r="68" spans="2:16382" ht="12.75" hidden="1" customHeight="1">
      <c r="I68" s="147"/>
      <c r="J68" s="147"/>
      <c r="K68" s="147"/>
      <c r="L68" s="147"/>
      <c r="M68" s="146"/>
      <c r="N68" s="145"/>
      <c r="O68" s="145"/>
      <c r="Q68" s="145"/>
      <c r="R68" s="145"/>
      <c r="S68" s="145"/>
      <c r="T68" s="145"/>
      <c r="U68" s="145"/>
      <c r="V68" s="145"/>
      <c r="W68" s="145"/>
      <c r="X68" s="145"/>
      <c r="Y68" s="145"/>
      <c r="Z68" s="145"/>
      <c r="AA68" s="154"/>
      <c r="AB68" s="145"/>
      <c r="AC68" s="145"/>
      <c r="AD68" s="145"/>
      <c r="AE68" s="145"/>
      <c r="AF68" s="145"/>
      <c r="AG68" s="145"/>
      <c r="AH68" s="145"/>
      <c r="AI68" s="145"/>
      <c r="AJ68" s="145"/>
    </row>
    <row r="69" spans="2:16382" ht="12.75" hidden="1" customHeight="1">
      <c r="I69" s="147"/>
      <c r="J69" s="147"/>
      <c r="K69" s="147"/>
      <c r="L69" s="147"/>
      <c r="M69" s="146"/>
      <c r="N69" s="145"/>
      <c r="O69" s="145"/>
      <c r="Q69" s="145"/>
      <c r="R69" s="145"/>
      <c r="S69" s="145"/>
      <c r="T69" s="145"/>
      <c r="Y69" s="145"/>
      <c r="AA69" s="186"/>
      <c r="AC69" s="145"/>
      <c r="AD69" s="145"/>
      <c r="AE69" s="145"/>
      <c r="AF69" s="145"/>
      <c r="AG69" s="145"/>
      <c r="AH69" s="145"/>
      <c r="AI69" s="145"/>
      <c r="AJ69" s="145"/>
    </row>
    <row r="70" spans="2:16382" ht="17.25" hidden="1" customHeight="1">
      <c r="I70" s="147"/>
      <c r="J70" s="147"/>
      <c r="K70" s="147"/>
      <c r="L70" s="147"/>
      <c r="M70" s="146"/>
      <c r="N70" s="145"/>
      <c r="O70" s="145"/>
      <c r="Q70" s="145"/>
      <c r="R70" s="145"/>
      <c r="S70" s="145"/>
      <c r="T70" s="145"/>
      <c r="W70" s="145"/>
      <c r="Y70" s="145"/>
      <c r="Z70" s="145"/>
      <c r="AA70" s="145"/>
      <c r="AB70" s="180"/>
      <c r="AC70" s="145"/>
      <c r="AD70" s="145"/>
      <c r="AE70" s="145"/>
      <c r="AF70" s="145"/>
      <c r="AG70" s="145"/>
      <c r="AH70" s="145"/>
      <c r="AI70" s="145"/>
      <c r="AJ70" s="145"/>
    </row>
    <row r="71" spans="2:16382" ht="20.100000000000001" hidden="1" customHeight="1">
      <c r="I71" s="147"/>
      <c r="J71" s="147"/>
      <c r="K71" s="147"/>
      <c r="L71" s="147"/>
      <c r="M71" s="146"/>
      <c r="N71" s="145"/>
      <c r="O71" s="145"/>
      <c r="Q71" s="145"/>
      <c r="R71" s="145"/>
      <c r="S71" s="145"/>
      <c r="T71" s="145"/>
      <c r="U71" s="145"/>
      <c r="V71" s="145"/>
      <c r="X71" s="145"/>
      <c r="Y71" s="145"/>
      <c r="AB71" s="145"/>
      <c r="AC71" s="145"/>
      <c r="AD71" s="145"/>
      <c r="AE71" s="145"/>
      <c r="AF71" s="145"/>
      <c r="AG71" s="145"/>
      <c r="AH71" s="145"/>
      <c r="AI71" s="145"/>
      <c r="AJ71" s="145"/>
    </row>
    <row r="72" spans="2:16382" ht="24.75" hidden="1" customHeight="1">
      <c r="I72" s="147"/>
      <c r="J72" s="147"/>
      <c r="K72" s="147"/>
      <c r="L72" s="147"/>
      <c r="M72" s="146"/>
      <c r="N72" s="145"/>
      <c r="O72" s="145"/>
      <c r="Q72" s="145"/>
      <c r="R72" s="145"/>
      <c r="S72" s="145"/>
      <c r="T72" s="145"/>
      <c r="W72" s="145"/>
      <c r="Y72" s="145"/>
      <c r="Z72" s="145"/>
      <c r="AA72" s="145"/>
      <c r="AB72" s="180"/>
      <c r="AC72" s="145"/>
      <c r="AD72" s="145"/>
      <c r="AE72" s="145"/>
      <c r="AF72" s="145"/>
      <c r="AG72" s="145"/>
      <c r="AH72" s="145"/>
      <c r="AI72" s="145"/>
      <c r="AJ72" s="145"/>
    </row>
    <row r="73" spans="2:16382" ht="15" hidden="1" customHeight="1">
      <c r="I73" s="147"/>
      <c r="J73" s="147"/>
      <c r="K73" s="147"/>
      <c r="L73" s="147"/>
      <c r="M73" s="146"/>
      <c r="N73" s="145"/>
      <c r="O73" s="145"/>
      <c r="Q73" s="145"/>
      <c r="R73" s="145"/>
      <c r="S73" s="145"/>
      <c r="T73" s="145"/>
      <c r="W73" s="171"/>
      <c r="X73" s="171"/>
      <c r="Y73" s="171"/>
      <c r="Z73" s="171"/>
      <c r="AA73" s="171"/>
      <c r="AB73" s="171"/>
      <c r="AC73" s="171"/>
      <c r="AD73" s="171"/>
      <c r="AE73" s="171"/>
      <c r="AF73" s="171"/>
      <c r="AG73" s="171"/>
      <c r="AH73" s="171"/>
      <c r="AI73" s="171"/>
      <c r="AJ73" s="171"/>
      <c r="AK73" s="171"/>
    </row>
    <row r="74" spans="2:16382" ht="60" hidden="1" customHeight="1">
      <c r="I74" s="147"/>
      <c r="J74" s="147"/>
      <c r="K74" s="147"/>
      <c r="L74" s="147"/>
      <c r="M74" s="146"/>
      <c r="N74" s="145"/>
      <c r="O74" s="145"/>
      <c r="Q74" s="145"/>
      <c r="R74" s="145"/>
      <c r="S74" s="145"/>
      <c r="T74" s="145"/>
      <c r="U74" s="145"/>
      <c r="V74" s="145"/>
      <c r="W74" s="171"/>
      <c r="X74" s="171"/>
      <c r="Y74" s="171"/>
      <c r="Z74" s="171"/>
      <c r="AA74" s="171"/>
      <c r="AB74" s="171"/>
      <c r="AC74" s="171"/>
      <c r="AD74" s="171"/>
      <c r="AE74" s="171"/>
      <c r="AF74" s="171"/>
      <c r="AG74" s="171"/>
      <c r="AH74" s="171"/>
      <c r="AI74" s="171"/>
      <c r="AJ74" s="171"/>
      <c r="AK74" s="171"/>
    </row>
    <row r="75" spans="2:16382" ht="60" hidden="1" customHeight="1">
      <c r="I75" s="147"/>
      <c r="J75" s="147"/>
      <c r="K75" s="147"/>
      <c r="L75" s="146"/>
      <c r="M75" s="146"/>
      <c r="N75" s="145"/>
      <c r="O75" s="145"/>
      <c r="Q75" s="145"/>
      <c r="R75" s="145"/>
      <c r="S75" s="145"/>
      <c r="T75" s="145"/>
      <c r="U75" s="145"/>
      <c r="V75" s="187"/>
      <c r="W75" s="187"/>
      <c r="X75" s="187"/>
      <c r="Y75" s="187"/>
      <c r="Z75" s="187"/>
      <c r="AA75" s="187"/>
      <c r="AB75" s="187"/>
      <c r="AC75" s="187"/>
      <c r="AD75" s="187"/>
      <c r="AE75" s="187"/>
      <c r="AF75" s="187"/>
      <c r="AG75" s="187"/>
      <c r="AH75" s="187"/>
      <c r="AI75" s="187"/>
      <c r="AJ75" s="187"/>
      <c r="AK75" s="187"/>
    </row>
    <row r="76" spans="2:16382" ht="60" hidden="1" customHeight="1">
      <c r="I76" s="147"/>
      <c r="J76" s="147"/>
      <c r="K76" s="147"/>
      <c r="L76" s="188"/>
      <c r="M76" s="146"/>
      <c r="N76" s="145"/>
      <c r="O76" s="145"/>
      <c r="Q76" s="145"/>
      <c r="R76" s="145"/>
      <c r="S76" s="145"/>
      <c r="T76" s="145"/>
      <c r="U76" s="145"/>
      <c r="V76" s="189"/>
      <c r="W76" s="189"/>
      <c r="X76" s="189"/>
      <c r="Y76" s="189"/>
      <c r="Z76" s="189"/>
      <c r="AA76" s="189"/>
      <c r="AB76" s="189"/>
      <c r="AC76" s="189"/>
      <c r="AD76" s="189"/>
      <c r="AE76" s="189"/>
      <c r="AF76" s="189"/>
      <c r="AG76" s="189"/>
      <c r="AH76" s="189"/>
      <c r="AI76" s="189"/>
      <c r="AJ76" s="189"/>
      <c r="AK76" s="189"/>
    </row>
    <row r="77" spans="2:16382" ht="60" hidden="1" customHeight="1">
      <c r="B77" s="147"/>
      <c r="C77" s="147"/>
      <c r="D77" s="147"/>
      <c r="E77" s="147"/>
      <c r="F77" s="147"/>
      <c r="G77" s="147"/>
      <c r="H77" s="147"/>
      <c r="I77" s="147"/>
      <c r="J77" s="147"/>
      <c r="K77" s="147"/>
      <c r="L77" s="146"/>
      <c r="M77" s="146"/>
      <c r="N77" s="145"/>
      <c r="O77" s="145"/>
      <c r="Q77" s="145"/>
      <c r="R77" s="145"/>
      <c r="S77" s="145"/>
      <c r="T77" s="145"/>
      <c r="U77" s="145"/>
      <c r="V77" s="189"/>
      <c r="W77" s="189"/>
      <c r="X77" s="189"/>
      <c r="Y77" s="189"/>
      <c r="Z77" s="189"/>
      <c r="AA77" s="189"/>
      <c r="AB77" s="189"/>
      <c r="AC77" s="189"/>
      <c r="AD77" s="189"/>
      <c r="AE77" s="189"/>
      <c r="AF77" s="145"/>
      <c r="AG77" s="145"/>
      <c r="AH77" s="145"/>
      <c r="AI77" s="145"/>
      <c r="AJ77" s="145"/>
    </row>
    <row r="78" spans="2:16382" ht="60" hidden="1" customHeight="1">
      <c r="B78" s="147"/>
      <c r="C78" s="147"/>
      <c r="D78" s="147"/>
      <c r="E78" s="147"/>
      <c r="F78" s="147"/>
      <c r="G78" s="147"/>
      <c r="H78" s="147"/>
      <c r="I78" s="147"/>
      <c r="J78" s="147"/>
      <c r="K78" s="147"/>
      <c r="L78" s="146"/>
      <c r="M78" s="146"/>
      <c r="N78" s="145"/>
      <c r="O78" s="145"/>
      <c r="Q78" s="145"/>
      <c r="R78" s="145"/>
      <c r="S78" s="145"/>
      <c r="T78" s="145"/>
      <c r="U78" s="145"/>
      <c r="V78" s="187"/>
      <c r="W78" s="187"/>
      <c r="X78" s="187"/>
      <c r="Y78" s="187"/>
      <c r="Z78" s="187"/>
      <c r="AA78" s="187"/>
      <c r="AB78" s="187"/>
      <c r="AC78" s="187"/>
      <c r="AD78" s="187"/>
      <c r="AE78" s="187"/>
      <c r="AF78" s="187"/>
      <c r="AG78" s="187"/>
      <c r="AH78" s="145"/>
      <c r="AI78" s="145"/>
      <c r="AJ78" s="145"/>
    </row>
    <row r="79" spans="2:16382" ht="12.75" hidden="1" customHeight="1">
      <c r="B79" s="146"/>
      <c r="C79" s="146"/>
      <c r="D79" s="146"/>
      <c r="E79" s="146"/>
      <c r="F79" s="146"/>
      <c r="G79" s="146"/>
      <c r="H79" s="146"/>
      <c r="I79" s="146"/>
      <c r="J79" s="146"/>
      <c r="K79" s="146"/>
      <c r="L79" s="146"/>
      <c r="M79" s="146"/>
      <c r="N79" s="145"/>
      <c r="O79" s="145"/>
      <c r="Q79" s="145"/>
      <c r="R79" s="145"/>
      <c r="S79" s="145"/>
      <c r="T79" s="145"/>
      <c r="U79" s="181"/>
      <c r="V79" s="180"/>
      <c r="W79" s="145"/>
      <c r="X79" s="145"/>
      <c r="Y79" s="145"/>
      <c r="Z79" s="145"/>
      <c r="AD79" s="145"/>
      <c r="AE79" s="145"/>
      <c r="AF79" s="145"/>
      <c r="AG79" s="145"/>
      <c r="AH79" s="145"/>
      <c r="AI79" s="145"/>
      <c r="AJ79" s="145"/>
    </row>
    <row r="80" spans="2:16382" s="150" customFormat="1" ht="12.75" hidden="1" customHeight="1">
      <c r="B80" s="190"/>
      <c r="C80" s="190"/>
      <c r="D80" s="188"/>
      <c r="E80" s="146"/>
      <c r="F80" s="146"/>
      <c r="G80" s="146"/>
      <c r="H80" s="146"/>
      <c r="I80" s="146"/>
      <c r="J80" s="190"/>
      <c r="K80" s="190"/>
      <c r="L80" s="146"/>
      <c r="M80" s="146"/>
      <c r="N80" s="145"/>
      <c r="O80" s="145"/>
      <c r="P80" s="144"/>
      <c r="Q80" s="145"/>
      <c r="R80" s="145"/>
      <c r="S80" s="145"/>
      <c r="T80" s="145"/>
      <c r="U80" s="145"/>
      <c r="V80" s="145"/>
      <c r="W80" s="144"/>
      <c r="X80" s="144"/>
      <c r="Y80" s="145"/>
      <c r="Z80" s="144"/>
      <c r="AA80" s="144"/>
      <c r="AB80" s="144"/>
      <c r="AC80" s="144"/>
      <c r="AD80" s="145"/>
      <c r="AE80" s="145"/>
      <c r="AF80" s="145"/>
      <c r="AG80" s="145"/>
      <c r="AH80" s="145"/>
      <c r="AI80" s="145"/>
      <c r="AJ80" s="145"/>
      <c r="AK80" s="144"/>
      <c r="AL80" s="144"/>
      <c r="AM80" s="144"/>
      <c r="AN80" s="144"/>
      <c r="AO80" s="144"/>
      <c r="AP80" s="144"/>
      <c r="AQ80" s="144"/>
      <c r="AR80" s="144"/>
      <c r="AS80" s="144"/>
      <c r="AT80" s="144"/>
      <c r="AU80" s="144"/>
      <c r="AV80" s="144"/>
      <c r="AW80" s="144"/>
      <c r="AX80" s="144"/>
      <c r="AY80" s="144"/>
      <c r="AZ80" s="144"/>
      <c r="BA80" s="144"/>
      <c r="BB80" s="144"/>
      <c r="BC80" s="144"/>
      <c r="BD80" s="144"/>
      <c r="BE80" s="144"/>
      <c r="BF80" s="144"/>
      <c r="BG80" s="144"/>
      <c r="BH80" s="144"/>
      <c r="BI80" s="144"/>
      <c r="BJ80" s="144"/>
      <c r="BK80" s="144"/>
      <c r="BL80" s="144"/>
      <c r="BM80" s="144"/>
      <c r="BN80" s="144"/>
      <c r="BO80" s="144"/>
      <c r="BP80" s="144"/>
      <c r="BQ80" s="144"/>
      <c r="BR80" s="144"/>
      <c r="BS80" s="144"/>
      <c r="BT80" s="144"/>
      <c r="BU80" s="144"/>
      <c r="BV80" s="144"/>
      <c r="BW80" s="144"/>
      <c r="BX80" s="144"/>
      <c r="BY80" s="144"/>
      <c r="BZ80" s="144"/>
      <c r="CA80" s="144"/>
      <c r="CB80" s="144"/>
      <c r="CC80" s="144"/>
      <c r="CD80" s="144"/>
      <c r="CE80" s="144"/>
      <c r="CF80" s="144"/>
      <c r="CG80" s="144"/>
      <c r="CH80" s="144"/>
      <c r="CI80" s="144"/>
      <c r="CJ80" s="144"/>
      <c r="CK80" s="144"/>
      <c r="CL80" s="144"/>
      <c r="CM80" s="144"/>
      <c r="CN80" s="144"/>
      <c r="CO80" s="144"/>
      <c r="CP80" s="144"/>
      <c r="CQ80" s="144"/>
      <c r="CR80" s="144"/>
      <c r="CS80" s="144"/>
      <c r="CT80" s="144"/>
      <c r="CU80" s="144"/>
      <c r="CV80" s="144"/>
      <c r="CW80" s="144"/>
      <c r="CX80" s="144"/>
      <c r="CY80" s="144"/>
      <c r="CZ80" s="144"/>
      <c r="DA80" s="144"/>
      <c r="DB80" s="144"/>
      <c r="DC80" s="144"/>
      <c r="DD80" s="144"/>
      <c r="DE80" s="144"/>
      <c r="DF80" s="144"/>
      <c r="DG80" s="144"/>
      <c r="DH80" s="144"/>
      <c r="DI80" s="144"/>
      <c r="DJ80" s="144"/>
      <c r="DK80" s="144"/>
      <c r="DL80" s="144"/>
      <c r="DM80" s="144"/>
      <c r="DN80" s="144"/>
      <c r="DO80" s="144"/>
      <c r="DP80" s="144"/>
      <c r="DQ80" s="144"/>
      <c r="DR80" s="144"/>
      <c r="DS80" s="144"/>
      <c r="DT80" s="144"/>
      <c r="DU80" s="144"/>
      <c r="DV80" s="144"/>
      <c r="DW80" s="144"/>
      <c r="DX80" s="144"/>
      <c r="DY80" s="144"/>
      <c r="DZ80" s="144"/>
      <c r="EA80" s="144"/>
      <c r="EB80" s="144"/>
      <c r="EC80" s="144"/>
      <c r="ED80" s="144"/>
      <c r="EE80" s="144"/>
      <c r="EF80" s="144"/>
      <c r="EG80" s="144"/>
      <c r="EH80" s="144"/>
      <c r="EI80" s="144"/>
      <c r="EJ80" s="144"/>
      <c r="EK80" s="144"/>
      <c r="EL80" s="144"/>
      <c r="EM80" s="144"/>
      <c r="EN80" s="144"/>
      <c r="EO80" s="144"/>
      <c r="EP80" s="144"/>
      <c r="EQ80" s="144"/>
      <c r="ER80" s="144"/>
      <c r="ES80" s="144"/>
      <c r="ET80" s="144"/>
      <c r="EU80" s="144"/>
      <c r="EV80" s="144"/>
      <c r="EW80" s="144"/>
      <c r="EX80" s="144"/>
      <c r="EY80" s="144"/>
      <c r="EZ80" s="144"/>
      <c r="FA80" s="144"/>
      <c r="FB80" s="144"/>
      <c r="FC80" s="144"/>
      <c r="FD80" s="144"/>
      <c r="FE80" s="144"/>
      <c r="FF80" s="144"/>
      <c r="FG80" s="144"/>
      <c r="FH80" s="144"/>
      <c r="FI80" s="144"/>
      <c r="FJ80" s="144"/>
      <c r="FK80" s="144"/>
      <c r="FL80" s="144"/>
      <c r="FM80" s="144"/>
      <c r="FN80" s="144"/>
      <c r="FO80" s="144"/>
      <c r="FP80" s="144"/>
      <c r="FQ80" s="144"/>
      <c r="FR80" s="144"/>
      <c r="FS80" s="144"/>
      <c r="FT80" s="144"/>
      <c r="FU80" s="144"/>
      <c r="FV80" s="144"/>
      <c r="FW80" s="144"/>
      <c r="FX80" s="144"/>
      <c r="FY80" s="144"/>
      <c r="FZ80" s="144"/>
      <c r="GA80" s="144"/>
      <c r="GB80" s="144"/>
      <c r="GC80" s="144"/>
      <c r="GD80" s="144"/>
      <c r="GE80" s="144"/>
      <c r="GF80" s="144"/>
      <c r="GG80" s="144"/>
      <c r="GH80" s="144"/>
      <c r="GI80" s="144"/>
      <c r="GJ80" s="144"/>
      <c r="GK80" s="144"/>
      <c r="GL80" s="144"/>
      <c r="GM80" s="144"/>
      <c r="GN80" s="144"/>
      <c r="GO80" s="144"/>
      <c r="GP80" s="144"/>
      <c r="GQ80" s="144"/>
      <c r="GR80" s="144"/>
      <c r="GS80" s="144"/>
      <c r="GT80" s="144"/>
      <c r="GU80" s="144"/>
      <c r="GV80" s="144"/>
      <c r="GW80" s="144"/>
      <c r="GX80" s="144"/>
      <c r="GY80" s="144"/>
      <c r="GZ80" s="144"/>
      <c r="HA80" s="144"/>
      <c r="HB80" s="144"/>
      <c r="HC80" s="144"/>
      <c r="HD80" s="144"/>
      <c r="HE80" s="144"/>
      <c r="HF80" s="144"/>
      <c r="HG80" s="144"/>
      <c r="HH80" s="144"/>
      <c r="HI80" s="144"/>
      <c r="HJ80" s="144"/>
      <c r="HK80" s="144"/>
      <c r="HL80" s="144"/>
      <c r="HM80" s="144"/>
      <c r="HN80" s="144"/>
      <c r="HO80" s="144"/>
      <c r="HP80" s="144"/>
      <c r="HQ80" s="144"/>
      <c r="HR80" s="144"/>
      <c r="HS80" s="144"/>
      <c r="HT80" s="144"/>
      <c r="HU80" s="144"/>
      <c r="HV80" s="144"/>
      <c r="HW80" s="144"/>
      <c r="HX80" s="144"/>
      <c r="HY80" s="144"/>
      <c r="HZ80" s="144"/>
      <c r="IA80" s="144"/>
      <c r="IB80" s="144"/>
      <c r="IC80" s="144"/>
      <c r="ID80" s="144"/>
      <c r="IE80" s="144"/>
      <c r="IF80" s="144"/>
      <c r="IG80" s="144"/>
      <c r="IH80" s="144"/>
      <c r="II80" s="144"/>
      <c r="IJ80" s="144"/>
      <c r="IK80" s="144"/>
      <c r="IL80" s="144"/>
      <c r="IM80" s="144"/>
      <c r="IN80" s="144"/>
      <c r="IO80" s="144"/>
      <c r="IP80" s="144"/>
      <c r="IQ80" s="144"/>
      <c r="IR80" s="144"/>
      <c r="IS80" s="144"/>
      <c r="IT80" s="144"/>
      <c r="IU80" s="144"/>
      <c r="IV80" s="144"/>
      <c r="IW80" s="144"/>
      <c r="IX80" s="144"/>
      <c r="IY80" s="144"/>
      <c r="IZ80" s="144"/>
      <c r="JA80" s="144"/>
      <c r="JB80" s="144"/>
      <c r="JC80" s="144"/>
      <c r="JD80" s="144"/>
      <c r="JE80" s="144"/>
      <c r="JF80" s="144"/>
      <c r="JG80" s="144"/>
      <c r="JH80" s="144"/>
      <c r="JI80" s="144"/>
      <c r="JJ80" s="144"/>
      <c r="JK80" s="144"/>
      <c r="JL80" s="144"/>
      <c r="JM80" s="144"/>
      <c r="JN80" s="144"/>
      <c r="JO80" s="144"/>
      <c r="JP80" s="144"/>
      <c r="JQ80" s="144"/>
      <c r="JR80" s="144"/>
      <c r="JS80" s="144"/>
      <c r="JT80" s="144"/>
      <c r="JU80" s="144"/>
      <c r="JV80" s="144"/>
      <c r="JW80" s="144"/>
      <c r="JX80" s="144"/>
      <c r="JY80" s="144"/>
      <c r="JZ80" s="144"/>
      <c r="KA80" s="144"/>
      <c r="KB80" s="144"/>
      <c r="KC80" s="144"/>
      <c r="KD80" s="144"/>
      <c r="KE80" s="144"/>
      <c r="KF80" s="144"/>
      <c r="KG80" s="144"/>
      <c r="KH80" s="144"/>
      <c r="KI80" s="144"/>
      <c r="KJ80" s="144"/>
      <c r="KK80" s="144"/>
      <c r="KL80" s="144"/>
      <c r="KM80" s="144"/>
      <c r="KN80" s="144"/>
      <c r="KO80" s="144"/>
      <c r="KP80" s="144"/>
      <c r="KQ80" s="144"/>
      <c r="KR80" s="144"/>
      <c r="KS80" s="144"/>
      <c r="KT80" s="144"/>
      <c r="KU80" s="144"/>
      <c r="KV80" s="144"/>
      <c r="KW80" s="144"/>
      <c r="KX80" s="144"/>
      <c r="KY80" s="144"/>
      <c r="KZ80" s="144"/>
      <c r="LA80" s="144"/>
      <c r="LB80" s="144"/>
      <c r="LC80" s="144"/>
      <c r="LD80" s="144"/>
      <c r="LE80" s="144"/>
      <c r="LF80" s="144"/>
      <c r="LG80" s="144"/>
      <c r="LH80" s="144"/>
      <c r="LI80" s="144"/>
      <c r="LJ80" s="144"/>
      <c r="LK80" s="144"/>
      <c r="LL80" s="144"/>
      <c r="LM80" s="144"/>
      <c r="LN80" s="144"/>
      <c r="LO80" s="144"/>
      <c r="LP80" s="144"/>
      <c r="LQ80" s="144"/>
      <c r="LR80" s="144"/>
      <c r="LS80" s="144"/>
      <c r="LT80" s="144"/>
      <c r="LU80" s="144"/>
      <c r="LV80" s="144"/>
      <c r="LW80" s="144"/>
      <c r="LX80" s="144"/>
      <c r="LY80" s="144"/>
      <c r="LZ80" s="144"/>
      <c r="MA80" s="144"/>
      <c r="MB80" s="144"/>
      <c r="MC80" s="144"/>
      <c r="MD80" s="144"/>
      <c r="ME80" s="144"/>
      <c r="MF80" s="144"/>
      <c r="MG80" s="144"/>
      <c r="MH80" s="144"/>
      <c r="MI80" s="144"/>
      <c r="MJ80" s="144"/>
      <c r="MK80" s="144"/>
      <c r="ML80" s="144"/>
      <c r="MM80" s="144"/>
      <c r="MN80" s="144"/>
      <c r="MO80" s="144"/>
      <c r="MP80" s="144"/>
      <c r="MQ80" s="144"/>
      <c r="MR80" s="144"/>
      <c r="MS80" s="144"/>
      <c r="MT80" s="144"/>
      <c r="MU80" s="144"/>
      <c r="MV80" s="144"/>
      <c r="MW80" s="144"/>
      <c r="MX80" s="144"/>
      <c r="MY80" s="144"/>
      <c r="MZ80" s="144"/>
      <c r="NA80" s="144"/>
      <c r="NB80" s="144"/>
      <c r="NC80" s="144"/>
      <c r="ND80" s="144"/>
      <c r="NE80" s="144"/>
      <c r="NF80" s="144"/>
      <c r="NG80" s="144"/>
      <c r="NH80" s="144"/>
      <c r="NI80" s="144"/>
      <c r="NJ80" s="144"/>
      <c r="NK80" s="144"/>
      <c r="NL80" s="144"/>
      <c r="NM80" s="144"/>
      <c r="NN80" s="144"/>
      <c r="NO80" s="144"/>
      <c r="NP80" s="144"/>
      <c r="NQ80" s="144"/>
      <c r="NR80" s="144"/>
      <c r="NS80" s="144"/>
      <c r="NT80" s="144"/>
      <c r="NU80" s="144"/>
      <c r="NV80" s="144"/>
      <c r="NW80" s="144"/>
      <c r="NX80" s="144"/>
      <c r="NY80" s="144"/>
      <c r="NZ80" s="144"/>
      <c r="OA80" s="144"/>
      <c r="OB80" s="144"/>
      <c r="OC80" s="144"/>
      <c r="OD80" s="144"/>
      <c r="OE80" s="144"/>
      <c r="OF80" s="144"/>
      <c r="OG80" s="144"/>
      <c r="OH80" s="144"/>
      <c r="OI80" s="144"/>
      <c r="OJ80" s="144"/>
      <c r="OK80" s="144"/>
      <c r="OL80" s="144"/>
      <c r="OM80" s="144"/>
      <c r="ON80" s="144"/>
      <c r="OO80" s="144"/>
      <c r="OP80" s="144"/>
      <c r="OQ80" s="144"/>
      <c r="OR80" s="144"/>
      <c r="OS80" s="144"/>
      <c r="OT80" s="144"/>
      <c r="OU80" s="144"/>
      <c r="OV80" s="144"/>
      <c r="OW80" s="144"/>
      <c r="OX80" s="144"/>
      <c r="OY80" s="144"/>
      <c r="OZ80" s="144"/>
      <c r="PA80" s="144"/>
      <c r="PB80" s="144"/>
      <c r="PC80" s="144"/>
      <c r="PD80" s="144"/>
      <c r="PE80" s="144"/>
      <c r="PF80" s="144"/>
      <c r="PG80" s="144"/>
      <c r="PH80" s="144"/>
      <c r="PI80" s="144"/>
      <c r="PJ80" s="144"/>
      <c r="PK80" s="144"/>
      <c r="PL80" s="144"/>
      <c r="PM80" s="144"/>
      <c r="PN80" s="144"/>
      <c r="PO80" s="144"/>
      <c r="PP80" s="144"/>
      <c r="PQ80" s="144"/>
      <c r="PR80" s="144"/>
      <c r="PS80" s="144"/>
      <c r="PT80" s="144"/>
      <c r="PU80" s="144"/>
      <c r="PV80" s="144"/>
      <c r="PW80" s="144"/>
      <c r="PX80" s="144"/>
      <c r="PY80" s="144"/>
      <c r="PZ80" s="144"/>
      <c r="QA80" s="144"/>
      <c r="QB80" s="144"/>
      <c r="QC80" s="144"/>
      <c r="QD80" s="144"/>
      <c r="QE80" s="144"/>
      <c r="QF80" s="144"/>
      <c r="QG80" s="144"/>
      <c r="QH80" s="144"/>
      <c r="QI80" s="144"/>
      <c r="QJ80" s="144"/>
      <c r="QK80" s="144"/>
      <c r="QL80" s="144"/>
      <c r="QM80" s="144"/>
      <c r="QN80" s="144"/>
      <c r="QO80" s="144"/>
      <c r="QP80" s="144"/>
      <c r="QQ80" s="144"/>
      <c r="QR80" s="144"/>
      <c r="QS80" s="144"/>
      <c r="QT80" s="144"/>
      <c r="QU80" s="144"/>
      <c r="QV80" s="144"/>
      <c r="QW80" s="144"/>
      <c r="QX80" s="144"/>
      <c r="QY80" s="144"/>
      <c r="QZ80" s="144"/>
      <c r="RA80" s="144"/>
      <c r="RB80" s="144"/>
      <c r="RC80" s="144"/>
      <c r="RD80" s="144"/>
      <c r="RE80" s="144"/>
      <c r="RF80" s="144"/>
      <c r="RG80" s="144"/>
      <c r="RH80" s="144"/>
      <c r="RI80" s="144"/>
      <c r="RJ80" s="144"/>
      <c r="RK80" s="144"/>
      <c r="RL80" s="144"/>
      <c r="RM80" s="144"/>
      <c r="RN80" s="144"/>
      <c r="RO80" s="144"/>
      <c r="RP80" s="144"/>
      <c r="RQ80" s="144"/>
      <c r="RR80" s="144"/>
      <c r="RS80" s="144"/>
      <c r="RT80" s="144"/>
      <c r="RU80" s="144"/>
      <c r="RV80" s="144"/>
      <c r="RW80" s="144"/>
      <c r="RX80" s="144"/>
      <c r="RY80" s="144"/>
      <c r="RZ80" s="144"/>
      <c r="SA80" s="144"/>
      <c r="SB80" s="144"/>
      <c r="SC80" s="144"/>
      <c r="SD80" s="144"/>
      <c r="SE80" s="144"/>
      <c r="SF80" s="144"/>
      <c r="SG80" s="144"/>
      <c r="SH80" s="144"/>
      <c r="SI80" s="144"/>
      <c r="SJ80" s="144"/>
      <c r="SK80" s="144"/>
      <c r="SL80" s="144"/>
      <c r="SM80" s="144"/>
      <c r="SN80" s="144"/>
      <c r="SO80" s="144"/>
      <c r="SP80" s="144"/>
      <c r="SQ80" s="144"/>
      <c r="SR80" s="144"/>
      <c r="SS80" s="144"/>
      <c r="ST80" s="144"/>
      <c r="SU80" s="144"/>
      <c r="SV80" s="144"/>
      <c r="SW80" s="144"/>
      <c r="SX80" s="144"/>
      <c r="SY80" s="144"/>
      <c r="SZ80" s="144"/>
      <c r="TA80" s="144"/>
      <c r="TB80" s="144"/>
      <c r="TC80" s="144"/>
      <c r="TD80" s="144"/>
      <c r="TE80" s="144"/>
      <c r="TF80" s="144"/>
      <c r="TG80" s="144"/>
      <c r="TH80" s="144"/>
      <c r="TI80" s="144"/>
      <c r="TJ80" s="144"/>
      <c r="TK80" s="144"/>
      <c r="TL80" s="144"/>
      <c r="TM80" s="144"/>
      <c r="TN80" s="144"/>
      <c r="TO80" s="144"/>
      <c r="TP80" s="144"/>
      <c r="TQ80" s="144"/>
      <c r="TR80" s="144"/>
      <c r="TS80" s="144"/>
      <c r="TT80" s="144"/>
      <c r="TU80" s="144"/>
      <c r="TV80" s="144"/>
      <c r="TW80" s="144"/>
      <c r="TX80" s="144"/>
      <c r="TY80" s="144"/>
      <c r="TZ80" s="144"/>
      <c r="UA80" s="144"/>
      <c r="UB80" s="144"/>
      <c r="UC80" s="144"/>
      <c r="UD80" s="144"/>
      <c r="UE80" s="144"/>
      <c r="UF80" s="144"/>
      <c r="UG80" s="144"/>
      <c r="UH80" s="144"/>
      <c r="UI80" s="144"/>
      <c r="UJ80" s="144"/>
      <c r="UK80" s="144"/>
      <c r="UL80" s="144"/>
      <c r="UM80" s="144"/>
      <c r="UN80" s="144"/>
      <c r="UO80" s="144"/>
      <c r="UP80" s="144"/>
      <c r="UQ80" s="144"/>
      <c r="UR80" s="144"/>
      <c r="US80" s="144"/>
      <c r="UT80" s="144"/>
      <c r="UU80" s="144"/>
      <c r="UV80" s="144"/>
      <c r="UW80" s="144"/>
      <c r="UX80" s="144"/>
      <c r="UY80" s="144"/>
      <c r="UZ80" s="144"/>
      <c r="VA80" s="144"/>
      <c r="VB80" s="144"/>
      <c r="VC80" s="144"/>
      <c r="VD80" s="144"/>
      <c r="VE80" s="144"/>
      <c r="VF80" s="144"/>
      <c r="VG80" s="144"/>
      <c r="VH80" s="144"/>
      <c r="VI80" s="144"/>
      <c r="VJ80" s="144"/>
      <c r="VK80" s="144"/>
      <c r="VL80" s="144"/>
      <c r="VM80" s="144"/>
      <c r="VN80" s="144"/>
      <c r="VO80" s="144"/>
      <c r="VP80" s="144"/>
      <c r="VQ80" s="144"/>
      <c r="VR80" s="144"/>
      <c r="VS80" s="144"/>
      <c r="VT80" s="144"/>
      <c r="VU80" s="144"/>
      <c r="VV80" s="144"/>
      <c r="VW80" s="144"/>
      <c r="VX80" s="144"/>
      <c r="VY80" s="144"/>
      <c r="VZ80" s="144"/>
      <c r="WA80" s="144"/>
      <c r="WB80" s="144"/>
      <c r="WC80" s="144"/>
      <c r="WD80" s="144"/>
      <c r="WE80" s="144"/>
      <c r="WF80" s="144"/>
      <c r="WG80" s="144"/>
      <c r="WH80" s="144"/>
      <c r="WI80" s="144"/>
      <c r="WJ80" s="144"/>
      <c r="WK80" s="144"/>
      <c r="WL80" s="144"/>
      <c r="WM80" s="144"/>
      <c r="WN80" s="144"/>
      <c r="WO80" s="144"/>
      <c r="WP80" s="144"/>
      <c r="WQ80" s="144"/>
      <c r="WR80" s="144"/>
      <c r="WS80" s="144"/>
      <c r="WT80" s="144"/>
      <c r="WU80" s="144"/>
      <c r="WV80" s="144"/>
      <c r="WW80" s="144"/>
      <c r="WX80" s="144"/>
      <c r="WY80" s="144"/>
      <c r="WZ80" s="144"/>
      <c r="XA80" s="144"/>
      <c r="XB80" s="144"/>
      <c r="XC80" s="144"/>
      <c r="XD80" s="144"/>
      <c r="XE80" s="144"/>
      <c r="XF80" s="144"/>
      <c r="XG80" s="144"/>
      <c r="XH80" s="144"/>
      <c r="XI80" s="144"/>
      <c r="XJ80" s="144"/>
      <c r="XK80" s="144"/>
      <c r="XL80" s="144"/>
      <c r="XM80" s="144"/>
      <c r="XN80" s="144"/>
      <c r="XO80" s="144"/>
      <c r="XP80" s="144"/>
      <c r="XQ80" s="144"/>
      <c r="XR80" s="144"/>
      <c r="XS80" s="144"/>
      <c r="XT80" s="144"/>
      <c r="XU80" s="144"/>
      <c r="XV80" s="144"/>
      <c r="XW80" s="144"/>
      <c r="XX80" s="144"/>
      <c r="XY80" s="144"/>
      <c r="XZ80" s="144"/>
      <c r="YA80" s="144"/>
      <c r="YB80" s="144"/>
      <c r="YC80" s="144"/>
      <c r="YD80" s="144"/>
      <c r="YE80" s="144"/>
      <c r="YF80" s="144"/>
      <c r="YG80" s="144"/>
      <c r="YH80" s="144"/>
      <c r="YI80" s="144"/>
      <c r="YJ80" s="144"/>
      <c r="YK80" s="144"/>
      <c r="YL80" s="144"/>
      <c r="YM80" s="144"/>
      <c r="YN80" s="144"/>
      <c r="YO80" s="144"/>
      <c r="YP80" s="144"/>
      <c r="YQ80" s="144"/>
      <c r="YR80" s="144"/>
      <c r="YS80" s="144"/>
      <c r="YT80" s="144"/>
      <c r="YU80" s="144"/>
      <c r="YV80" s="144"/>
      <c r="YW80" s="144"/>
      <c r="YX80" s="144"/>
      <c r="YY80" s="144"/>
      <c r="YZ80" s="144"/>
      <c r="ZA80" s="144"/>
      <c r="ZB80" s="144"/>
      <c r="ZC80" s="144"/>
      <c r="ZD80" s="144"/>
      <c r="ZE80" s="144"/>
      <c r="ZF80" s="144"/>
      <c r="ZG80" s="144"/>
      <c r="ZH80" s="144"/>
      <c r="ZI80" s="144"/>
      <c r="ZJ80" s="144"/>
      <c r="ZK80" s="144"/>
      <c r="ZL80" s="144"/>
      <c r="ZM80" s="144"/>
      <c r="ZN80" s="144"/>
      <c r="ZO80" s="144"/>
      <c r="ZP80" s="144"/>
      <c r="ZQ80" s="144"/>
      <c r="ZR80" s="144"/>
      <c r="ZS80" s="144"/>
      <c r="ZT80" s="144"/>
      <c r="ZU80" s="144"/>
      <c r="ZV80" s="144"/>
      <c r="ZW80" s="144"/>
      <c r="ZX80" s="144"/>
      <c r="ZY80" s="144"/>
      <c r="ZZ80" s="144"/>
      <c r="AAA80" s="144"/>
      <c r="AAB80" s="144"/>
      <c r="AAC80" s="144"/>
      <c r="AAD80" s="144"/>
      <c r="AAE80" s="144"/>
      <c r="AAF80" s="144"/>
      <c r="AAG80" s="144"/>
      <c r="AAH80" s="144"/>
      <c r="AAI80" s="144"/>
      <c r="AAJ80" s="144"/>
      <c r="AAK80" s="144"/>
      <c r="AAL80" s="144"/>
      <c r="AAM80" s="144"/>
      <c r="AAN80" s="144"/>
      <c r="AAO80" s="144"/>
      <c r="AAP80" s="144"/>
      <c r="AAQ80" s="144"/>
      <c r="AAR80" s="144"/>
      <c r="AAS80" s="144"/>
      <c r="AAT80" s="144"/>
      <c r="AAU80" s="144"/>
      <c r="AAV80" s="144"/>
      <c r="AAW80" s="144"/>
      <c r="AAX80" s="144"/>
      <c r="AAY80" s="144"/>
      <c r="AAZ80" s="144"/>
      <c r="ABA80" s="144"/>
      <c r="ABB80" s="144"/>
      <c r="ABC80" s="144"/>
      <c r="ABD80" s="144"/>
      <c r="ABE80" s="144"/>
      <c r="ABF80" s="144"/>
      <c r="ABG80" s="144"/>
      <c r="ABH80" s="144"/>
      <c r="ABI80" s="144"/>
      <c r="ABJ80" s="144"/>
      <c r="ABK80" s="144"/>
      <c r="ABL80" s="144"/>
      <c r="ABM80" s="144"/>
      <c r="ABN80" s="144"/>
      <c r="ABO80" s="144"/>
      <c r="ABP80" s="144"/>
      <c r="ABQ80" s="144"/>
      <c r="ABR80" s="144"/>
      <c r="ABS80" s="144"/>
      <c r="ABT80" s="144"/>
      <c r="ABU80" s="144"/>
      <c r="ABV80" s="144"/>
      <c r="ABW80" s="144"/>
      <c r="ABX80" s="144"/>
      <c r="ABY80" s="144"/>
      <c r="ABZ80" s="144"/>
      <c r="ACA80" s="144"/>
      <c r="ACB80" s="144"/>
      <c r="ACC80" s="144"/>
      <c r="ACD80" s="144"/>
      <c r="ACE80" s="144"/>
      <c r="ACF80" s="144"/>
      <c r="ACG80" s="144"/>
      <c r="ACH80" s="144"/>
      <c r="ACI80" s="144"/>
      <c r="ACJ80" s="144"/>
      <c r="ACK80" s="144"/>
      <c r="ACL80" s="144"/>
      <c r="ACM80" s="144"/>
      <c r="ACN80" s="144"/>
      <c r="ACO80" s="144"/>
      <c r="ACP80" s="144"/>
      <c r="ACQ80" s="144"/>
      <c r="ACR80" s="144"/>
      <c r="ACS80" s="144"/>
      <c r="ACT80" s="144"/>
      <c r="ACU80" s="144"/>
      <c r="ACV80" s="144"/>
      <c r="ACW80" s="144"/>
      <c r="ACX80" s="144"/>
      <c r="ACY80" s="144"/>
      <c r="ACZ80" s="144"/>
      <c r="ADA80" s="144"/>
      <c r="ADB80" s="144"/>
      <c r="ADC80" s="144"/>
      <c r="ADD80" s="144"/>
      <c r="ADE80" s="144"/>
      <c r="ADF80" s="144"/>
      <c r="ADG80" s="144"/>
      <c r="ADH80" s="144"/>
      <c r="ADI80" s="144"/>
      <c r="ADJ80" s="144"/>
      <c r="ADK80" s="144"/>
      <c r="ADL80" s="144"/>
      <c r="ADM80" s="144"/>
      <c r="ADN80" s="144"/>
      <c r="ADO80" s="144"/>
      <c r="ADP80" s="144"/>
      <c r="ADQ80" s="144"/>
      <c r="ADR80" s="144"/>
      <c r="ADS80" s="144"/>
      <c r="ADT80" s="144"/>
      <c r="ADU80" s="144"/>
      <c r="ADV80" s="144"/>
      <c r="ADW80" s="144"/>
      <c r="ADX80" s="144"/>
      <c r="ADY80" s="144"/>
      <c r="ADZ80" s="144"/>
      <c r="AEA80" s="144"/>
      <c r="AEB80" s="144"/>
      <c r="AEC80" s="144"/>
      <c r="AED80" s="144"/>
      <c r="AEE80" s="144"/>
      <c r="AEF80" s="144"/>
      <c r="AEG80" s="144"/>
      <c r="AEH80" s="144"/>
      <c r="AEI80" s="144"/>
      <c r="AEJ80" s="144"/>
      <c r="AEK80" s="144"/>
      <c r="AEL80" s="144"/>
      <c r="AEM80" s="144"/>
      <c r="AEN80" s="144"/>
      <c r="AEO80" s="144"/>
      <c r="AEP80" s="144"/>
      <c r="AEQ80" s="144"/>
      <c r="AER80" s="144"/>
      <c r="AES80" s="144"/>
      <c r="AET80" s="144"/>
      <c r="AEU80" s="144"/>
      <c r="AEV80" s="144"/>
      <c r="AEW80" s="144"/>
      <c r="AEX80" s="144"/>
      <c r="AEY80" s="144"/>
      <c r="AEZ80" s="144"/>
      <c r="AFA80" s="144"/>
      <c r="AFB80" s="144"/>
      <c r="AFC80" s="144"/>
      <c r="AFD80" s="144"/>
      <c r="AFE80" s="144"/>
      <c r="AFF80" s="144"/>
      <c r="AFG80" s="144"/>
      <c r="AFH80" s="144"/>
      <c r="AFI80" s="144"/>
      <c r="AFJ80" s="144"/>
      <c r="AFK80" s="144"/>
      <c r="AFL80" s="144"/>
      <c r="AFM80" s="144"/>
      <c r="AFN80" s="144"/>
      <c r="AFO80" s="144"/>
      <c r="AFP80" s="144"/>
      <c r="AFQ80" s="144"/>
      <c r="AFR80" s="144"/>
      <c r="AFS80" s="144"/>
      <c r="AFT80" s="144"/>
      <c r="AFU80" s="144"/>
      <c r="AFV80" s="144"/>
      <c r="AFW80" s="144"/>
      <c r="AFX80" s="144"/>
      <c r="AFY80" s="144"/>
      <c r="AFZ80" s="144"/>
      <c r="AGA80" s="144"/>
      <c r="AGB80" s="144"/>
      <c r="AGC80" s="144"/>
      <c r="AGD80" s="144"/>
      <c r="AGE80" s="144"/>
      <c r="AGF80" s="144"/>
      <c r="AGG80" s="144"/>
      <c r="AGH80" s="144"/>
      <c r="AGI80" s="144"/>
      <c r="AGJ80" s="144"/>
      <c r="AGK80" s="144"/>
      <c r="AGL80" s="144"/>
      <c r="AGM80" s="144"/>
      <c r="AGN80" s="144"/>
      <c r="AGO80" s="144"/>
      <c r="AGP80" s="144"/>
      <c r="AGQ80" s="144"/>
      <c r="AGR80" s="144"/>
      <c r="AGS80" s="144"/>
      <c r="AGT80" s="144"/>
      <c r="AGU80" s="144"/>
      <c r="AGV80" s="144"/>
      <c r="AGW80" s="144"/>
      <c r="AGX80" s="144"/>
      <c r="AGY80" s="144"/>
      <c r="AGZ80" s="144"/>
      <c r="AHA80" s="144"/>
      <c r="AHB80" s="144"/>
      <c r="AHC80" s="144"/>
      <c r="AHD80" s="144"/>
      <c r="AHE80" s="144"/>
      <c r="AHF80" s="144"/>
      <c r="AHG80" s="144"/>
      <c r="AHH80" s="144"/>
      <c r="AHI80" s="144"/>
      <c r="AHJ80" s="144"/>
      <c r="AHK80" s="144"/>
      <c r="AHL80" s="144"/>
      <c r="AHM80" s="144"/>
      <c r="AHN80" s="144"/>
      <c r="AHO80" s="144"/>
      <c r="AHP80" s="144"/>
      <c r="AHQ80" s="144"/>
      <c r="AHR80" s="144"/>
      <c r="AHS80" s="144"/>
      <c r="AHT80" s="144"/>
      <c r="AHU80" s="144"/>
      <c r="AHV80" s="144"/>
      <c r="AHW80" s="144"/>
      <c r="AHX80" s="144"/>
      <c r="AHY80" s="144"/>
      <c r="AHZ80" s="144"/>
      <c r="AIA80" s="144"/>
      <c r="AIB80" s="144"/>
      <c r="AIC80" s="144"/>
      <c r="AID80" s="144"/>
      <c r="AIE80" s="144"/>
      <c r="AIF80" s="144"/>
      <c r="AIG80" s="144"/>
      <c r="AIH80" s="144"/>
      <c r="AII80" s="144"/>
      <c r="AIJ80" s="144"/>
      <c r="AIK80" s="144"/>
      <c r="AIL80" s="144"/>
      <c r="AIM80" s="144"/>
      <c r="AIN80" s="144"/>
      <c r="AIO80" s="144"/>
      <c r="AIP80" s="144"/>
      <c r="AIQ80" s="144"/>
      <c r="AIR80" s="144"/>
      <c r="AIS80" s="144"/>
      <c r="AIT80" s="144"/>
      <c r="AIU80" s="144"/>
      <c r="AIV80" s="144"/>
      <c r="AIW80" s="144"/>
      <c r="AIX80" s="144"/>
      <c r="AIY80" s="144"/>
      <c r="AIZ80" s="144"/>
      <c r="AJA80" s="144"/>
      <c r="AJB80" s="144"/>
      <c r="AJC80" s="144"/>
      <c r="AJD80" s="144"/>
      <c r="AJE80" s="144"/>
      <c r="AJF80" s="144"/>
      <c r="AJG80" s="144"/>
      <c r="AJH80" s="144"/>
      <c r="AJI80" s="144"/>
      <c r="AJJ80" s="144"/>
      <c r="AJK80" s="144"/>
      <c r="AJL80" s="144"/>
      <c r="AJM80" s="144"/>
      <c r="AJN80" s="144"/>
      <c r="AJO80" s="144"/>
      <c r="AJP80" s="144"/>
      <c r="AJQ80" s="144"/>
      <c r="AJR80" s="144"/>
      <c r="AJS80" s="144"/>
      <c r="AJT80" s="144"/>
      <c r="AJU80" s="144"/>
      <c r="AJV80" s="144"/>
      <c r="AJW80" s="144"/>
      <c r="AJX80" s="144"/>
      <c r="AJY80" s="144"/>
      <c r="AJZ80" s="144"/>
      <c r="AKA80" s="144"/>
      <c r="AKB80" s="144"/>
      <c r="AKC80" s="144"/>
      <c r="AKD80" s="144"/>
      <c r="AKE80" s="144"/>
      <c r="AKF80" s="144"/>
      <c r="AKG80" s="144"/>
      <c r="AKH80" s="144"/>
      <c r="AKI80" s="144"/>
      <c r="AKJ80" s="144"/>
      <c r="AKK80" s="144"/>
      <c r="AKL80" s="144"/>
      <c r="AKM80" s="144"/>
      <c r="AKN80" s="144"/>
      <c r="AKO80" s="144"/>
      <c r="AKP80" s="144"/>
      <c r="AKQ80" s="144"/>
      <c r="AKR80" s="144"/>
      <c r="AKS80" s="144"/>
      <c r="AKT80" s="144"/>
      <c r="AKU80" s="144"/>
      <c r="AKV80" s="144"/>
      <c r="AKW80" s="144"/>
      <c r="AKX80" s="144"/>
      <c r="AKY80" s="144"/>
      <c r="AKZ80" s="144"/>
      <c r="ALA80" s="144"/>
      <c r="ALB80" s="144"/>
      <c r="ALC80" s="144"/>
      <c r="ALD80" s="144"/>
      <c r="ALE80" s="144"/>
      <c r="ALF80" s="144"/>
      <c r="ALG80" s="144"/>
      <c r="ALH80" s="144"/>
      <c r="ALI80" s="144"/>
      <c r="ALJ80" s="144"/>
      <c r="ALK80" s="144"/>
      <c r="ALL80" s="144"/>
      <c r="ALM80" s="144"/>
      <c r="ALN80" s="144"/>
      <c r="ALO80" s="144"/>
      <c r="ALP80" s="144"/>
      <c r="ALQ80" s="144"/>
      <c r="ALR80" s="144"/>
      <c r="ALS80" s="144"/>
      <c r="ALT80" s="144"/>
      <c r="ALU80" s="144"/>
      <c r="ALV80" s="144"/>
      <c r="ALW80" s="144"/>
      <c r="ALX80" s="144"/>
      <c r="ALY80" s="144"/>
      <c r="ALZ80" s="144"/>
      <c r="AMA80" s="144"/>
      <c r="AMB80" s="144"/>
      <c r="AMC80" s="144"/>
      <c r="AMD80" s="144"/>
      <c r="AME80" s="144"/>
      <c r="AMF80" s="144"/>
      <c r="AMG80" s="144"/>
      <c r="AMH80" s="144"/>
      <c r="AMI80" s="144"/>
      <c r="AMJ80" s="144"/>
      <c r="AMK80" s="144"/>
      <c r="AML80" s="144"/>
      <c r="AMM80" s="144"/>
      <c r="AMN80" s="144"/>
      <c r="AMO80" s="144"/>
      <c r="AMP80" s="144"/>
      <c r="AMQ80" s="144"/>
      <c r="AMR80" s="144"/>
      <c r="AMS80" s="144"/>
      <c r="AMT80" s="144"/>
      <c r="AMU80" s="144"/>
      <c r="AMV80" s="144"/>
      <c r="AMW80" s="144"/>
      <c r="AMX80" s="144"/>
      <c r="AMY80" s="144"/>
      <c r="AMZ80" s="144"/>
      <c r="ANA80" s="144"/>
      <c r="ANB80" s="144"/>
      <c r="ANC80" s="144"/>
      <c r="AND80" s="144"/>
      <c r="ANE80" s="144"/>
      <c r="ANF80" s="144"/>
      <c r="ANG80" s="144"/>
      <c r="ANH80" s="144"/>
      <c r="ANI80" s="144"/>
      <c r="ANJ80" s="144"/>
      <c r="ANK80" s="144"/>
      <c r="ANL80" s="144"/>
      <c r="ANM80" s="144"/>
      <c r="ANN80" s="144"/>
      <c r="ANO80" s="144"/>
      <c r="ANP80" s="144"/>
      <c r="ANQ80" s="144"/>
      <c r="ANR80" s="144"/>
      <c r="ANS80" s="144"/>
      <c r="ANT80" s="144"/>
      <c r="ANU80" s="144"/>
      <c r="ANV80" s="144"/>
      <c r="ANW80" s="144"/>
      <c r="ANX80" s="144"/>
      <c r="ANY80" s="144"/>
      <c r="ANZ80" s="144"/>
      <c r="AOA80" s="144"/>
      <c r="AOB80" s="144"/>
      <c r="AOC80" s="144"/>
      <c r="AOD80" s="144"/>
      <c r="AOE80" s="144"/>
      <c r="AOF80" s="144"/>
      <c r="AOG80" s="144"/>
      <c r="AOH80" s="144"/>
      <c r="AOI80" s="144"/>
      <c r="AOJ80" s="144"/>
      <c r="AOK80" s="144"/>
      <c r="AOL80" s="144"/>
      <c r="AOM80" s="144"/>
      <c r="AON80" s="144"/>
      <c r="AOO80" s="144"/>
      <c r="AOP80" s="144"/>
      <c r="AOQ80" s="144"/>
      <c r="AOR80" s="144"/>
      <c r="AOS80" s="144"/>
      <c r="AOT80" s="144"/>
      <c r="AOU80" s="144"/>
      <c r="AOV80" s="144"/>
      <c r="AOW80" s="144"/>
      <c r="AOX80" s="144"/>
      <c r="AOY80" s="144"/>
      <c r="AOZ80" s="144"/>
      <c r="APA80" s="144"/>
      <c r="APB80" s="144"/>
      <c r="APC80" s="144"/>
      <c r="APD80" s="144"/>
      <c r="APE80" s="144"/>
      <c r="APF80" s="144"/>
      <c r="APG80" s="144"/>
      <c r="APH80" s="144"/>
      <c r="API80" s="144"/>
      <c r="APJ80" s="144"/>
      <c r="APK80" s="144"/>
      <c r="APL80" s="144"/>
      <c r="APM80" s="144"/>
      <c r="APN80" s="144"/>
      <c r="APO80" s="144"/>
      <c r="APP80" s="144"/>
      <c r="APQ80" s="144"/>
      <c r="APR80" s="144"/>
      <c r="APS80" s="144"/>
      <c r="APT80" s="144"/>
      <c r="APU80" s="144"/>
      <c r="APV80" s="144"/>
      <c r="APW80" s="144"/>
      <c r="APX80" s="144"/>
      <c r="APY80" s="144"/>
      <c r="APZ80" s="144"/>
      <c r="AQA80" s="144"/>
      <c r="AQB80" s="144"/>
      <c r="AQC80" s="144"/>
      <c r="AQD80" s="144"/>
      <c r="AQE80" s="144"/>
      <c r="AQF80" s="144"/>
      <c r="AQG80" s="144"/>
      <c r="AQH80" s="144"/>
      <c r="AQI80" s="144"/>
      <c r="AQJ80" s="144"/>
      <c r="AQK80" s="144"/>
      <c r="AQL80" s="144"/>
      <c r="AQM80" s="144"/>
      <c r="AQN80" s="144"/>
      <c r="AQO80" s="144"/>
      <c r="AQP80" s="144"/>
      <c r="AQQ80" s="144"/>
      <c r="AQR80" s="144"/>
      <c r="AQS80" s="144"/>
      <c r="AQT80" s="144"/>
      <c r="AQU80" s="144"/>
      <c r="AQV80" s="144"/>
      <c r="AQW80" s="144"/>
      <c r="AQX80" s="144"/>
      <c r="AQY80" s="144"/>
      <c r="AQZ80" s="144"/>
      <c r="ARA80" s="144"/>
      <c r="ARB80" s="144"/>
      <c r="ARC80" s="144"/>
      <c r="ARD80" s="144"/>
      <c r="ARE80" s="144"/>
      <c r="ARF80" s="144"/>
      <c r="ARG80" s="144"/>
      <c r="ARH80" s="144"/>
      <c r="ARI80" s="144"/>
      <c r="ARJ80" s="144"/>
      <c r="ARK80" s="144"/>
      <c r="ARL80" s="144"/>
      <c r="ARM80" s="144"/>
      <c r="ARN80" s="144"/>
      <c r="ARO80" s="144"/>
      <c r="ARP80" s="144"/>
      <c r="ARQ80" s="144"/>
      <c r="ARR80" s="144"/>
      <c r="ARS80" s="144"/>
      <c r="ART80" s="144"/>
      <c r="ARU80" s="144"/>
      <c r="ARV80" s="144"/>
      <c r="ARW80" s="144"/>
      <c r="ARX80" s="144"/>
      <c r="ARY80" s="144"/>
      <c r="ARZ80" s="144"/>
      <c r="ASA80" s="144"/>
      <c r="ASB80" s="144"/>
      <c r="ASC80" s="144"/>
      <c r="ASD80" s="144"/>
      <c r="ASE80" s="144"/>
      <c r="ASF80" s="144"/>
      <c r="ASG80" s="144"/>
      <c r="ASH80" s="144"/>
      <c r="ASI80" s="144"/>
      <c r="ASJ80" s="144"/>
      <c r="ASK80" s="144"/>
      <c r="ASL80" s="144"/>
      <c r="ASM80" s="144"/>
      <c r="ASN80" s="144"/>
      <c r="ASO80" s="144"/>
      <c r="ASP80" s="144"/>
      <c r="ASQ80" s="144"/>
      <c r="ASR80" s="144"/>
      <c r="ASS80" s="144"/>
      <c r="AST80" s="144"/>
      <c r="ASU80" s="144"/>
      <c r="ASV80" s="144"/>
      <c r="ASW80" s="144"/>
      <c r="ASX80" s="144"/>
      <c r="ASY80" s="144"/>
      <c r="ASZ80" s="144"/>
      <c r="ATA80" s="144"/>
      <c r="ATB80" s="144"/>
      <c r="ATC80" s="144"/>
      <c r="ATD80" s="144"/>
      <c r="ATE80" s="144"/>
      <c r="ATF80" s="144"/>
      <c r="ATG80" s="144"/>
      <c r="ATH80" s="144"/>
      <c r="ATI80" s="144"/>
      <c r="ATJ80" s="144"/>
      <c r="ATK80" s="144"/>
      <c r="ATL80" s="144"/>
      <c r="ATM80" s="144"/>
      <c r="ATN80" s="144"/>
      <c r="ATO80" s="144"/>
      <c r="ATP80" s="144"/>
      <c r="ATQ80" s="144"/>
      <c r="ATR80" s="144"/>
      <c r="ATS80" s="144"/>
      <c r="ATT80" s="144"/>
      <c r="ATU80" s="144"/>
      <c r="ATV80" s="144"/>
      <c r="ATW80" s="144"/>
      <c r="ATX80" s="144"/>
      <c r="ATY80" s="144"/>
      <c r="ATZ80" s="144"/>
      <c r="AUA80" s="144"/>
      <c r="AUB80" s="144"/>
      <c r="AUC80" s="144"/>
      <c r="AUD80" s="144"/>
      <c r="AUE80" s="144"/>
      <c r="AUF80" s="144"/>
      <c r="AUG80" s="144"/>
      <c r="AUH80" s="144"/>
      <c r="AUI80" s="144"/>
      <c r="AUJ80" s="144"/>
      <c r="AUK80" s="144"/>
      <c r="AUL80" s="144"/>
      <c r="AUM80" s="144"/>
      <c r="AUN80" s="144"/>
      <c r="AUO80" s="144"/>
      <c r="AUP80" s="144"/>
      <c r="AUQ80" s="144"/>
      <c r="AUR80" s="144"/>
      <c r="AUS80" s="144"/>
      <c r="AUT80" s="144"/>
      <c r="AUU80" s="144"/>
      <c r="AUV80" s="144"/>
      <c r="AUW80" s="144"/>
      <c r="AUX80" s="144"/>
      <c r="AUY80" s="144"/>
      <c r="AUZ80" s="144"/>
      <c r="AVA80" s="144"/>
      <c r="AVB80" s="144"/>
      <c r="AVC80" s="144"/>
      <c r="AVD80" s="144"/>
      <c r="AVE80" s="144"/>
      <c r="AVF80" s="144"/>
      <c r="AVG80" s="144"/>
      <c r="AVH80" s="144"/>
      <c r="AVI80" s="144"/>
      <c r="AVJ80" s="144"/>
      <c r="AVK80" s="144"/>
      <c r="AVL80" s="144"/>
      <c r="AVM80" s="144"/>
      <c r="AVN80" s="144"/>
      <c r="AVO80" s="144"/>
      <c r="AVP80" s="144"/>
      <c r="AVQ80" s="144"/>
      <c r="AVR80" s="144"/>
      <c r="AVS80" s="144"/>
      <c r="AVT80" s="144"/>
      <c r="AVU80" s="144"/>
      <c r="AVV80" s="144"/>
      <c r="AVW80" s="144"/>
      <c r="AVX80" s="144"/>
      <c r="AVY80" s="144"/>
      <c r="AVZ80" s="144"/>
      <c r="AWA80" s="144"/>
      <c r="AWB80" s="144"/>
      <c r="AWC80" s="144"/>
      <c r="AWD80" s="144"/>
      <c r="AWE80" s="144"/>
      <c r="AWF80" s="144"/>
      <c r="AWG80" s="144"/>
      <c r="AWH80" s="144"/>
      <c r="AWI80" s="144"/>
      <c r="AWJ80" s="144"/>
      <c r="AWK80" s="144"/>
      <c r="AWL80" s="144"/>
      <c r="AWM80" s="144"/>
      <c r="AWN80" s="144"/>
      <c r="AWO80" s="144"/>
      <c r="AWP80" s="144"/>
      <c r="AWQ80" s="144"/>
      <c r="AWR80" s="144"/>
      <c r="AWS80" s="144"/>
      <c r="AWT80" s="144"/>
      <c r="AWU80" s="144"/>
      <c r="AWV80" s="144"/>
      <c r="AWW80" s="144"/>
      <c r="AWX80" s="144"/>
      <c r="AWY80" s="144"/>
      <c r="AWZ80" s="144"/>
      <c r="AXA80" s="144"/>
      <c r="AXB80" s="144"/>
      <c r="AXC80" s="144"/>
      <c r="AXD80" s="144"/>
      <c r="AXE80" s="144"/>
      <c r="AXF80" s="144"/>
      <c r="AXG80" s="144"/>
      <c r="AXH80" s="144"/>
      <c r="AXI80" s="144"/>
      <c r="AXJ80" s="144"/>
      <c r="AXK80" s="144"/>
      <c r="AXL80" s="144"/>
      <c r="AXM80" s="144"/>
      <c r="AXN80" s="144"/>
      <c r="AXO80" s="144"/>
      <c r="AXP80" s="144"/>
      <c r="AXQ80" s="144"/>
      <c r="AXR80" s="144"/>
      <c r="AXS80" s="144"/>
      <c r="AXT80" s="144"/>
      <c r="AXU80" s="144"/>
      <c r="AXV80" s="144"/>
      <c r="AXW80" s="144"/>
      <c r="AXX80" s="144"/>
      <c r="AXY80" s="144"/>
      <c r="AXZ80" s="144"/>
      <c r="AYA80" s="144"/>
      <c r="AYB80" s="144"/>
      <c r="AYC80" s="144"/>
      <c r="AYD80" s="144"/>
      <c r="AYE80" s="144"/>
      <c r="AYF80" s="144"/>
      <c r="AYG80" s="144"/>
      <c r="AYH80" s="144"/>
      <c r="AYI80" s="144"/>
      <c r="AYJ80" s="144"/>
      <c r="AYK80" s="144"/>
      <c r="AYL80" s="144"/>
      <c r="AYM80" s="144"/>
      <c r="AYN80" s="144"/>
      <c r="AYO80" s="144"/>
      <c r="AYP80" s="144"/>
      <c r="AYQ80" s="144"/>
      <c r="AYR80" s="144"/>
      <c r="AYS80" s="144"/>
      <c r="AYT80" s="144"/>
      <c r="AYU80" s="144"/>
      <c r="AYV80" s="144"/>
      <c r="AYW80" s="144"/>
      <c r="AYX80" s="144"/>
      <c r="AYY80" s="144"/>
      <c r="AYZ80" s="144"/>
      <c r="AZA80" s="144"/>
      <c r="AZB80" s="144"/>
      <c r="AZC80" s="144"/>
      <c r="AZD80" s="144"/>
      <c r="AZE80" s="144"/>
      <c r="AZF80" s="144"/>
      <c r="AZG80" s="144"/>
      <c r="AZH80" s="144"/>
      <c r="AZI80" s="144"/>
      <c r="AZJ80" s="144"/>
      <c r="AZK80" s="144"/>
      <c r="AZL80" s="144"/>
      <c r="AZM80" s="144"/>
      <c r="AZN80" s="144"/>
      <c r="AZO80" s="144"/>
      <c r="AZP80" s="144"/>
      <c r="AZQ80" s="144"/>
      <c r="AZR80" s="144"/>
      <c r="AZS80" s="144"/>
      <c r="AZT80" s="144"/>
      <c r="AZU80" s="144"/>
      <c r="AZV80" s="144"/>
      <c r="AZW80" s="144"/>
      <c r="AZX80" s="144"/>
      <c r="AZY80" s="144"/>
      <c r="AZZ80" s="144"/>
      <c r="BAA80" s="144"/>
      <c r="BAB80" s="144"/>
      <c r="BAC80" s="144"/>
      <c r="BAD80" s="144"/>
      <c r="BAE80" s="144"/>
      <c r="BAF80" s="144"/>
      <c r="BAG80" s="144"/>
      <c r="BAH80" s="144"/>
      <c r="BAI80" s="144"/>
      <c r="BAJ80" s="144"/>
      <c r="BAK80" s="144"/>
      <c r="BAL80" s="144"/>
      <c r="BAM80" s="144"/>
      <c r="BAN80" s="144"/>
      <c r="BAO80" s="144"/>
      <c r="BAP80" s="144"/>
      <c r="BAQ80" s="144"/>
      <c r="BAR80" s="144"/>
      <c r="BAS80" s="144"/>
      <c r="BAT80" s="144"/>
      <c r="BAU80" s="144"/>
      <c r="BAV80" s="144"/>
      <c r="BAW80" s="144"/>
      <c r="BAX80" s="144"/>
      <c r="BAY80" s="144"/>
      <c r="BAZ80" s="144"/>
      <c r="BBA80" s="144"/>
      <c r="BBB80" s="144"/>
      <c r="BBC80" s="144"/>
      <c r="BBD80" s="144"/>
      <c r="BBE80" s="144"/>
      <c r="BBF80" s="144"/>
      <c r="BBG80" s="144"/>
      <c r="BBH80" s="144"/>
      <c r="BBI80" s="144"/>
      <c r="BBJ80" s="144"/>
      <c r="BBK80" s="144"/>
      <c r="BBL80" s="144"/>
      <c r="BBM80" s="144"/>
      <c r="BBN80" s="144"/>
      <c r="BBO80" s="144"/>
      <c r="BBP80" s="144"/>
      <c r="BBQ80" s="144"/>
      <c r="BBR80" s="144"/>
      <c r="BBS80" s="144"/>
      <c r="BBT80" s="144"/>
      <c r="BBU80" s="144"/>
      <c r="BBV80" s="144"/>
      <c r="BBW80" s="144"/>
      <c r="BBX80" s="144"/>
      <c r="BBY80" s="144"/>
      <c r="BBZ80" s="144"/>
      <c r="BCA80" s="144"/>
      <c r="BCB80" s="144"/>
      <c r="BCC80" s="144"/>
      <c r="BCD80" s="144"/>
      <c r="BCE80" s="144"/>
      <c r="BCF80" s="144"/>
      <c r="BCG80" s="144"/>
      <c r="BCH80" s="144"/>
      <c r="BCI80" s="144"/>
      <c r="BCJ80" s="144"/>
      <c r="BCK80" s="144"/>
      <c r="BCL80" s="144"/>
      <c r="BCM80" s="144"/>
      <c r="BCN80" s="144"/>
      <c r="BCO80" s="144"/>
      <c r="BCP80" s="144"/>
      <c r="BCQ80" s="144"/>
      <c r="BCR80" s="144"/>
      <c r="BCS80" s="144"/>
      <c r="BCT80" s="144"/>
      <c r="BCU80" s="144"/>
      <c r="BCV80" s="144"/>
      <c r="BCW80" s="144"/>
      <c r="BCX80" s="144"/>
      <c r="BCY80" s="144"/>
      <c r="BCZ80" s="144"/>
      <c r="BDA80" s="144"/>
      <c r="BDB80" s="144"/>
      <c r="BDC80" s="144"/>
      <c r="BDD80" s="144"/>
      <c r="BDE80" s="144"/>
      <c r="BDF80" s="144"/>
      <c r="BDG80" s="144"/>
      <c r="BDH80" s="144"/>
      <c r="BDI80" s="144"/>
      <c r="BDJ80" s="144"/>
      <c r="BDK80" s="144"/>
      <c r="BDL80" s="144"/>
      <c r="BDM80" s="144"/>
      <c r="BDN80" s="144"/>
      <c r="BDO80" s="144"/>
      <c r="BDP80" s="144"/>
      <c r="BDQ80" s="144"/>
      <c r="BDR80" s="144"/>
      <c r="BDS80" s="144"/>
      <c r="BDT80" s="144"/>
      <c r="BDU80" s="144"/>
      <c r="BDV80" s="144"/>
      <c r="BDW80" s="144"/>
      <c r="BDX80" s="144"/>
      <c r="BDY80" s="144"/>
      <c r="BDZ80" s="144"/>
      <c r="BEA80" s="144"/>
      <c r="BEB80" s="144"/>
      <c r="BEC80" s="144"/>
      <c r="BED80" s="144"/>
      <c r="BEE80" s="144"/>
      <c r="BEF80" s="144"/>
      <c r="BEG80" s="144"/>
      <c r="BEH80" s="144"/>
      <c r="BEI80" s="144"/>
      <c r="BEJ80" s="144"/>
      <c r="BEK80" s="144"/>
      <c r="BEL80" s="144"/>
      <c r="BEM80" s="144"/>
      <c r="BEN80" s="144"/>
      <c r="BEO80" s="144"/>
      <c r="BEP80" s="144"/>
      <c r="BEQ80" s="144"/>
      <c r="BER80" s="144"/>
      <c r="BES80" s="144"/>
      <c r="BET80" s="144"/>
      <c r="BEU80" s="144"/>
      <c r="BEV80" s="144"/>
      <c r="BEW80" s="144"/>
      <c r="BEX80" s="144"/>
      <c r="BEY80" s="144"/>
      <c r="BEZ80" s="144"/>
      <c r="BFA80" s="144"/>
      <c r="BFB80" s="144"/>
      <c r="BFC80" s="144"/>
      <c r="BFD80" s="144"/>
      <c r="BFE80" s="144"/>
      <c r="BFF80" s="144"/>
      <c r="BFG80" s="144"/>
      <c r="BFH80" s="144"/>
      <c r="BFI80" s="144"/>
      <c r="BFJ80" s="144"/>
      <c r="BFK80" s="144"/>
      <c r="BFL80" s="144"/>
      <c r="BFM80" s="144"/>
      <c r="BFN80" s="144"/>
      <c r="BFO80" s="144"/>
      <c r="BFP80" s="144"/>
      <c r="BFQ80" s="144"/>
      <c r="BFR80" s="144"/>
      <c r="BFS80" s="144"/>
      <c r="BFT80" s="144"/>
      <c r="BFU80" s="144"/>
      <c r="BFV80" s="144"/>
      <c r="BFW80" s="144"/>
      <c r="BFX80" s="144"/>
      <c r="BFY80" s="144"/>
      <c r="BFZ80" s="144"/>
      <c r="BGA80" s="144"/>
      <c r="BGB80" s="144"/>
      <c r="BGC80" s="144"/>
      <c r="BGD80" s="144"/>
      <c r="BGE80" s="144"/>
      <c r="BGF80" s="144"/>
      <c r="BGG80" s="144"/>
      <c r="BGH80" s="144"/>
      <c r="BGI80" s="144"/>
      <c r="BGJ80" s="144"/>
      <c r="BGK80" s="144"/>
      <c r="BGL80" s="144"/>
      <c r="BGM80" s="144"/>
      <c r="BGN80" s="144"/>
      <c r="BGO80" s="144"/>
      <c r="BGP80" s="144"/>
      <c r="BGQ80" s="144"/>
      <c r="BGR80" s="144"/>
      <c r="BGS80" s="144"/>
      <c r="BGT80" s="144"/>
      <c r="BGU80" s="144"/>
      <c r="BGV80" s="144"/>
      <c r="BGW80" s="144"/>
      <c r="BGX80" s="144"/>
      <c r="BGY80" s="144"/>
      <c r="BGZ80" s="144"/>
      <c r="BHA80" s="144"/>
      <c r="BHB80" s="144"/>
      <c r="BHC80" s="144"/>
      <c r="BHD80" s="144"/>
      <c r="BHE80" s="144"/>
      <c r="BHF80" s="144"/>
      <c r="BHG80" s="144"/>
      <c r="BHH80" s="144"/>
      <c r="BHI80" s="144"/>
      <c r="BHJ80" s="144"/>
      <c r="BHK80" s="144"/>
      <c r="BHL80" s="144"/>
      <c r="BHM80" s="144"/>
      <c r="BHN80" s="144"/>
      <c r="BHO80" s="144"/>
      <c r="BHP80" s="144"/>
      <c r="BHQ80" s="144"/>
      <c r="BHR80" s="144"/>
      <c r="BHS80" s="144"/>
      <c r="BHT80" s="144"/>
      <c r="BHU80" s="144"/>
      <c r="BHV80" s="144"/>
      <c r="BHW80" s="144"/>
      <c r="BHX80" s="144"/>
      <c r="BHY80" s="144"/>
      <c r="BHZ80" s="144"/>
      <c r="BIA80" s="144"/>
      <c r="BIB80" s="144"/>
      <c r="BIC80" s="144"/>
      <c r="BID80" s="144"/>
      <c r="BIE80" s="144"/>
      <c r="BIF80" s="144"/>
      <c r="BIG80" s="144"/>
      <c r="BIH80" s="144"/>
      <c r="BII80" s="144"/>
      <c r="BIJ80" s="144"/>
      <c r="BIK80" s="144"/>
      <c r="BIL80" s="144"/>
      <c r="BIM80" s="144"/>
      <c r="BIN80" s="144"/>
      <c r="BIO80" s="144"/>
      <c r="BIP80" s="144"/>
      <c r="BIQ80" s="144"/>
      <c r="BIR80" s="144"/>
      <c r="BIS80" s="144"/>
      <c r="BIT80" s="144"/>
      <c r="BIU80" s="144"/>
      <c r="BIV80" s="144"/>
      <c r="BIW80" s="144"/>
      <c r="BIX80" s="144"/>
      <c r="BIY80" s="144"/>
      <c r="BIZ80" s="144"/>
      <c r="BJA80" s="144"/>
      <c r="BJB80" s="144"/>
      <c r="BJC80" s="144"/>
      <c r="BJD80" s="144"/>
      <c r="BJE80" s="144"/>
      <c r="BJF80" s="144"/>
      <c r="BJG80" s="144"/>
      <c r="BJH80" s="144"/>
      <c r="BJI80" s="144"/>
      <c r="BJJ80" s="144"/>
      <c r="BJK80" s="144"/>
      <c r="BJL80" s="144"/>
      <c r="BJM80" s="144"/>
      <c r="BJN80" s="144"/>
      <c r="BJO80" s="144"/>
      <c r="BJP80" s="144"/>
      <c r="BJQ80" s="144"/>
      <c r="BJR80" s="144"/>
      <c r="BJS80" s="144"/>
      <c r="BJT80" s="144"/>
      <c r="BJU80" s="144"/>
      <c r="BJV80" s="144"/>
      <c r="BJW80" s="144"/>
      <c r="BJX80" s="144"/>
      <c r="BJY80" s="144"/>
      <c r="BJZ80" s="144"/>
      <c r="BKA80" s="144"/>
      <c r="BKB80" s="144"/>
      <c r="BKC80" s="144"/>
      <c r="BKD80" s="144"/>
      <c r="BKE80" s="144"/>
      <c r="BKF80" s="144"/>
      <c r="BKG80" s="144"/>
      <c r="BKH80" s="144"/>
      <c r="BKI80" s="144"/>
      <c r="BKJ80" s="144"/>
      <c r="BKK80" s="144"/>
      <c r="BKL80" s="144"/>
      <c r="BKM80" s="144"/>
      <c r="BKN80" s="144"/>
      <c r="BKO80" s="144"/>
      <c r="BKP80" s="144"/>
      <c r="BKQ80" s="144"/>
      <c r="BKR80" s="144"/>
      <c r="BKS80" s="144"/>
      <c r="BKT80" s="144"/>
      <c r="BKU80" s="144"/>
      <c r="BKV80" s="144"/>
      <c r="BKW80" s="144"/>
      <c r="BKX80" s="144"/>
      <c r="BKY80" s="144"/>
      <c r="BKZ80" s="144"/>
      <c r="BLA80" s="144"/>
      <c r="BLB80" s="144"/>
      <c r="BLC80" s="144"/>
      <c r="BLD80" s="144"/>
      <c r="BLE80" s="144"/>
      <c r="BLF80" s="144"/>
      <c r="BLG80" s="144"/>
      <c r="BLH80" s="144"/>
      <c r="BLI80" s="144"/>
      <c r="BLJ80" s="144"/>
      <c r="BLK80" s="144"/>
      <c r="BLL80" s="144"/>
      <c r="BLM80" s="144"/>
      <c r="BLN80" s="144"/>
      <c r="BLO80" s="144"/>
      <c r="BLP80" s="144"/>
      <c r="BLQ80" s="144"/>
      <c r="BLR80" s="144"/>
      <c r="BLS80" s="144"/>
      <c r="BLT80" s="144"/>
      <c r="BLU80" s="144"/>
      <c r="BLV80" s="144"/>
      <c r="BLW80" s="144"/>
      <c r="BLX80" s="144"/>
      <c r="BLY80" s="144"/>
      <c r="BLZ80" s="144"/>
      <c r="BMA80" s="144"/>
      <c r="BMB80" s="144"/>
      <c r="BMC80" s="144"/>
      <c r="BMD80" s="144"/>
      <c r="BME80" s="144"/>
      <c r="BMF80" s="144"/>
      <c r="BMG80" s="144"/>
      <c r="BMH80" s="144"/>
      <c r="BMI80" s="144"/>
      <c r="BMJ80" s="144"/>
      <c r="BMK80" s="144"/>
      <c r="BML80" s="144"/>
      <c r="BMM80" s="144"/>
      <c r="BMN80" s="144"/>
      <c r="BMO80" s="144"/>
      <c r="BMP80" s="144"/>
      <c r="BMQ80" s="144"/>
      <c r="BMR80" s="144"/>
      <c r="BMS80" s="144"/>
      <c r="BMT80" s="144"/>
      <c r="BMU80" s="144"/>
      <c r="BMV80" s="144"/>
      <c r="BMW80" s="144"/>
      <c r="BMX80" s="144"/>
      <c r="BMY80" s="144"/>
      <c r="BMZ80" s="144"/>
      <c r="BNA80" s="144"/>
      <c r="BNB80" s="144"/>
      <c r="BNC80" s="144"/>
      <c r="BND80" s="144"/>
      <c r="BNE80" s="144"/>
      <c r="BNF80" s="144"/>
      <c r="BNG80" s="144"/>
      <c r="BNH80" s="144"/>
      <c r="BNI80" s="144"/>
      <c r="BNJ80" s="144"/>
      <c r="BNK80" s="144"/>
      <c r="BNL80" s="144"/>
      <c r="BNM80" s="144"/>
      <c r="BNN80" s="144"/>
      <c r="BNO80" s="144"/>
      <c r="BNP80" s="144"/>
      <c r="BNQ80" s="144"/>
      <c r="BNR80" s="144"/>
      <c r="BNS80" s="144"/>
      <c r="BNT80" s="144"/>
      <c r="BNU80" s="144"/>
      <c r="BNV80" s="144"/>
      <c r="BNW80" s="144"/>
      <c r="BNX80" s="144"/>
      <c r="BNY80" s="144"/>
      <c r="BNZ80" s="144"/>
      <c r="BOA80" s="144"/>
      <c r="BOB80" s="144"/>
      <c r="BOC80" s="144"/>
      <c r="BOD80" s="144"/>
      <c r="BOE80" s="144"/>
      <c r="BOF80" s="144"/>
      <c r="BOG80" s="144"/>
      <c r="BOH80" s="144"/>
      <c r="BOI80" s="144"/>
      <c r="BOJ80" s="144"/>
      <c r="BOK80" s="144"/>
      <c r="BOL80" s="144"/>
      <c r="BOM80" s="144"/>
      <c r="BON80" s="144"/>
      <c r="BOO80" s="144"/>
      <c r="BOP80" s="144"/>
      <c r="BOQ80" s="144"/>
      <c r="BOR80" s="144"/>
      <c r="BOS80" s="144"/>
      <c r="BOT80" s="144"/>
      <c r="BOU80" s="144"/>
      <c r="BOV80" s="144"/>
      <c r="BOW80" s="144"/>
      <c r="BOX80" s="144"/>
      <c r="BOY80" s="144"/>
      <c r="BOZ80" s="144"/>
      <c r="BPA80" s="144"/>
      <c r="BPB80" s="144"/>
      <c r="BPC80" s="144"/>
      <c r="BPD80" s="144"/>
      <c r="BPE80" s="144"/>
      <c r="BPF80" s="144"/>
      <c r="BPG80" s="144"/>
      <c r="BPH80" s="144"/>
      <c r="BPI80" s="144"/>
      <c r="BPJ80" s="144"/>
      <c r="BPK80" s="144"/>
      <c r="BPL80" s="144"/>
      <c r="BPM80" s="144"/>
      <c r="BPN80" s="144"/>
      <c r="BPO80" s="144"/>
      <c r="BPP80" s="144"/>
      <c r="BPQ80" s="144"/>
      <c r="BPR80" s="144"/>
      <c r="BPS80" s="144"/>
      <c r="BPT80" s="144"/>
      <c r="BPU80" s="144"/>
      <c r="BPV80" s="144"/>
      <c r="BPW80" s="144"/>
      <c r="BPX80" s="144"/>
      <c r="BPY80" s="144"/>
      <c r="BPZ80" s="144"/>
      <c r="BQA80" s="144"/>
      <c r="BQB80" s="144"/>
      <c r="BQC80" s="144"/>
      <c r="BQD80" s="144"/>
      <c r="BQE80" s="144"/>
      <c r="BQF80" s="144"/>
      <c r="BQG80" s="144"/>
      <c r="BQH80" s="144"/>
      <c r="BQI80" s="144"/>
      <c r="BQJ80" s="144"/>
      <c r="BQK80" s="144"/>
      <c r="BQL80" s="144"/>
      <c r="BQM80" s="144"/>
      <c r="BQN80" s="144"/>
      <c r="BQO80" s="144"/>
      <c r="BQP80" s="144"/>
      <c r="BQQ80" s="144"/>
      <c r="BQR80" s="144"/>
      <c r="BQS80" s="144"/>
      <c r="BQT80" s="144"/>
      <c r="BQU80" s="144"/>
      <c r="BQV80" s="144"/>
      <c r="BQW80" s="144"/>
      <c r="BQX80" s="144"/>
      <c r="BQY80" s="144"/>
      <c r="BQZ80" s="144"/>
      <c r="BRA80" s="144"/>
      <c r="BRB80" s="144"/>
      <c r="BRC80" s="144"/>
      <c r="BRD80" s="144"/>
      <c r="BRE80" s="144"/>
      <c r="BRF80" s="144"/>
      <c r="BRG80" s="144"/>
      <c r="BRH80" s="144"/>
      <c r="BRI80" s="144"/>
      <c r="BRJ80" s="144"/>
      <c r="BRK80" s="144"/>
      <c r="BRL80" s="144"/>
      <c r="BRM80" s="144"/>
      <c r="BRN80" s="144"/>
      <c r="BRO80" s="144"/>
      <c r="BRP80" s="144"/>
      <c r="BRQ80" s="144"/>
      <c r="BRR80" s="144"/>
      <c r="BRS80" s="144"/>
      <c r="BRT80" s="144"/>
      <c r="BRU80" s="144"/>
      <c r="BRV80" s="144"/>
      <c r="BRW80" s="144"/>
      <c r="BRX80" s="144"/>
      <c r="BRY80" s="144"/>
      <c r="BRZ80" s="144"/>
      <c r="BSA80" s="144"/>
      <c r="BSB80" s="144"/>
      <c r="BSC80" s="144"/>
      <c r="BSD80" s="144"/>
      <c r="BSE80" s="144"/>
      <c r="BSF80" s="144"/>
      <c r="BSG80" s="144"/>
      <c r="BSH80" s="144"/>
      <c r="BSI80" s="144"/>
      <c r="BSJ80" s="144"/>
      <c r="BSK80" s="144"/>
      <c r="BSL80" s="144"/>
      <c r="BSM80" s="144"/>
      <c r="BSN80" s="144"/>
      <c r="BSO80" s="144"/>
      <c r="BSP80" s="144"/>
      <c r="BSQ80" s="144"/>
      <c r="BSR80" s="144"/>
      <c r="BSS80" s="144"/>
      <c r="BST80" s="144"/>
      <c r="BSU80" s="144"/>
      <c r="BSV80" s="144"/>
      <c r="BSW80" s="144"/>
      <c r="BSX80" s="144"/>
      <c r="BSY80" s="144"/>
      <c r="BSZ80" s="144"/>
      <c r="BTA80" s="144"/>
      <c r="BTB80" s="144"/>
      <c r="BTC80" s="144"/>
      <c r="BTD80" s="144"/>
      <c r="BTE80" s="144"/>
      <c r="BTF80" s="144"/>
      <c r="BTG80" s="144"/>
      <c r="BTH80" s="144"/>
      <c r="BTI80" s="144"/>
      <c r="BTJ80" s="144"/>
      <c r="BTK80" s="144"/>
      <c r="BTL80" s="144"/>
      <c r="BTM80" s="144"/>
      <c r="BTN80" s="144"/>
      <c r="BTO80" s="144"/>
      <c r="BTP80" s="144"/>
      <c r="BTQ80" s="144"/>
      <c r="BTR80" s="144"/>
      <c r="BTS80" s="144"/>
      <c r="BTT80" s="144"/>
      <c r="BTU80" s="144"/>
      <c r="BTV80" s="144"/>
      <c r="BTW80" s="144"/>
      <c r="BTX80" s="144"/>
      <c r="BTY80" s="144"/>
      <c r="BTZ80" s="144"/>
      <c r="BUA80" s="144"/>
      <c r="BUB80" s="144"/>
      <c r="BUC80" s="144"/>
      <c r="BUD80" s="144"/>
      <c r="BUE80" s="144"/>
      <c r="BUF80" s="144"/>
      <c r="BUG80" s="144"/>
      <c r="BUH80" s="144"/>
      <c r="BUI80" s="144"/>
      <c r="BUJ80" s="144"/>
      <c r="BUK80" s="144"/>
      <c r="BUL80" s="144"/>
      <c r="BUM80" s="144"/>
      <c r="BUN80" s="144"/>
      <c r="BUO80" s="144"/>
      <c r="BUP80" s="144"/>
      <c r="BUQ80" s="144"/>
      <c r="BUR80" s="144"/>
      <c r="BUS80" s="144"/>
      <c r="BUT80" s="144"/>
      <c r="BUU80" s="144"/>
      <c r="BUV80" s="144"/>
      <c r="BUW80" s="144"/>
      <c r="BUX80" s="144"/>
      <c r="BUY80" s="144"/>
      <c r="BUZ80" s="144"/>
      <c r="BVA80" s="144"/>
      <c r="BVB80" s="144"/>
      <c r="BVC80" s="144"/>
      <c r="BVD80" s="144"/>
      <c r="BVE80" s="144"/>
      <c r="BVF80" s="144"/>
      <c r="BVG80" s="144"/>
      <c r="BVH80" s="144"/>
      <c r="BVI80" s="144"/>
      <c r="BVJ80" s="144"/>
      <c r="BVK80" s="144"/>
      <c r="BVL80" s="144"/>
      <c r="BVM80" s="144"/>
      <c r="BVN80" s="144"/>
      <c r="BVO80" s="144"/>
      <c r="BVP80" s="144"/>
      <c r="BVQ80" s="144"/>
      <c r="BVR80" s="144"/>
      <c r="BVS80" s="144"/>
      <c r="BVT80" s="144"/>
      <c r="BVU80" s="144"/>
      <c r="BVV80" s="144"/>
      <c r="BVW80" s="144"/>
      <c r="BVX80" s="144"/>
      <c r="BVY80" s="144"/>
      <c r="BVZ80" s="144"/>
      <c r="BWA80" s="144"/>
      <c r="BWB80" s="144"/>
      <c r="BWC80" s="144"/>
      <c r="BWD80" s="144"/>
      <c r="BWE80" s="144"/>
      <c r="BWF80" s="144"/>
      <c r="BWG80" s="144"/>
      <c r="BWH80" s="144"/>
      <c r="BWI80" s="144"/>
      <c r="BWJ80" s="144"/>
      <c r="BWK80" s="144"/>
      <c r="BWL80" s="144"/>
      <c r="BWM80" s="144"/>
      <c r="BWN80" s="144"/>
      <c r="BWO80" s="144"/>
      <c r="BWP80" s="144"/>
      <c r="BWQ80" s="144"/>
      <c r="BWR80" s="144"/>
      <c r="BWS80" s="144"/>
      <c r="BWT80" s="144"/>
      <c r="BWU80" s="144"/>
      <c r="BWV80" s="144"/>
      <c r="BWW80" s="144"/>
      <c r="BWX80" s="144"/>
      <c r="BWY80" s="144"/>
      <c r="BWZ80" s="144"/>
      <c r="BXA80" s="144"/>
      <c r="BXB80" s="144"/>
      <c r="BXC80" s="144"/>
      <c r="BXD80" s="144"/>
      <c r="BXE80" s="144"/>
      <c r="BXF80" s="144"/>
      <c r="BXG80" s="144"/>
      <c r="BXH80" s="144"/>
      <c r="BXI80" s="144"/>
      <c r="BXJ80" s="144"/>
      <c r="BXK80" s="144"/>
      <c r="BXL80" s="144"/>
      <c r="BXM80" s="144"/>
      <c r="BXN80" s="144"/>
      <c r="BXO80" s="144"/>
      <c r="BXP80" s="144"/>
      <c r="BXQ80" s="144"/>
      <c r="BXR80" s="144"/>
      <c r="BXS80" s="144"/>
      <c r="BXT80" s="144"/>
      <c r="BXU80" s="144"/>
      <c r="BXV80" s="144"/>
      <c r="BXW80" s="144"/>
      <c r="BXX80" s="144"/>
      <c r="BXY80" s="144"/>
      <c r="BXZ80" s="144"/>
      <c r="BYA80" s="144"/>
      <c r="BYB80" s="144"/>
      <c r="BYC80" s="144"/>
      <c r="BYD80" s="144"/>
      <c r="BYE80" s="144"/>
      <c r="BYF80" s="144"/>
      <c r="BYG80" s="144"/>
      <c r="BYH80" s="144"/>
      <c r="BYI80" s="144"/>
      <c r="BYJ80" s="144"/>
      <c r="BYK80" s="144"/>
      <c r="BYL80" s="144"/>
      <c r="BYM80" s="144"/>
      <c r="BYN80" s="144"/>
      <c r="BYO80" s="144"/>
      <c r="BYP80" s="144"/>
      <c r="BYQ80" s="144"/>
      <c r="BYR80" s="144"/>
      <c r="BYS80" s="144"/>
      <c r="BYT80" s="144"/>
      <c r="BYU80" s="144"/>
      <c r="BYV80" s="144"/>
      <c r="BYW80" s="144"/>
      <c r="BYX80" s="144"/>
      <c r="BYY80" s="144"/>
      <c r="BYZ80" s="144"/>
      <c r="BZA80" s="144"/>
      <c r="BZB80" s="144"/>
      <c r="BZC80" s="144"/>
      <c r="BZD80" s="144"/>
      <c r="BZE80" s="144"/>
      <c r="BZF80" s="144"/>
      <c r="BZG80" s="144"/>
      <c r="BZH80" s="144"/>
      <c r="BZI80" s="144"/>
      <c r="BZJ80" s="144"/>
      <c r="BZK80" s="144"/>
      <c r="BZL80" s="144"/>
      <c r="BZM80" s="144"/>
      <c r="BZN80" s="144"/>
      <c r="BZO80" s="144"/>
      <c r="BZP80" s="144"/>
      <c r="BZQ80" s="144"/>
      <c r="BZR80" s="144"/>
      <c r="BZS80" s="144"/>
      <c r="BZT80" s="144"/>
      <c r="BZU80" s="144"/>
      <c r="BZV80" s="144"/>
      <c r="BZW80" s="144"/>
      <c r="BZX80" s="144"/>
      <c r="BZY80" s="144"/>
      <c r="BZZ80" s="144"/>
      <c r="CAA80" s="144"/>
      <c r="CAB80" s="144"/>
      <c r="CAC80" s="144"/>
      <c r="CAD80" s="144"/>
      <c r="CAE80" s="144"/>
      <c r="CAF80" s="144"/>
      <c r="CAG80" s="144"/>
      <c r="CAH80" s="144"/>
      <c r="CAI80" s="144"/>
      <c r="CAJ80" s="144"/>
      <c r="CAK80" s="144"/>
      <c r="CAL80" s="144"/>
      <c r="CAM80" s="144"/>
      <c r="CAN80" s="144"/>
      <c r="CAO80" s="144"/>
      <c r="CAP80" s="144"/>
      <c r="CAQ80" s="144"/>
      <c r="CAR80" s="144"/>
      <c r="CAS80" s="144"/>
      <c r="CAT80" s="144"/>
      <c r="CAU80" s="144"/>
      <c r="CAV80" s="144"/>
      <c r="CAW80" s="144"/>
      <c r="CAX80" s="144"/>
      <c r="CAY80" s="144"/>
      <c r="CAZ80" s="144"/>
      <c r="CBA80" s="144"/>
      <c r="CBB80" s="144"/>
      <c r="CBC80" s="144"/>
      <c r="CBD80" s="144"/>
      <c r="CBE80" s="144"/>
      <c r="CBF80" s="144"/>
      <c r="CBG80" s="144"/>
      <c r="CBH80" s="144"/>
      <c r="CBI80" s="144"/>
      <c r="CBJ80" s="144"/>
      <c r="CBK80" s="144"/>
      <c r="CBL80" s="144"/>
      <c r="CBM80" s="144"/>
      <c r="CBN80" s="144"/>
      <c r="CBO80" s="144"/>
      <c r="CBP80" s="144"/>
      <c r="CBQ80" s="144"/>
      <c r="CBR80" s="144"/>
      <c r="CBS80" s="144"/>
      <c r="CBT80" s="144"/>
      <c r="CBU80" s="144"/>
      <c r="CBV80" s="144"/>
      <c r="CBW80" s="144"/>
      <c r="CBX80" s="144"/>
      <c r="CBY80" s="144"/>
      <c r="CBZ80" s="144"/>
      <c r="CCA80" s="144"/>
      <c r="CCB80" s="144"/>
      <c r="CCC80" s="144"/>
      <c r="CCD80" s="144"/>
      <c r="CCE80" s="144"/>
      <c r="CCF80" s="144"/>
      <c r="CCG80" s="144"/>
      <c r="CCH80" s="144"/>
      <c r="CCI80" s="144"/>
      <c r="CCJ80" s="144"/>
      <c r="CCK80" s="144"/>
      <c r="CCL80" s="144"/>
      <c r="CCM80" s="144"/>
      <c r="CCN80" s="144"/>
      <c r="CCO80" s="144"/>
      <c r="CCP80" s="144"/>
      <c r="CCQ80" s="144"/>
      <c r="CCR80" s="144"/>
      <c r="CCS80" s="144"/>
      <c r="CCT80" s="144"/>
      <c r="CCU80" s="144"/>
      <c r="CCV80" s="144"/>
      <c r="CCW80" s="144"/>
      <c r="CCX80" s="144"/>
      <c r="CCY80" s="144"/>
      <c r="CCZ80" s="144"/>
      <c r="CDA80" s="144"/>
      <c r="CDB80" s="144"/>
      <c r="CDC80" s="144"/>
      <c r="CDD80" s="144"/>
      <c r="CDE80" s="144"/>
      <c r="CDF80" s="144"/>
      <c r="CDG80" s="144"/>
      <c r="CDH80" s="144"/>
      <c r="CDI80" s="144"/>
      <c r="CDJ80" s="144"/>
      <c r="CDK80" s="144"/>
      <c r="CDL80" s="144"/>
      <c r="CDM80" s="144"/>
      <c r="CDN80" s="144"/>
      <c r="CDO80" s="144"/>
      <c r="CDP80" s="144"/>
      <c r="CDQ80" s="144"/>
      <c r="CDR80" s="144"/>
      <c r="CDS80" s="144"/>
      <c r="CDT80" s="144"/>
      <c r="CDU80" s="144"/>
      <c r="CDV80" s="144"/>
      <c r="CDW80" s="144"/>
      <c r="CDX80" s="144"/>
      <c r="CDY80" s="144"/>
      <c r="CDZ80" s="144"/>
      <c r="CEA80" s="144"/>
      <c r="CEB80" s="144"/>
      <c r="CEC80" s="144"/>
      <c r="CED80" s="144"/>
      <c r="CEE80" s="144"/>
      <c r="CEF80" s="144"/>
      <c r="CEG80" s="144"/>
      <c r="CEH80" s="144"/>
      <c r="CEI80" s="144"/>
      <c r="CEJ80" s="144"/>
      <c r="CEK80" s="144"/>
      <c r="CEL80" s="144"/>
      <c r="CEM80" s="144"/>
      <c r="CEN80" s="144"/>
      <c r="CEO80" s="144"/>
      <c r="CEP80" s="144"/>
      <c r="CEQ80" s="144"/>
      <c r="CER80" s="144"/>
      <c r="CES80" s="144"/>
      <c r="CET80" s="144"/>
      <c r="CEU80" s="144"/>
      <c r="CEV80" s="144"/>
      <c r="CEW80" s="144"/>
      <c r="CEX80" s="144"/>
      <c r="CEY80" s="144"/>
      <c r="CEZ80" s="144"/>
      <c r="CFA80" s="144"/>
      <c r="CFB80" s="144"/>
      <c r="CFC80" s="144"/>
      <c r="CFD80" s="144"/>
      <c r="CFE80" s="144"/>
      <c r="CFF80" s="144"/>
      <c r="CFG80" s="144"/>
      <c r="CFH80" s="144"/>
      <c r="CFI80" s="144"/>
      <c r="CFJ80" s="144"/>
      <c r="CFK80" s="144"/>
      <c r="CFL80" s="144"/>
      <c r="CFM80" s="144"/>
      <c r="CFN80" s="144"/>
      <c r="CFO80" s="144"/>
      <c r="CFP80" s="144"/>
      <c r="CFQ80" s="144"/>
      <c r="CFR80" s="144"/>
      <c r="CFS80" s="144"/>
      <c r="CFT80" s="144"/>
      <c r="CFU80" s="144"/>
      <c r="CFV80" s="144"/>
      <c r="CFW80" s="144"/>
      <c r="CFX80" s="144"/>
      <c r="CFY80" s="144"/>
      <c r="CFZ80" s="144"/>
      <c r="CGA80" s="144"/>
      <c r="CGB80" s="144"/>
      <c r="CGC80" s="144"/>
      <c r="CGD80" s="144"/>
      <c r="CGE80" s="144"/>
      <c r="CGF80" s="144"/>
      <c r="CGG80" s="144"/>
      <c r="CGH80" s="144"/>
      <c r="CGI80" s="144"/>
      <c r="CGJ80" s="144"/>
      <c r="CGK80" s="144"/>
      <c r="CGL80" s="144"/>
      <c r="CGM80" s="144"/>
      <c r="CGN80" s="144"/>
      <c r="CGO80" s="144"/>
      <c r="CGP80" s="144"/>
      <c r="CGQ80" s="144"/>
      <c r="CGR80" s="144"/>
      <c r="CGS80" s="144"/>
      <c r="CGT80" s="144"/>
      <c r="CGU80" s="144"/>
      <c r="CGV80" s="144"/>
      <c r="CGW80" s="144"/>
      <c r="CGX80" s="144"/>
      <c r="CGY80" s="144"/>
      <c r="CGZ80" s="144"/>
      <c r="CHA80" s="144"/>
      <c r="CHB80" s="144"/>
      <c r="CHC80" s="144"/>
      <c r="CHD80" s="144"/>
      <c r="CHE80" s="144"/>
      <c r="CHF80" s="144"/>
      <c r="CHG80" s="144"/>
      <c r="CHH80" s="144"/>
      <c r="CHI80" s="144"/>
      <c r="CHJ80" s="144"/>
      <c r="CHK80" s="144"/>
      <c r="CHL80" s="144"/>
      <c r="CHM80" s="144"/>
      <c r="CHN80" s="144"/>
      <c r="CHO80" s="144"/>
      <c r="CHP80" s="144"/>
      <c r="CHQ80" s="144"/>
      <c r="CHR80" s="144"/>
      <c r="CHS80" s="144"/>
      <c r="CHT80" s="144"/>
      <c r="CHU80" s="144"/>
      <c r="CHV80" s="144"/>
      <c r="CHW80" s="144"/>
      <c r="CHX80" s="144"/>
      <c r="CHY80" s="144"/>
      <c r="CHZ80" s="144"/>
      <c r="CIA80" s="144"/>
      <c r="CIB80" s="144"/>
      <c r="CIC80" s="144"/>
      <c r="CID80" s="144"/>
      <c r="CIE80" s="144"/>
      <c r="CIF80" s="144"/>
      <c r="CIG80" s="144"/>
      <c r="CIH80" s="144"/>
      <c r="CII80" s="144"/>
      <c r="CIJ80" s="144"/>
      <c r="CIK80" s="144"/>
      <c r="CIL80" s="144"/>
      <c r="CIM80" s="144"/>
      <c r="CIN80" s="144"/>
      <c r="CIO80" s="144"/>
      <c r="CIP80" s="144"/>
      <c r="CIQ80" s="144"/>
      <c r="CIR80" s="144"/>
      <c r="CIS80" s="144"/>
      <c r="CIT80" s="144"/>
      <c r="CIU80" s="144"/>
      <c r="CIV80" s="144"/>
      <c r="CIW80" s="144"/>
      <c r="CIX80" s="144"/>
      <c r="CIY80" s="144"/>
      <c r="CIZ80" s="144"/>
      <c r="CJA80" s="144"/>
      <c r="CJB80" s="144"/>
      <c r="CJC80" s="144"/>
      <c r="CJD80" s="144"/>
      <c r="CJE80" s="144"/>
      <c r="CJF80" s="144"/>
      <c r="CJG80" s="144"/>
      <c r="CJH80" s="144"/>
      <c r="CJI80" s="144"/>
      <c r="CJJ80" s="144"/>
      <c r="CJK80" s="144"/>
      <c r="CJL80" s="144"/>
      <c r="CJM80" s="144"/>
      <c r="CJN80" s="144"/>
      <c r="CJO80" s="144"/>
      <c r="CJP80" s="144"/>
      <c r="CJQ80" s="144"/>
      <c r="CJR80" s="144"/>
      <c r="CJS80" s="144"/>
      <c r="CJT80" s="144"/>
      <c r="CJU80" s="144"/>
      <c r="CJV80" s="144"/>
      <c r="CJW80" s="144"/>
      <c r="CJX80" s="144"/>
      <c r="CJY80" s="144"/>
      <c r="CJZ80" s="144"/>
      <c r="CKA80" s="144"/>
      <c r="CKB80" s="144"/>
      <c r="CKC80" s="144"/>
      <c r="CKD80" s="144"/>
      <c r="CKE80" s="144"/>
      <c r="CKF80" s="144"/>
      <c r="CKG80" s="144"/>
      <c r="CKH80" s="144"/>
      <c r="CKI80" s="144"/>
      <c r="CKJ80" s="144"/>
      <c r="CKK80" s="144"/>
      <c r="CKL80" s="144"/>
      <c r="CKM80" s="144"/>
      <c r="CKN80" s="144"/>
      <c r="CKO80" s="144"/>
      <c r="CKP80" s="144"/>
      <c r="CKQ80" s="144"/>
      <c r="CKR80" s="144"/>
      <c r="CKS80" s="144"/>
      <c r="CKT80" s="144"/>
      <c r="CKU80" s="144"/>
      <c r="CKV80" s="144"/>
      <c r="CKW80" s="144"/>
      <c r="CKX80" s="144"/>
      <c r="CKY80" s="144"/>
      <c r="CKZ80" s="144"/>
      <c r="CLA80" s="144"/>
      <c r="CLB80" s="144"/>
      <c r="CLC80" s="144"/>
      <c r="CLD80" s="144"/>
      <c r="CLE80" s="144"/>
      <c r="CLF80" s="144"/>
      <c r="CLG80" s="144"/>
      <c r="CLH80" s="144"/>
      <c r="CLI80" s="144"/>
      <c r="CLJ80" s="144"/>
      <c r="CLK80" s="144"/>
      <c r="CLL80" s="144"/>
      <c r="CLM80" s="144"/>
      <c r="CLN80" s="144"/>
      <c r="CLO80" s="144"/>
      <c r="CLP80" s="144"/>
      <c r="CLQ80" s="144"/>
      <c r="CLR80" s="144"/>
      <c r="CLS80" s="144"/>
      <c r="CLT80" s="144"/>
      <c r="CLU80" s="144"/>
      <c r="CLV80" s="144"/>
      <c r="CLW80" s="144"/>
      <c r="CLX80" s="144"/>
      <c r="CLY80" s="144"/>
      <c r="CLZ80" s="144"/>
      <c r="CMA80" s="144"/>
      <c r="CMB80" s="144"/>
      <c r="CMC80" s="144"/>
      <c r="CMD80" s="144"/>
      <c r="CME80" s="144"/>
      <c r="CMF80" s="144"/>
      <c r="CMG80" s="144"/>
      <c r="CMH80" s="144"/>
      <c r="CMI80" s="144"/>
      <c r="CMJ80" s="144"/>
      <c r="CMK80" s="144"/>
      <c r="CML80" s="144"/>
      <c r="CMM80" s="144"/>
      <c r="CMN80" s="144"/>
      <c r="CMO80" s="144"/>
      <c r="CMP80" s="144"/>
      <c r="CMQ80" s="144"/>
      <c r="CMR80" s="144"/>
      <c r="CMS80" s="144"/>
      <c r="CMT80" s="144"/>
      <c r="CMU80" s="144"/>
      <c r="CMV80" s="144"/>
      <c r="CMW80" s="144"/>
      <c r="CMX80" s="144"/>
      <c r="CMY80" s="144"/>
      <c r="CMZ80" s="144"/>
      <c r="CNA80" s="144"/>
      <c r="CNB80" s="144"/>
      <c r="CNC80" s="144"/>
      <c r="CND80" s="144"/>
      <c r="CNE80" s="144"/>
      <c r="CNF80" s="144"/>
      <c r="CNG80" s="144"/>
      <c r="CNH80" s="144"/>
      <c r="CNI80" s="144"/>
      <c r="CNJ80" s="144"/>
      <c r="CNK80" s="144"/>
      <c r="CNL80" s="144"/>
      <c r="CNM80" s="144"/>
      <c r="CNN80" s="144"/>
      <c r="CNO80" s="144"/>
      <c r="CNP80" s="144"/>
      <c r="CNQ80" s="144"/>
      <c r="CNR80" s="144"/>
      <c r="CNS80" s="144"/>
      <c r="CNT80" s="144"/>
      <c r="CNU80" s="144"/>
      <c r="CNV80" s="144"/>
      <c r="CNW80" s="144"/>
      <c r="CNX80" s="144"/>
      <c r="CNY80" s="144"/>
      <c r="CNZ80" s="144"/>
      <c r="COA80" s="144"/>
      <c r="COB80" s="144"/>
      <c r="COC80" s="144"/>
      <c r="COD80" s="144"/>
      <c r="COE80" s="144"/>
      <c r="COF80" s="144"/>
      <c r="COG80" s="144"/>
      <c r="COH80" s="144"/>
      <c r="COI80" s="144"/>
      <c r="COJ80" s="144"/>
      <c r="COK80" s="144"/>
      <c r="COL80" s="144"/>
      <c r="COM80" s="144"/>
      <c r="CON80" s="144"/>
      <c r="COO80" s="144"/>
      <c r="COP80" s="144"/>
      <c r="COQ80" s="144"/>
      <c r="COR80" s="144"/>
      <c r="COS80" s="144"/>
      <c r="COT80" s="144"/>
      <c r="COU80" s="144"/>
      <c r="COV80" s="144"/>
      <c r="COW80" s="144"/>
      <c r="COX80" s="144"/>
      <c r="COY80" s="144"/>
      <c r="COZ80" s="144"/>
      <c r="CPA80" s="144"/>
      <c r="CPB80" s="144"/>
      <c r="CPC80" s="144"/>
      <c r="CPD80" s="144"/>
      <c r="CPE80" s="144"/>
      <c r="CPF80" s="144"/>
      <c r="CPG80" s="144"/>
      <c r="CPH80" s="144"/>
      <c r="CPI80" s="144"/>
      <c r="CPJ80" s="144"/>
      <c r="CPK80" s="144"/>
      <c r="CPL80" s="144"/>
      <c r="CPM80" s="144"/>
      <c r="CPN80" s="144"/>
      <c r="CPO80" s="144"/>
      <c r="CPP80" s="144"/>
      <c r="CPQ80" s="144"/>
      <c r="CPR80" s="144"/>
      <c r="CPS80" s="144"/>
      <c r="CPT80" s="144"/>
      <c r="CPU80" s="144"/>
      <c r="CPV80" s="144"/>
      <c r="CPW80" s="144"/>
      <c r="CPX80" s="144"/>
      <c r="CPY80" s="144"/>
      <c r="CPZ80" s="144"/>
      <c r="CQA80" s="144"/>
      <c r="CQB80" s="144"/>
      <c r="CQC80" s="144"/>
      <c r="CQD80" s="144"/>
      <c r="CQE80" s="144"/>
      <c r="CQF80" s="144"/>
      <c r="CQG80" s="144"/>
      <c r="CQH80" s="144"/>
      <c r="CQI80" s="144"/>
      <c r="CQJ80" s="144"/>
      <c r="CQK80" s="144"/>
      <c r="CQL80" s="144"/>
      <c r="CQM80" s="144"/>
      <c r="CQN80" s="144"/>
      <c r="CQO80" s="144"/>
      <c r="CQP80" s="144"/>
      <c r="CQQ80" s="144"/>
      <c r="CQR80" s="144"/>
      <c r="CQS80" s="144"/>
      <c r="CQT80" s="144"/>
      <c r="CQU80" s="144"/>
      <c r="CQV80" s="144"/>
      <c r="CQW80" s="144"/>
      <c r="CQX80" s="144"/>
      <c r="CQY80" s="144"/>
      <c r="CQZ80" s="144"/>
      <c r="CRA80" s="144"/>
      <c r="CRB80" s="144"/>
      <c r="CRC80" s="144"/>
      <c r="CRD80" s="144"/>
      <c r="CRE80" s="144"/>
      <c r="CRF80" s="144"/>
      <c r="CRG80" s="144"/>
      <c r="CRH80" s="144"/>
      <c r="CRI80" s="144"/>
      <c r="CRJ80" s="144"/>
      <c r="CRK80" s="144"/>
      <c r="CRL80" s="144"/>
      <c r="CRM80" s="144"/>
      <c r="CRN80" s="144"/>
      <c r="CRO80" s="144"/>
      <c r="CRP80" s="144"/>
      <c r="CRQ80" s="144"/>
      <c r="CRR80" s="144"/>
      <c r="CRS80" s="144"/>
      <c r="CRT80" s="144"/>
      <c r="CRU80" s="144"/>
      <c r="CRV80" s="144"/>
      <c r="CRW80" s="144"/>
      <c r="CRX80" s="144"/>
      <c r="CRY80" s="144"/>
      <c r="CRZ80" s="144"/>
      <c r="CSA80" s="144"/>
      <c r="CSB80" s="144"/>
      <c r="CSC80" s="144"/>
      <c r="CSD80" s="144"/>
      <c r="CSE80" s="144"/>
      <c r="CSF80" s="144"/>
      <c r="CSG80" s="144"/>
      <c r="CSH80" s="144"/>
      <c r="CSI80" s="144"/>
      <c r="CSJ80" s="144"/>
      <c r="CSK80" s="144"/>
      <c r="CSL80" s="144"/>
      <c r="CSM80" s="144"/>
      <c r="CSN80" s="144"/>
      <c r="CSO80" s="144"/>
      <c r="CSP80" s="144"/>
      <c r="CSQ80" s="144"/>
      <c r="CSR80" s="144"/>
      <c r="CSS80" s="144"/>
      <c r="CST80" s="144"/>
      <c r="CSU80" s="144"/>
      <c r="CSV80" s="144"/>
      <c r="CSW80" s="144"/>
      <c r="CSX80" s="144"/>
      <c r="CSY80" s="144"/>
      <c r="CSZ80" s="144"/>
      <c r="CTA80" s="144"/>
      <c r="CTB80" s="144"/>
      <c r="CTC80" s="144"/>
      <c r="CTD80" s="144"/>
      <c r="CTE80" s="144"/>
      <c r="CTF80" s="144"/>
      <c r="CTG80" s="144"/>
      <c r="CTH80" s="144"/>
      <c r="CTI80" s="144"/>
      <c r="CTJ80" s="144"/>
      <c r="CTK80" s="144"/>
      <c r="CTL80" s="144"/>
      <c r="CTM80" s="144"/>
      <c r="CTN80" s="144"/>
      <c r="CTO80" s="144"/>
      <c r="CTP80" s="144"/>
      <c r="CTQ80" s="144"/>
      <c r="CTR80" s="144"/>
      <c r="CTS80" s="144"/>
      <c r="CTT80" s="144"/>
      <c r="CTU80" s="144"/>
      <c r="CTV80" s="144"/>
      <c r="CTW80" s="144"/>
      <c r="CTX80" s="144"/>
      <c r="CTY80" s="144"/>
      <c r="CTZ80" s="144"/>
      <c r="CUA80" s="144"/>
      <c r="CUB80" s="144"/>
      <c r="CUC80" s="144"/>
      <c r="CUD80" s="144"/>
      <c r="CUE80" s="144"/>
      <c r="CUF80" s="144"/>
      <c r="CUG80" s="144"/>
      <c r="CUH80" s="144"/>
      <c r="CUI80" s="144"/>
      <c r="CUJ80" s="144"/>
      <c r="CUK80" s="144"/>
      <c r="CUL80" s="144"/>
      <c r="CUM80" s="144"/>
      <c r="CUN80" s="144"/>
      <c r="CUO80" s="144"/>
      <c r="CUP80" s="144"/>
      <c r="CUQ80" s="144"/>
      <c r="CUR80" s="144"/>
      <c r="CUS80" s="144"/>
      <c r="CUT80" s="144"/>
      <c r="CUU80" s="144"/>
      <c r="CUV80" s="144"/>
      <c r="CUW80" s="144"/>
      <c r="CUX80" s="144"/>
      <c r="CUY80" s="144"/>
      <c r="CUZ80" s="144"/>
      <c r="CVA80" s="144"/>
      <c r="CVB80" s="144"/>
      <c r="CVC80" s="144"/>
      <c r="CVD80" s="144"/>
      <c r="CVE80" s="144"/>
      <c r="CVF80" s="144"/>
      <c r="CVG80" s="144"/>
      <c r="CVH80" s="144"/>
      <c r="CVI80" s="144"/>
      <c r="CVJ80" s="144"/>
      <c r="CVK80" s="144"/>
      <c r="CVL80" s="144"/>
      <c r="CVM80" s="144"/>
      <c r="CVN80" s="144"/>
      <c r="CVO80" s="144"/>
      <c r="CVP80" s="144"/>
      <c r="CVQ80" s="144"/>
      <c r="CVR80" s="144"/>
      <c r="CVS80" s="144"/>
      <c r="CVT80" s="144"/>
      <c r="CVU80" s="144"/>
      <c r="CVV80" s="144"/>
      <c r="CVW80" s="144"/>
      <c r="CVX80" s="144"/>
      <c r="CVY80" s="144"/>
      <c r="CVZ80" s="144"/>
      <c r="CWA80" s="144"/>
      <c r="CWB80" s="144"/>
      <c r="CWC80" s="144"/>
      <c r="CWD80" s="144"/>
      <c r="CWE80" s="144"/>
      <c r="CWF80" s="144"/>
      <c r="CWG80" s="144"/>
      <c r="CWH80" s="144"/>
      <c r="CWI80" s="144"/>
      <c r="CWJ80" s="144"/>
      <c r="CWK80" s="144"/>
      <c r="CWL80" s="144"/>
      <c r="CWM80" s="144"/>
      <c r="CWN80" s="144"/>
      <c r="CWO80" s="144"/>
      <c r="CWP80" s="144"/>
      <c r="CWQ80" s="144"/>
      <c r="CWR80" s="144"/>
      <c r="CWS80" s="144"/>
      <c r="CWT80" s="144"/>
      <c r="CWU80" s="144"/>
      <c r="CWV80" s="144"/>
      <c r="CWW80" s="144"/>
      <c r="CWX80" s="144"/>
      <c r="CWY80" s="144"/>
      <c r="CWZ80" s="144"/>
      <c r="CXA80" s="144"/>
      <c r="CXB80" s="144"/>
      <c r="CXC80" s="144"/>
      <c r="CXD80" s="144"/>
      <c r="CXE80" s="144"/>
      <c r="CXF80" s="144"/>
      <c r="CXG80" s="144"/>
      <c r="CXH80" s="144"/>
      <c r="CXI80" s="144"/>
      <c r="CXJ80" s="144"/>
      <c r="CXK80" s="144"/>
      <c r="CXL80" s="144"/>
      <c r="CXM80" s="144"/>
      <c r="CXN80" s="144"/>
      <c r="CXO80" s="144"/>
      <c r="CXP80" s="144"/>
      <c r="CXQ80" s="144"/>
      <c r="CXR80" s="144"/>
      <c r="CXS80" s="144"/>
      <c r="CXT80" s="144"/>
      <c r="CXU80" s="144"/>
      <c r="CXV80" s="144"/>
      <c r="CXW80" s="144"/>
      <c r="CXX80" s="144"/>
      <c r="CXY80" s="144"/>
      <c r="CXZ80" s="144"/>
      <c r="CYA80" s="144"/>
      <c r="CYB80" s="144"/>
      <c r="CYC80" s="144"/>
      <c r="CYD80" s="144"/>
      <c r="CYE80" s="144"/>
      <c r="CYF80" s="144"/>
      <c r="CYG80" s="144"/>
      <c r="CYH80" s="144"/>
      <c r="CYI80" s="144"/>
      <c r="CYJ80" s="144"/>
      <c r="CYK80" s="144"/>
      <c r="CYL80" s="144"/>
      <c r="CYM80" s="144"/>
      <c r="CYN80" s="144"/>
      <c r="CYO80" s="144"/>
      <c r="CYP80" s="144"/>
      <c r="CYQ80" s="144"/>
      <c r="CYR80" s="144"/>
      <c r="CYS80" s="144"/>
      <c r="CYT80" s="144"/>
      <c r="CYU80" s="144"/>
      <c r="CYV80" s="144"/>
      <c r="CYW80" s="144"/>
      <c r="CYX80" s="144"/>
      <c r="CYY80" s="144"/>
      <c r="CYZ80" s="144"/>
      <c r="CZA80" s="144"/>
      <c r="CZB80" s="144"/>
      <c r="CZC80" s="144"/>
      <c r="CZD80" s="144"/>
      <c r="CZE80" s="144"/>
      <c r="CZF80" s="144"/>
      <c r="CZG80" s="144"/>
      <c r="CZH80" s="144"/>
      <c r="CZI80" s="144"/>
      <c r="CZJ80" s="144"/>
      <c r="CZK80" s="144"/>
      <c r="CZL80" s="144"/>
      <c r="CZM80" s="144"/>
      <c r="CZN80" s="144"/>
      <c r="CZO80" s="144"/>
      <c r="CZP80" s="144"/>
      <c r="CZQ80" s="144"/>
      <c r="CZR80" s="144"/>
      <c r="CZS80" s="144"/>
      <c r="CZT80" s="144"/>
      <c r="CZU80" s="144"/>
      <c r="CZV80" s="144"/>
      <c r="CZW80" s="144"/>
      <c r="CZX80" s="144"/>
      <c r="CZY80" s="144"/>
      <c r="CZZ80" s="144"/>
      <c r="DAA80" s="144"/>
      <c r="DAB80" s="144"/>
      <c r="DAC80" s="144"/>
      <c r="DAD80" s="144"/>
      <c r="DAE80" s="144"/>
      <c r="DAF80" s="144"/>
      <c r="DAG80" s="144"/>
      <c r="DAH80" s="144"/>
      <c r="DAI80" s="144"/>
      <c r="DAJ80" s="144"/>
      <c r="DAK80" s="144"/>
      <c r="DAL80" s="144"/>
      <c r="DAM80" s="144"/>
      <c r="DAN80" s="144"/>
      <c r="DAO80" s="144"/>
      <c r="DAP80" s="144"/>
      <c r="DAQ80" s="144"/>
      <c r="DAR80" s="144"/>
      <c r="DAS80" s="144"/>
      <c r="DAT80" s="144"/>
      <c r="DAU80" s="144"/>
      <c r="DAV80" s="144"/>
      <c r="DAW80" s="144"/>
      <c r="DAX80" s="144"/>
      <c r="DAY80" s="144"/>
      <c r="DAZ80" s="144"/>
      <c r="DBA80" s="144"/>
      <c r="DBB80" s="144"/>
      <c r="DBC80" s="144"/>
      <c r="DBD80" s="144"/>
      <c r="DBE80" s="144"/>
      <c r="DBF80" s="144"/>
      <c r="DBG80" s="144"/>
      <c r="DBH80" s="144"/>
      <c r="DBI80" s="144"/>
      <c r="DBJ80" s="144"/>
      <c r="DBK80" s="144"/>
      <c r="DBL80" s="144"/>
      <c r="DBM80" s="144"/>
      <c r="DBN80" s="144"/>
      <c r="DBO80" s="144"/>
      <c r="DBP80" s="144"/>
      <c r="DBQ80" s="144"/>
      <c r="DBR80" s="144"/>
      <c r="DBS80" s="144"/>
      <c r="DBT80" s="144"/>
      <c r="DBU80" s="144"/>
      <c r="DBV80" s="144"/>
      <c r="DBW80" s="144"/>
      <c r="DBX80" s="144"/>
      <c r="DBY80" s="144"/>
      <c r="DBZ80" s="144"/>
      <c r="DCA80" s="144"/>
      <c r="DCB80" s="144"/>
      <c r="DCC80" s="144"/>
      <c r="DCD80" s="144"/>
      <c r="DCE80" s="144"/>
      <c r="DCF80" s="144"/>
      <c r="DCG80" s="144"/>
      <c r="DCH80" s="144"/>
      <c r="DCI80" s="144"/>
      <c r="DCJ80" s="144"/>
      <c r="DCK80" s="144"/>
      <c r="DCL80" s="144"/>
      <c r="DCM80" s="144"/>
      <c r="DCN80" s="144"/>
      <c r="DCO80" s="144"/>
      <c r="DCP80" s="144"/>
      <c r="DCQ80" s="144"/>
      <c r="DCR80" s="144"/>
      <c r="DCS80" s="144"/>
      <c r="DCT80" s="144"/>
      <c r="DCU80" s="144"/>
      <c r="DCV80" s="144"/>
      <c r="DCW80" s="144"/>
      <c r="DCX80" s="144"/>
      <c r="DCY80" s="144"/>
      <c r="DCZ80" s="144"/>
      <c r="DDA80" s="144"/>
      <c r="DDB80" s="144"/>
      <c r="DDC80" s="144"/>
      <c r="DDD80" s="144"/>
      <c r="DDE80" s="144"/>
      <c r="DDF80" s="144"/>
      <c r="DDG80" s="144"/>
      <c r="DDH80" s="144"/>
      <c r="DDI80" s="144"/>
      <c r="DDJ80" s="144"/>
      <c r="DDK80" s="144"/>
      <c r="DDL80" s="144"/>
      <c r="DDM80" s="144"/>
      <c r="DDN80" s="144"/>
      <c r="DDO80" s="144"/>
      <c r="DDP80" s="144"/>
      <c r="DDQ80" s="144"/>
      <c r="DDR80" s="144"/>
      <c r="DDS80" s="144"/>
      <c r="DDT80" s="144"/>
      <c r="DDU80" s="144"/>
      <c r="DDV80" s="144"/>
      <c r="DDW80" s="144"/>
      <c r="DDX80" s="144"/>
      <c r="DDY80" s="144"/>
      <c r="DDZ80" s="144"/>
      <c r="DEA80" s="144"/>
      <c r="DEB80" s="144"/>
      <c r="DEC80" s="144"/>
      <c r="DED80" s="144"/>
      <c r="DEE80" s="144"/>
      <c r="DEF80" s="144"/>
      <c r="DEG80" s="144"/>
      <c r="DEH80" s="144"/>
      <c r="DEI80" s="144"/>
      <c r="DEJ80" s="144"/>
      <c r="DEK80" s="144"/>
      <c r="DEL80" s="144"/>
      <c r="DEM80" s="144"/>
      <c r="DEN80" s="144"/>
      <c r="DEO80" s="144"/>
      <c r="DEP80" s="144"/>
      <c r="DEQ80" s="144"/>
      <c r="DER80" s="144"/>
      <c r="DES80" s="144"/>
      <c r="DET80" s="144"/>
      <c r="DEU80" s="144"/>
      <c r="DEV80" s="144"/>
      <c r="DEW80" s="144"/>
      <c r="DEX80" s="144"/>
      <c r="DEY80" s="144"/>
      <c r="DEZ80" s="144"/>
      <c r="DFA80" s="144"/>
      <c r="DFB80" s="144"/>
      <c r="DFC80" s="144"/>
      <c r="DFD80" s="144"/>
      <c r="DFE80" s="144"/>
      <c r="DFF80" s="144"/>
      <c r="DFG80" s="144"/>
      <c r="DFH80" s="144"/>
      <c r="DFI80" s="144"/>
      <c r="DFJ80" s="144"/>
      <c r="DFK80" s="144"/>
      <c r="DFL80" s="144"/>
      <c r="DFM80" s="144"/>
      <c r="DFN80" s="144"/>
      <c r="DFO80" s="144"/>
      <c r="DFP80" s="144"/>
      <c r="DFQ80" s="144"/>
      <c r="DFR80" s="144"/>
      <c r="DFS80" s="144"/>
      <c r="DFT80" s="144"/>
      <c r="DFU80" s="144"/>
      <c r="DFV80" s="144"/>
      <c r="DFW80" s="144"/>
      <c r="DFX80" s="144"/>
      <c r="DFY80" s="144"/>
      <c r="DFZ80" s="144"/>
      <c r="DGA80" s="144"/>
      <c r="DGB80" s="144"/>
      <c r="DGC80" s="144"/>
      <c r="DGD80" s="144"/>
      <c r="DGE80" s="144"/>
      <c r="DGF80" s="144"/>
      <c r="DGG80" s="144"/>
      <c r="DGH80" s="144"/>
      <c r="DGI80" s="144"/>
      <c r="DGJ80" s="144"/>
      <c r="DGK80" s="144"/>
      <c r="DGL80" s="144"/>
      <c r="DGM80" s="144"/>
      <c r="DGN80" s="144"/>
      <c r="DGO80" s="144"/>
      <c r="DGP80" s="144"/>
      <c r="DGQ80" s="144"/>
      <c r="DGR80" s="144"/>
      <c r="DGS80" s="144"/>
      <c r="DGT80" s="144"/>
      <c r="DGU80" s="144"/>
      <c r="DGV80" s="144"/>
      <c r="DGW80" s="144"/>
      <c r="DGX80" s="144"/>
      <c r="DGY80" s="144"/>
      <c r="DGZ80" s="144"/>
      <c r="DHA80" s="144"/>
      <c r="DHB80" s="144"/>
      <c r="DHC80" s="144"/>
      <c r="DHD80" s="144"/>
      <c r="DHE80" s="144"/>
      <c r="DHF80" s="144"/>
      <c r="DHG80" s="144"/>
      <c r="DHH80" s="144"/>
      <c r="DHI80" s="144"/>
      <c r="DHJ80" s="144"/>
      <c r="DHK80" s="144"/>
      <c r="DHL80" s="144"/>
      <c r="DHM80" s="144"/>
      <c r="DHN80" s="144"/>
      <c r="DHO80" s="144"/>
      <c r="DHP80" s="144"/>
      <c r="DHQ80" s="144"/>
      <c r="DHR80" s="144"/>
      <c r="DHS80" s="144"/>
      <c r="DHT80" s="144"/>
      <c r="DHU80" s="144"/>
      <c r="DHV80" s="144"/>
      <c r="DHW80" s="144"/>
      <c r="DHX80" s="144"/>
      <c r="DHY80" s="144"/>
      <c r="DHZ80" s="144"/>
      <c r="DIA80" s="144"/>
      <c r="DIB80" s="144"/>
      <c r="DIC80" s="144"/>
      <c r="DID80" s="144"/>
      <c r="DIE80" s="144"/>
      <c r="DIF80" s="144"/>
      <c r="DIG80" s="144"/>
      <c r="DIH80" s="144"/>
      <c r="DII80" s="144"/>
      <c r="DIJ80" s="144"/>
      <c r="DIK80" s="144"/>
      <c r="DIL80" s="144"/>
      <c r="DIM80" s="144"/>
      <c r="DIN80" s="144"/>
      <c r="DIO80" s="144"/>
      <c r="DIP80" s="144"/>
      <c r="DIQ80" s="144"/>
      <c r="DIR80" s="144"/>
      <c r="DIS80" s="144"/>
      <c r="DIT80" s="144"/>
      <c r="DIU80" s="144"/>
      <c r="DIV80" s="144"/>
      <c r="DIW80" s="144"/>
      <c r="DIX80" s="144"/>
      <c r="DIY80" s="144"/>
      <c r="DIZ80" s="144"/>
      <c r="DJA80" s="144"/>
      <c r="DJB80" s="144"/>
      <c r="DJC80" s="144"/>
      <c r="DJD80" s="144"/>
      <c r="DJE80" s="144"/>
      <c r="DJF80" s="144"/>
      <c r="DJG80" s="144"/>
      <c r="DJH80" s="144"/>
      <c r="DJI80" s="144"/>
      <c r="DJJ80" s="144"/>
      <c r="DJK80" s="144"/>
      <c r="DJL80" s="144"/>
      <c r="DJM80" s="144"/>
      <c r="DJN80" s="144"/>
      <c r="DJO80" s="144"/>
      <c r="DJP80" s="144"/>
      <c r="DJQ80" s="144"/>
      <c r="DJR80" s="144"/>
      <c r="DJS80" s="144"/>
      <c r="DJT80" s="144"/>
      <c r="DJU80" s="144"/>
      <c r="DJV80" s="144"/>
      <c r="DJW80" s="144"/>
      <c r="DJX80" s="144"/>
      <c r="DJY80" s="144"/>
      <c r="DJZ80" s="144"/>
      <c r="DKA80" s="144"/>
      <c r="DKB80" s="144"/>
      <c r="DKC80" s="144"/>
      <c r="DKD80" s="144"/>
      <c r="DKE80" s="144"/>
      <c r="DKF80" s="144"/>
      <c r="DKG80" s="144"/>
      <c r="DKH80" s="144"/>
      <c r="DKI80" s="144"/>
      <c r="DKJ80" s="144"/>
      <c r="DKK80" s="144"/>
      <c r="DKL80" s="144"/>
      <c r="DKM80" s="144"/>
      <c r="DKN80" s="144"/>
      <c r="DKO80" s="144"/>
      <c r="DKP80" s="144"/>
      <c r="DKQ80" s="144"/>
      <c r="DKR80" s="144"/>
      <c r="DKS80" s="144"/>
      <c r="DKT80" s="144"/>
      <c r="DKU80" s="144"/>
      <c r="DKV80" s="144"/>
      <c r="DKW80" s="144"/>
      <c r="DKX80" s="144"/>
      <c r="DKY80" s="144"/>
      <c r="DKZ80" s="144"/>
      <c r="DLA80" s="144"/>
      <c r="DLB80" s="144"/>
      <c r="DLC80" s="144"/>
      <c r="DLD80" s="144"/>
      <c r="DLE80" s="144"/>
      <c r="DLF80" s="144"/>
      <c r="DLG80" s="144"/>
      <c r="DLH80" s="144"/>
      <c r="DLI80" s="144"/>
      <c r="DLJ80" s="144"/>
      <c r="DLK80" s="144"/>
      <c r="DLL80" s="144"/>
      <c r="DLM80" s="144"/>
      <c r="DLN80" s="144"/>
      <c r="DLO80" s="144"/>
      <c r="DLP80" s="144"/>
      <c r="DLQ80" s="144"/>
      <c r="DLR80" s="144"/>
      <c r="DLS80" s="144"/>
      <c r="DLT80" s="144"/>
      <c r="DLU80" s="144"/>
      <c r="DLV80" s="144"/>
      <c r="DLW80" s="144"/>
      <c r="DLX80" s="144"/>
      <c r="DLY80" s="144"/>
      <c r="DLZ80" s="144"/>
      <c r="DMA80" s="144"/>
      <c r="DMB80" s="144"/>
      <c r="DMC80" s="144"/>
      <c r="DMD80" s="144"/>
      <c r="DME80" s="144"/>
      <c r="DMF80" s="144"/>
      <c r="DMG80" s="144"/>
      <c r="DMH80" s="144"/>
      <c r="DMI80" s="144"/>
      <c r="DMJ80" s="144"/>
      <c r="DMK80" s="144"/>
      <c r="DML80" s="144"/>
      <c r="DMM80" s="144"/>
      <c r="DMN80" s="144"/>
      <c r="DMO80" s="144"/>
      <c r="DMP80" s="144"/>
      <c r="DMQ80" s="144"/>
      <c r="DMR80" s="144"/>
      <c r="DMS80" s="144"/>
      <c r="DMT80" s="144"/>
      <c r="DMU80" s="144"/>
      <c r="DMV80" s="144"/>
      <c r="DMW80" s="144"/>
      <c r="DMX80" s="144"/>
      <c r="DMY80" s="144"/>
      <c r="DMZ80" s="144"/>
      <c r="DNA80" s="144"/>
      <c r="DNB80" s="144"/>
      <c r="DNC80" s="144"/>
      <c r="DND80" s="144"/>
      <c r="DNE80" s="144"/>
      <c r="DNF80" s="144"/>
      <c r="DNG80" s="144"/>
      <c r="DNH80" s="144"/>
      <c r="DNI80" s="144"/>
      <c r="DNJ80" s="144"/>
      <c r="DNK80" s="144"/>
      <c r="DNL80" s="144"/>
      <c r="DNM80" s="144"/>
      <c r="DNN80" s="144"/>
      <c r="DNO80" s="144"/>
      <c r="DNP80" s="144"/>
      <c r="DNQ80" s="144"/>
      <c r="DNR80" s="144"/>
      <c r="DNS80" s="144"/>
      <c r="DNT80" s="144"/>
      <c r="DNU80" s="144"/>
      <c r="DNV80" s="144"/>
      <c r="DNW80" s="144"/>
      <c r="DNX80" s="144"/>
      <c r="DNY80" s="144"/>
      <c r="DNZ80" s="144"/>
      <c r="DOA80" s="144"/>
      <c r="DOB80" s="144"/>
      <c r="DOC80" s="144"/>
      <c r="DOD80" s="144"/>
      <c r="DOE80" s="144"/>
      <c r="DOF80" s="144"/>
      <c r="DOG80" s="144"/>
      <c r="DOH80" s="144"/>
      <c r="DOI80" s="144"/>
      <c r="DOJ80" s="144"/>
      <c r="DOK80" s="144"/>
      <c r="DOL80" s="144"/>
      <c r="DOM80" s="144"/>
      <c r="DON80" s="144"/>
      <c r="DOO80" s="144"/>
      <c r="DOP80" s="144"/>
      <c r="DOQ80" s="144"/>
      <c r="DOR80" s="144"/>
      <c r="DOS80" s="144"/>
      <c r="DOT80" s="144"/>
      <c r="DOU80" s="144"/>
      <c r="DOV80" s="144"/>
      <c r="DOW80" s="144"/>
      <c r="DOX80" s="144"/>
      <c r="DOY80" s="144"/>
      <c r="DOZ80" s="144"/>
      <c r="DPA80" s="144"/>
      <c r="DPB80" s="144"/>
      <c r="DPC80" s="144"/>
      <c r="DPD80" s="144"/>
      <c r="DPE80" s="144"/>
      <c r="DPF80" s="144"/>
      <c r="DPG80" s="144"/>
      <c r="DPH80" s="144"/>
      <c r="DPI80" s="144"/>
      <c r="DPJ80" s="144"/>
      <c r="DPK80" s="144"/>
      <c r="DPL80" s="144"/>
      <c r="DPM80" s="144"/>
      <c r="DPN80" s="144"/>
      <c r="DPO80" s="144"/>
      <c r="DPP80" s="144"/>
      <c r="DPQ80" s="144"/>
      <c r="DPR80" s="144"/>
      <c r="DPS80" s="144"/>
      <c r="DPT80" s="144"/>
      <c r="DPU80" s="144"/>
      <c r="DPV80" s="144"/>
      <c r="DPW80" s="144"/>
      <c r="DPX80" s="144"/>
      <c r="DPY80" s="144"/>
      <c r="DPZ80" s="144"/>
      <c r="DQA80" s="144"/>
      <c r="DQB80" s="144"/>
      <c r="DQC80" s="144"/>
      <c r="DQD80" s="144"/>
      <c r="DQE80" s="144"/>
      <c r="DQF80" s="144"/>
      <c r="DQG80" s="144"/>
      <c r="DQH80" s="144"/>
      <c r="DQI80" s="144"/>
      <c r="DQJ80" s="144"/>
      <c r="DQK80" s="144"/>
      <c r="DQL80" s="144"/>
      <c r="DQM80" s="144"/>
      <c r="DQN80" s="144"/>
      <c r="DQO80" s="144"/>
      <c r="DQP80" s="144"/>
      <c r="DQQ80" s="144"/>
      <c r="DQR80" s="144"/>
      <c r="DQS80" s="144"/>
      <c r="DQT80" s="144"/>
      <c r="DQU80" s="144"/>
      <c r="DQV80" s="144"/>
      <c r="DQW80" s="144"/>
      <c r="DQX80" s="144"/>
      <c r="DQY80" s="144"/>
      <c r="DQZ80" s="144"/>
      <c r="DRA80" s="144"/>
      <c r="DRB80" s="144"/>
      <c r="DRC80" s="144"/>
      <c r="DRD80" s="144"/>
      <c r="DRE80" s="144"/>
      <c r="DRF80" s="144"/>
      <c r="DRG80" s="144"/>
      <c r="DRH80" s="144"/>
      <c r="DRI80" s="144"/>
      <c r="DRJ80" s="144"/>
      <c r="DRK80" s="144"/>
      <c r="DRL80" s="144"/>
      <c r="DRM80" s="144"/>
      <c r="DRN80" s="144"/>
      <c r="DRO80" s="144"/>
      <c r="DRP80" s="144"/>
      <c r="DRQ80" s="144"/>
      <c r="DRR80" s="144"/>
      <c r="DRS80" s="144"/>
      <c r="DRT80" s="144"/>
      <c r="DRU80" s="144"/>
      <c r="DRV80" s="144"/>
      <c r="DRW80" s="144"/>
      <c r="DRX80" s="144"/>
      <c r="DRY80" s="144"/>
      <c r="DRZ80" s="144"/>
      <c r="DSA80" s="144"/>
      <c r="DSB80" s="144"/>
      <c r="DSC80" s="144"/>
      <c r="DSD80" s="144"/>
      <c r="DSE80" s="144"/>
      <c r="DSF80" s="144"/>
      <c r="DSG80" s="144"/>
      <c r="DSH80" s="144"/>
      <c r="DSI80" s="144"/>
      <c r="DSJ80" s="144"/>
      <c r="DSK80" s="144"/>
      <c r="DSL80" s="144"/>
      <c r="DSM80" s="144"/>
      <c r="DSN80" s="144"/>
      <c r="DSO80" s="144"/>
      <c r="DSP80" s="144"/>
      <c r="DSQ80" s="144"/>
      <c r="DSR80" s="144"/>
      <c r="DSS80" s="144"/>
      <c r="DST80" s="144"/>
      <c r="DSU80" s="144"/>
      <c r="DSV80" s="144"/>
      <c r="DSW80" s="144"/>
      <c r="DSX80" s="144"/>
      <c r="DSY80" s="144"/>
      <c r="DSZ80" s="144"/>
      <c r="DTA80" s="144"/>
      <c r="DTB80" s="144"/>
      <c r="DTC80" s="144"/>
      <c r="DTD80" s="144"/>
      <c r="DTE80" s="144"/>
      <c r="DTF80" s="144"/>
      <c r="DTG80" s="144"/>
      <c r="DTH80" s="144"/>
      <c r="DTI80" s="144"/>
      <c r="DTJ80" s="144"/>
      <c r="DTK80" s="144"/>
      <c r="DTL80" s="144"/>
      <c r="DTM80" s="144"/>
      <c r="DTN80" s="144"/>
      <c r="DTO80" s="144"/>
      <c r="DTP80" s="144"/>
      <c r="DTQ80" s="144"/>
      <c r="DTR80" s="144"/>
      <c r="DTS80" s="144"/>
      <c r="DTT80" s="144"/>
      <c r="DTU80" s="144"/>
      <c r="DTV80" s="144"/>
      <c r="DTW80" s="144"/>
      <c r="DTX80" s="144"/>
      <c r="DTY80" s="144"/>
      <c r="DTZ80" s="144"/>
      <c r="DUA80" s="144"/>
      <c r="DUB80" s="144"/>
      <c r="DUC80" s="144"/>
      <c r="DUD80" s="144"/>
      <c r="DUE80" s="144"/>
      <c r="DUF80" s="144"/>
      <c r="DUG80" s="144"/>
      <c r="DUH80" s="144"/>
      <c r="DUI80" s="144"/>
      <c r="DUJ80" s="144"/>
      <c r="DUK80" s="144"/>
      <c r="DUL80" s="144"/>
      <c r="DUM80" s="144"/>
      <c r="DUN80" s="144"/>
      <c r="DUO80" s="144"/>
      <c r="DUP80" s="144"/>
      <c r="DUQ80" s="144"/>
      <c r="DUR80" s="144"/>
      <c r="DUS80" s="144"/>
      <c r="DUT80" s="144"/>
      <c r="DUU80" s="144"/>
      <c r="DUV80" s="144"/>
      <c r="DUW80" s="144"/>
      <c r="DUX80" s="144"/>
      <c r="DUY80" s="144"/>
      <c r="DUZ80" s="144"/>
      <c r="DVA80" s="144"/>
      <c r="DVB80" s="144"/>
      <c r="DVC80" s="144"/>
      <c r="DVD80" s="144"/>
      <c r="DVE80" s="144"/>
      <c r="DVF80" s="144"/>
      <c r="DVG80" s="144"/>
      <c r="DVH80" s="144"/>
      <c r="DVI80" s="144"/>
      <c r="DVJ80" s="144"/>
      <c r="DVK80" s="144"/>
      <c r="DVL80" s="144"/>
      <c r="DVM80" s="144"/>
      <c r="DVN80" s="144"/>
      <c r="DVO80" s="144"/>
      <c r="DVP80" s="144"/>
      <c r="DVQ80" s="144"/>
      <c r="DVR80" s="144"/>
      <c r="DVS80" s="144"/>
      <c r="DVT80" s="144"/>
      <c r="DVU80" s="144"/>
      <c r="DVV80" s="144"/>
      <c r="DVW80" s="144"/>
      <c r="DVX80" s="144"/>
      <c r="DVY80" s="144"/>
      <c r="DVZ80" s="144"/>
      <c r="DWA80" s="144"/>
      <c r="DWB80" s="144"/>
      <c r="DWC80" s="144"/>
      <c r="DWD80" s="144"/>
      <c r="DWE80" s="144"/>
      <c r="DWF80" s="144"/>
      <c r="DWG80" s="144"/>
      <c r="DWH80" s="144"/>
      <c r="DWI80" s="144"/>
      <c r="DWJ80" s="144"/>
      <c r="DWK80" s="144"/>
      <c r="DWL80" s="144"/>
      <c r="DWM80" s="144"/>
      <c r="DWN80" s="144"/>
      <c r="DWO80" s="144"/>
      <c r="DWP80" s="144"/>
      <c r="DWQ80" s="144"/>
      <c r="DWR80" s="144"/>
      <c r="DWS80" s="144"/>
      <c r="DWT80" s="144"/>
      <c r="DWU80" s="144"/>
      <c r="DWV80" s="144"/>
      <c r="DWW80" s="144"/>
      <c r="DWX80" s="144"/>
      <c r="DWY80" s="144"/>
      <c r="DWZ80" s="144"/>
      <c r="DXA80" s="144"/>
      <c r="DXB80" s="144"/>
      <c r="DXC80" s="144"/>
      <c r="DXD80" s="144"/>
      <c r="DXE80" s="144"/>
      <c r="DXF80" s="144"/>
      <c r="DXG80" s="144"/>
      <c r="DXH80" s="144"/>
      <c r="DXI80" s="144"/>
      <c r="DXJ80" s="144"/>
      <c r="DXK80" s="144"/>
      <c r="DXL80" s="144"/>
      <c r="DXM80" s="144"/>
      <c r="DXN80" s="144"/>
      <c r="DXO80" s="144"/>
      <c r="DXP80" s="144"/>
      <c r="DXQ80" s="144"/>
      <c r="DXR80" s="144"/>
      <c r="DXS80" s="144"/>
      <c r="DXT80" s="144"/>
      <c r="DXU80" s="144"/>
      <c r="DXV80" s="144"/>
      <c r="DXW80" s="144"/>
      <c r="DXX80" s="144"/>
      <c r="DXY80" s="144"/>
      <c r="DXZ80" s="144"/>
      <c r="DYA80" s="144"/>
      <c r="DYB80" s="144"/>
      <c r="DYC80" s="144"/>
      <c r="DYD80" s="144"/>
      <c r="DYE80" s="144"/>
      <c r="DYF80" s="144"/>
      <c r="DYG80" s="144"/>
      <c r="DYH80" s="144"/>
      <c r="DYI80" s="144"/>
      <c r="DYJ80" s="144"/>
      <c r="DYK80" s="144"/>
      <c r="DYL80" s="144"/>
      <c r="DYM80" s="144"/>
      <c r="DYN80" s="144"/>
      <c r="DYO80" s="144"/>
      <c r="DYP80" s="144"/>
      <c r="DYQ80" s="144"/>
      <c r="DYR80" s="144"/>
      <c r="DYS80" s="144"/>
      <c r="DYT80" s="144"/>
      <c r="DYU80" s="144"/>
      <c r="DYV80" s="144"/>
      <c r="DYW80" s="144"/>
      <c r="DYX80" s="144"/>
      <c r="DYY80" s="144"/>
      <c r="DYZ80" s="144"/>
      <c r="DZA80" s="144"/>
      <c r="DZB80" s="144"/>
      <c r="DZC80" s="144"/>
      <c r="DZD80" s="144"/>
      <c r="DZE80" s="144"/>
      <c r="DZF80" s="144"/>
      <c r="DZG80" s="144"/>
      <c r="DZH80" s="144"/>
      <c r="DZI80" s="144"/>
      <c r="DZJ80" s="144"/>
      <c r="DZK80" s="144"/>
      <c r="DZL80" s="144"/>
      <c r="DZM80" s="144"/>
      <c r="DZN80" s="144"/>
      <c r="DZO80" s="144"/>
      <c r="DZP80" s="144"/>
      <c r="DZQ80" s="144"/>
      <c r="DZR80" s="144"/>
      <c r="DZS80" s="144"/>
      <c r="DZT80" s="144"/>
      <c r="DZU80" s="144"/>
      <c r="DZV80" s="144"/>
      <c r="DZW80" s="144"/>
      <c r="DZX80" s="144"/>
      <c r="DZY80" s="144"/>
      <c r="DZZ80" s="144"/>
      <c r="EAA80" s="144"/>
      <c r="EAB80" s="144"/>
      <c r="EAC80" s="144"/>
      <c r="EAD80" s="144"/>
      <c r="EAE80" s="144"/>
      <c r="EAF80" s="144"/>
      <c r="EAG80" s="144"/>
      <c r="EAH80" s="144"/>
      <c r="EAI80" s="144"/>
      <c r="EAJ80" s="144"/>
      <c r="EAK80" s="144"/>
      <c r="EAL80" s="144"/>
      <c r="EAM80" s="144"/>
      <c r="EAN80" s="144"/>
      <c r="EAO80" s="144"/>
      <c r="EAP80" s="144"/>
      <c r="EAQ80" s="144"/>
      <c r="EAR80" s="144"/>
      <c r="EAS80" s="144"/>
      <c r="EAT80" s="144"/>
      <c r="EAU80" s="144"/>
      <c r="EAV80" s="144"/>
      <c r="EAW80" s="144"/>
      <c r="EAX80" s="144"/>
      <c r="EAY80" s="144"/>
      <c r="EAZ80" s="144"/>
      <c r="EBA80" s="144"/>
      <c r="EBB80" s="144"/>
      <c r="EBC80" s="144"/>
      <c r="EBD80" s="144"/>
      <c r="EBE80" s="144"/>
      <c r="EBF80" s="144"/>
      <c r="EBG80" s="144"/>
      <c r="EBH80" s="144"/>
      <c r="EBI80" s="144"/>
      <c r="EBJ80" s="144"/>
      <c r="EBK80" s="144"/>
      <c r="EBL80" s="144"/>
      <c r="EBM80" s="144"/>
      <c r="EBN80" s="144"/>
      <c r="EBO80" s="144"/>
      <c r="EBP80" s="144"/>
      <c r="EBQ80" s="144"/>
      <c r="EBR80" s="144"/>
      <c r="EBS80" s="144"/>
      <c r="EBT80" s="144"/>
      <c r="EBU80" s="144"/>
      <c r="EBV80" s="144"/>
      <c r="EBW80" s="144"/>
      <c r="EBX80" s="144"/>
      <c r="EBY80" s="144"/>
      <c r="EBZ80" s="144"/>
      <c r="ECA80" s="144"/>
      <c r="ECB80" s="144"/>
      <c r="ECC80" s="144"/>
      <c r="ECD80" s="144"/>
      <c r="ECE80" s="144"/>
      <c r="ECF80" s="144"/>
      <c r="ECG80" s="144"/>
      <c r="ECH80" s="144"/>
      <c r="ECI80" s="144"/>
      <c r="ECJ80" s="144"/>
      <c r="ECK80" s="144"/>
      <c r="ECL80" s="144"/>
      <c r="ECM80" s="144"/>
      <c r="ECN80" s="144"/>
      <c r="ECO80" s="144"/>
      <c r="ECP80" s="144"/>
      <c r="ECQ80" s="144"/>
      <c r="ECR80" s="144"/>
      <c r="ECS80" s="144"/>
      <c r="ECT80" s="144"/>
      <c r="ECU80" s="144"/>
      <c r="ECV80" s="144"/>
      <c r="ECW80" s="144"/>
      <c r="ECX80" s="144"/>
      <c r="ECY80" s="144"/>
      <c r="ECZ80" s="144"/>
      <c r="EDA80" s="144"/>
      <c r="EDB80" s="144"/>
      <c r="EDC80" s="144"/>
      <c r="EDD80" s="144"/>
      <c r="EDE80" s="144"/>
      <c r="EDF80" s="144"/>
      <c r="EDG80" s="144"/>
      <c r="EDH80" s="144"/>
      <c r="EDI80" s="144"/>
      <c r="EDJ80" s="144"/>
      <c r="EDK80" s="144"/>
      <c r="EDL80" s="144"/>
      <c r="EDM80" s="144"/>
      <c r="EDN80" s="144"/>
      <c r="EDO80" s="144"/>
      <c r="EDP80" s="144"/>
      <c r="EDQ80" s="144"/>
      <c r="EDR80" s="144"/>
      <c r="EDS80" s="144"/>
      <c r="EDT80" s="144"/>
      <c r="EDU80" s="144"/>
      <c r="EDV80" s="144"/>
      <c r="EDW80" s="144"/>
      <c r="EDX80" s="144"/>
      <c r="EDY80" s="144"/>
      <c r="EDZ80" s="144"/>
      <c r="EEA80" s="144"/>
      <c r="EEB80" s="144"/>
      <c r="EEC80" s="144"/>
      <c r="EED80" s="144"/>
      <c r="EEE80" s="144"/>
      <c r="EEF80" s="144"/>
      <c r="EEG80" s="144"/>
      <c r="EEH80" s="144"/>
      <c r="EEI80" s="144"/>
      <c r="EEJ80" s="144"/>
      <c r="EEK80" s="144"/>
      <c r="EEL80" s="144"/>
      <c r="EEM80" s="144"/>
      <c r="EEN80" s="144"/>
      <c r="EEO80" s="144"/>
      <c r="EEP80" s="144"/>
      <c r="EEQ80" s="144"/>
      <c r="EER80" s="144"/>
      <c r="EES80" s="144"/>
      <c r="EET80" s="144"/>
      <c r="EEU80" s="144"/>
      <c r="EEV80" s="144"/>
      <c r="EEW80" s="144"/>
      <c r="EEX80" s="144"/>
      <c r="EEY80" s="144"/>
      <c r="EEZ80" s="144"/>
      <c r="EFA80" s="144"/>
      <c r="EFB80" s="144"/>
      <c r="EFC80" s="144"/>
      <c r="EFD80" s="144"/>
      <c r="EFE80" s="144"/>
      <c r="EFF80" s="144"/>
      <c r="EFG80" s="144"/>
      <c r="EFH80" s="144"/>
      <c r="EFI80" s="144"/>
      <c r="EFJ80" s="144"/>
      <c r="EFK80" s="144"/>
      <c r="EFL80" s="144"/>
      <c r="EFM80" s="144"/>
      <c r="EFN80" s="144"/>
      <c r="EFO80" s="144"/>
      <c r="EFP80" s="144"/>
      <c r="EFQ80" s="144"/>
      <c r="EFR80" s="144"/>
      <c r="EFS80" s="144"/>
      <c r="EFT80" s="144"/>
      <c r="EFU80" s="144"/>
      <c r="EFV80" s="144"/>
      <c r="EFW80" s="144"/>
      <c r="EFX80" s="144"/>
      <c r="EFY80" s="144"/>
      <c r="EFZ80" s="144"/>
      <c r="EGA80" s="144"/>
      <c r="EGB80" s="144"/>
      <c r="EGC80" s="144"/>
      <c r="EGD80" s="144"/>
      <c r="EGE80" s="144"/>
      <c r="EGF80" s="144"/>
      <c r="EGG80" s="144"/>
      <c r="EGH80" s="144"/>
      <c r="EGI80" s="144"/>
      <c r="EGJ80" s="144"/>
      <c r="EGK80" s="144"/>
      <c r="EGL80" s="144"/>
      <c r="EGM80" s="144"/>
      <c r="EGN80" s="144"/>
      <c r="EGO80" s="144"/>
      <c r="EGP80" s="144"/>
      <c r="EGQ80" s="144"/>
      <c r="EGR80" s="144"/>
      <c r="EGS80" s="144"/>
      <c r="EGT80" s="144"/>
      <c r="EGU80" s="144"/>
      <c r="EGV80" s="144"/>
      <c r="EGW80" s="144"/>
      <c r="EGX80" s="144"/>
      <c r="EGY80" s="144"/>
      <c r="EGZ80" s="144"/>
      <c r="EHA80" s="144"/>
      <c r="EHB80" s="144"/>
      <c r="EHC80" s="144"/>
      <c r="EHD80" s="144"/>
      <c r="EHE80" s="144"/>
      <c r="EHF80" s="144"/>
      <c r="EHG80" s="144"/>
      <c r="EHH80" s="144"/>
      <c r="EHI80" s="144"/>
      <c r="EHJ80" s="144"/>
      <c r="EHK80" s="144"/>
      <c r="EHL80" s="144"/>
      <c r="EHM80" s="144"/>
      <c r="EHN80" s="144"/>
      <c r="EHO80" s="144"/>
      <c r="EHP80" s="144"/>
      <c r="EHQ80" s="144"/>
      <c r="EHR80" s="144"/>
      <c r="EHS80" s="144"/>
      <c r="EHT80" s="144"/>
      <c r="EHU80" s="144"/>
      <c r="EHV80" s="144"/>
      <c r="EHW80" s="144"/>
      <c r="EHX80" s="144"/>
      <c r="EHY80" s="144"/>
      <c r="EHZ80" s="144"/>
      <c r="EIA80" s="144"/>
      <c r="EIB80" s="144"/>
      <c r="EIC80" s="144"/>
      <c r="EID80" s="144"/>
      <c r="EIE80" s="144"/>
      <c r="EIF80" s="144"/>
      <c r="EIG80" s="144"/>
      <c r="EIH80" s="144"/>
      <c r="EII80" s="144"/>
      <c r="EIJ80" s="144"/>
      <c r="EIK80" s="144"/>
      <c r="EIL80" s="144"/>
      <c r="EIM80" s="144"/>
      <c r="EIN80" s="144"/>
      <c r="EIO80" s="144"/>
      <c r="EIP80" s="144"/>
      <c r="EIQ80" s="144"/>
      <c r="EIR80" s="144"/>
      <c r="EIS80" s="144"/>
      <c r="EIT80" s="144"/>
      <c r="EIU80" s="144"/>
      <c r="EIV80" s="144"/>
      <c r="EIW80" s="144"/>
      <c r="EIX80" s="144"/>
      <c r="EIY80" s="144"/>
      <c r="EIZ80" s="144"/>
      <c r="EJA80" s="144"/>
      <c r="EJB80" s="144"/>
      <c r="EJC80" s="144"/>
      <c r="EJD80" s="144"/>
      <c r="EJE80" s="144"/>
      <c r="EJF80" s="144"/>
      <c r="EJG80" s="144"/>
      <c r="EJH80" s="144"/>
      <c r="EJI80" s="144"/>
      <c r="EJJ80" s="144"/>
      <c r="EJK80" s="144"/>
      <c r="EJL80" s="144"/>
      <c r="EJM80" s="144"/>
      <c r="EJN80" s="144"/>
      <c r="EJO80" s="144"/>
      <c r="EJP80" s="144"/>
      <c r="EJQ80" s="144"/>
      <c r="EJR80" s="144"/>
      <c r="EJS80" s="144"/>
      <c r="EJT80" s="144"/>
      <c r="EJU80" s="144"/>
      <c r="EJV80" s="144"/>
      <c r="EJW80" s="144"/>
      <c r="EJX80" s="144"/>
      <c r="EJY80" s="144"/>
      <c r="EJZ80" s="144"/>
      <c r="EKA80" s="144"/>
      <c r="EKB80" s="144"/>
      <c r="EKC80" s="144"/>
      <c r="EKD80" s="144"/>
      <c r="EKE80" s="144"/>
      <c r="EKF80" s="144"/>
      <c r="EKG80" s="144"/>
      <c r="EKH80" s="144"/>
      <c r="EKI80" s="144"/>
      <c r="EKJ80" s="144"/>
      <c r="EKK80" s="144"/>
      <c r="EKL80" s="144"/>
      <c r="EKM80" s="144"/>
      <c r="EKN80" s="144"/>
      <c r="EKO80" s="144"/>
      <c r="EKP80" s="144"/>
      <c r="EKQ80" s="144"/>
      <c r="EKR80" s="144"/>
      <c r="EKS80" s="144"/>
      <c r="EKT80" s="144"/>
      <c r="EKU80" s="144"/>
      <c r="EKV80" s="144"/>
      <c r="EKW80" s="144"/>
      <c r="EKX80" s="144"/>
      <c r="EKY80" s="144"/>
      <c r="EKZ80" s="144"/>
      <c r="ELA80" s="144"/>
      <c r="ELB80" s="144"/>
      <c r="ELC80" s="144"/>
      <c r="ELD80" s="144"/>
      <c r="ELE80" s="144"/>
      <c r="ELF80" s="144"/>
      <c r="ELG80" s="144"/>
      <c r="ELH80" s="144"/>
      <c r="ELI80" s="144"/>
      <c r="ELJ80" s="144"/>
      <c r="ELK80" s="144"/>
      <c r="ELL80" s="144"/>
      <c r="ELM80" s="144"/>
      <c r="ELN80" s="144"/>
      <c r="ELO80" s="144"/>
      <c r="ELP80" s="144"/>
      <c r="ELQ80" s="144"/>
      <c r="ELR80" s="144"/>
      <c r="ELS80" s="144"/>
      <c r="ELT80" s="144"/>
      <c r="ELU80" s="144"/>
      <c r="ELV80" s="144"/>
      <c r="ELW80" s="144"/>
      <c r="ELX80" s="144"/>
      <c r="ELY80" s="144"/>
      <c r="ELZ80" s="144"/>
      <c r="EMA80" s="144"/>
      <c r="EMB80" s="144"/>
      <c r="EMC80" s="144"/>
      <c r="EMD80" s="144"/>
      <c r="EME80" s="144"/>
      <c r="EMF80" s="144"/>
      <c r="EMG80" s="144"/>
      <c r="EMH80" s="144"/>
      <c r="EMI80" s="144"/>
      <c r="EMJ80" s="144"/>
      <c r="EMK80" s="144"/>
      <c r="EML80" s="144"/>
      <c r="EMM80" s="144"/>
      <c r="EMN80" s="144"/>
      <c r="EMO80" s="144"/>
      <c r="EMP80" s="144"/>
      <c r="EMQ80" s="144"/>
      <c r="EMR80" s="144"/>
      <c r="EMS80" s="144"/>
      <c r="EMT80" s="144"/>
      <c r="EMU80" s="144"/>
      <c r="EMV80" s="144"/>
      <c r="EMW80" s="144"/>
      <c r="EMX80" s="144"/>
      <c r="EMY80" s="144"/>
      <c r="EMZ80" s="144"/>
      <c r="ENA80" s="144"/>
      <c r="ENB80" s="144"/>
      <c r="ENC80" s="144"/>
      <c r="END80" s="144"/>
      <c r="ENE80" s="144"/>
      <c r="ENF80" s="144"/>
      <c r="ENG80" s="144"/>
      <c r="ENH80" s="144"/>
      <c r="ENI80" s="144"/>
      <c r="ENJ80" s="144"/>
      <c r="ENK80" s="144"/>
      <c r="ENL80" s="144"/>
      <c r="ENM80" s="144"/>
      <c r="ENN80" s="144"/>
      <c r="ENO80" s="144"/>
      <c r="ENP80" s="144"/>
      <c r="ENQ80" s="144"/>
      <c r="ENR80" s="144"/>
      <c r="ENS80" s="144"/>
      <c r="ENT80" s="144"/>
      <c r="ENU80" s="144"/>
      <c r="ENV80" s="144"/>
      <c r="ENW80" s="144"/>
      <c r="ENX80" s="144"/>
      <c r="ENY80" s="144"/>
      <c r="ENZ80" s="144"/>
      <c r="EOA80" s="144"/>
      <c r="EOB80" s="144"/>
      <c r="EOC80" s="144"/>
      <c r="EOD80" s="144"/>
      <c r="EOE80" s="144"/>
      <c r="EOF80" s="144"/>
      <c r="EOG80" s="144"/>
      <c r="EOH80" s="144"/>
      <c r="EOI80" s="144"/>
      <c r="EOJ80" s="144"/>
      <c r="EOK80" s="144"/>
      <c r="EOL80" s="144"/>
      <c r="EOM80" s="144"/>
      <c r="EON80" s="144"/>
      <c r="EOO80" s="144"/>
      <c r="EOP80" s="144"/>
      <c r="EOQ80" s="144"/>
      <c r="EOR80" s="144"/>
      <c r="EOS80" s="144"/>
      <c r="EOT80" s="144"/>
      <c r="EOU80" s="144"/>
      <c r="EOV80" s="144"/>
      <c r="EOW80" s="144"/>
      <c r="EOX80" s="144"/>
      <c r="EOY80" s="144"/>
      <c r="EOZ80" s="144"/>
      <c r="EPA80" s="144"/>
      <c r="EPB80" s="144"/>
      <c r="EPC80" s="144"/>
      <c r="EPD80" s="144"/>
      <c r="EPE80" s="144"/>
      <c r="EPF80" s="144"/>
      <c r="EPG80" s="144"/>
      <c r="EPH80" s="144"/>
      <c r="EPI80" s="144"/>
      <c r="EPJ80" s="144"/>
      <c r="EPK80" s="144"/>
      <c r="EPL80" s="144"/>
      <c r="EPM80" s="144"/>
      <c r="EPN80" s="144"/>
      <c r="EPO80" s="144"/>
      <c r="EPP80" s="144"/>
      <c r="EPQ80" s="144"/>
      <c r="EPR80" s="144"/>
      <c r="EPS80" s="144"/>
      <c r="EPT80" s="144"/>
      <c r="EPU80" s="144"/>
      <c r="EPV80" s="144"/>
      <c r="EPW80" s="144"/>
      <c r="EPX80" s="144"/>
      <c r="EPY80" s="144"/>
      <c r="EPZ80" s="144"/>
      <c r="EQA80" s="144"/>
      <c r="EQB80" s="144"/>
      <c r="EQC80" s="144"/>
      <c r="EQD80" s="144"/>
      <c r="EQE80" s="144"/>
      <c r="EQF80" s="144"/>
      <c r="EQG80" s="144"/>
      <c r="EQH80" s="144"/>
      <c r="EQI80" s="144"/>
      <c r="EQJ80" s="144"/>
      <c r="EQK80" s="144"/>
      <c r="EQL80" s="144"/>
      <c r="EQM80" s="144"/>
      <c r="EQN80" s="144"/>
      <c r="EQO80" s="144"/>
      <c r="EQP80" s="144"/>
      <c r="EQQ80" s="144"/>
      <c r="EQR80" s="144"/>
      <c r="EQS80" s="144"/>
      <c r="EQT80" s="144"/>
      <c r="EQU80" s="144"/>
      <c r="EQV80" s="144"/>
      <c r="EQW80" s="144"/>
      <c r="EQX80" s="144"/>
      <c r="EQY80" s="144"/>
      <c r="EQZ80" s="144"/>
      <c r="ERA80" s="144"/>
      <c r="ERB80" s="144"/>
      <c r="ERC80" s="144"/>
      <c r="ERD80" s="144"/>
      <c r="ERE80" s="144"/>
      <c r="ERF80" s="144"/>
      <c r="ERG80" s="144"/>
      <c r="ERH80" s="144"/>
      <c r="ERI80" s="144"/>
      <c r="ERJ80" s="144"/>
      <c r="ERK80" s="144"/>
      <c r="ERL80" s="144"/>
      <c r="ERM80" s="144"/>
      <c r="ERN80" s="144"/>
      <c r="ERO80" s="144"/>
      <c r="ERP80" s="144"/>
      <c r="ERQ80" s="144"/>
      <c r="ERR80" s="144"/>
      <c r="ERS80" s="144"/>
      <c r="ERT80" s="144"/>
      <c r="ERU80" s="144"/>
      <c r="ERV80" s="144"/>
      <c r="ERW80" s="144"/>
      <c r="ERX80" s="144"/>
      <c r="ERY80" s="144"/>
      <c r="ERZ80" s="144"/>
      <c r="ESA80" s="144"/>
      <c r="ESB80" s="144"/>
      <c r="ESC80" s="144"/>
      <c r="ESD80" s="144"/>
      <c r="ESE80" s="144"/>
      <c r="ESF80" s="144"/>
      <c r="ESG80" s="144"/>
      <c r="ESH80" s="144"/>
      <c r="ESI80" s="144"/>
      <c r="ESJ80" s="144"/>
      <c r="ESK80" s="144"/>
      <c r="ESL80" s="144"/>
      <c r="ESM80" s="144"/>
      <c r="ESN80" s="144"/>
      <c r="ESO80" s="144"/>
      <c r="ESP80" s="144"/>
      <c r="ESQ80" s="144"/>
      <c r="ESR80" s="144"/>
      <c r="ESS80" s="144"/>
      <c r="EST80" s="144"/>
      <c r="ESU80" s="144"/>
      <c r="ESV80" s="144"/>
      <c r="ESW80" s="144"/>
      <c r="ESX80" s="144"/>
      <c r="ESY80" s="144"/>
      <c r="ESZ80" s="144"/>
      <c r="ETA80" s="144"/>
      <c r="ETB80" s="144"/>
      <c r="ETC80" s="144"/>
      <c r="ETD80" s="144"/>
      <c r="ETE80" s="144"/>
      <c r="ETF80" s="144"/>
      <c r="ETG80" s="144"/>
      <c r="ETH80" s="144"/>
      <c r="ETI80" s="144"/>
      <c r="ETJ80" s="144"/>
      <c r="ETK80" s="144"/>
      <c r="ETL80" s="144"/>
      <c r="ETM80" s="144"/>
      <c r="ETN80" s="144"/>
      <c r="ETO80" s="144"/>
      <c r="ETP80" s="144"/>
      <c r="ETQ80" s="144"/>
      <c r="ETR80" s="144"/>
      <c r="ETS80" s="144"/>
      <c r="ETT80" s="144"/>
      <c r="ETU80" s="144"/>
      <c r="ETV80" s="144"/>
      <c r="ETW80" s="144"/>
      <c r="ETX80" s="144"/>
      <c r="ETY80" s="144"/>
      <c r="ETZ80" s="144"/>
      <c r="EUA80" s="144"/>
      <c r="EUB80" s="144"/>
      <c r="EUC80" s="144"/>
      <c r="EUD80" s="144"/>
      <c r="EUE80" s="144"/>
      <c r="EUF80" s="144"/>
      <c r="EUG80" s="144"/>
      <c r="EUH80" s="144"/>
      <c r="EUI80" s="144"/>
      <c r="EUJ80" s="144"/>
      <c r="EUK80" s="144"/>
      <c r="EUL80" s="144"/>
      <c r="EUM80" s="144"/>
      <c r="EUN80" s="144"/>
      <c r="EUO80" s="144"/>
      <c r="EUP80" s="144"/>
      <c r="EUQ80" s="144"/>
      <c r="EUR80" s="144"/>
      <c r="EUS80" s="144"/>
      <c r="EUT80" s="144"/>
      <c r="EUU80" s="144"/>
      <c r="EUV80" s="144"/>
      <c r="EUW80" s="144"/>
      <c r="EUX80" s="144"/>
      <c r="EUY80" s="144"/>
      <c r="EUZ80" s="144"/>
      <c r="EVA80" s="144"/>
      <c r="EVB80" s="144"/>
      <c r="EVC80" s="144"/>
      <c r="EVD80" s="144"/>
      <c r="EVE80" s="144"/>
      <c r="EVF80" s="144"/>
      <c r="EVG80" s="144"/>
      <c r="EVH80" s="144"/>
      <c r="EVI80" s="144"/>
      <c r="EVJ80" s="144"/>
      <c r="EVK80" s="144"/>
      <c r="EVL80" s="144"/>
      <c r="EVM80" s="144"/>
      <c r="EVN80" s="144"/>
      <c r="EVO80" s="144"/>
      <c r="EVP80" s="144"/>
      <c r="EVQ80" s="144"/>
      <c r="EVR80" s="144"/>
      <c r="EVS80" s="144"/>
      <c r="EVT80" s="144"/>
      <c r="EVU80" s="144"/>
      <c r="EVV80" s="144"/>
      <c r="EVW80" s="144"/>
      <c r="EVX80" s="144"/>
      <c r="EVY80" s="144"/>
      <c r="EVZ80" s="144"/>
      <c r="EWA80" s="144"/>
      <c r="EWB80" s="144"/>
      <c r="EWC80" s="144"/>
      <c r="EWD80" s="144"/>
      <c r="EWE80" s="144"/>
      <c r="EWF80" s="144"/>
      <c r="EWG80" s="144"/>
      <c r="EWH80" s="144"/>
      <c r="EWI80" s="144"/>
      <c r="EWJ80" s="144"/>
      <c r="EWK80" s="144"/>
      <c r="EWL80" s="144"/>
      <c r="EWM80" s="144"/>
      <c r="EWN80" s="144"/>
      <c r="EWO80" s="144"/>
      <c r="EWP80" s="144"/>
      <c r="EWQ80" s="144"/>
      <c r="EWR80" s="144"/>
      <c r="EWS80" s="144"/>
      <c r="EWT80" s="144"/>
      <c r="EWU80" s="144"/>
      <c r="EWV80" s="144"/>
      <c r="EWW80" s="144"/>
      <c r="EWX80" s="144"/>
      <c r="EWY80" s="144"/>
      <c r="EWZ80" s="144"/>
      <c r="EXA80" s="144"/>
      <c r="EXB80" s="144"/>
      <c r="EXC80" s="144"/>
      <c r="EXD80" s="144"/>
      <c r="EXE80" s="144"/>
      <c r="EXF80" s="144"/>
      <c r="EXG80" s="144"/>
      <c r="EXH80" s="144"/>
      <c r="EXI80" s="144"/>
      <c r="EXJ80" s="144"/>
      <c r="EXK80" s="144"/>
      <c r="EXL80" s="144"/>
      <c r="EXM80" s="144"/>
      <c r="EXN80" s="144"/>
      <c r="EXO80" s="144"/>
      <c r="EXP80" s="144"/>
      <c r="EXQ80" s="144"/>
      <c r="EXR80" s="144"/>
      <c r="EXS80" s="144"/>
      <c r="EXT80" s="144"/>
      <c r="EXU80" s="144"/>
      <c r="EXV80" s="144"/>
      <c r="EXW80" s="144"/>
      <c r="EXX80" s="144"/>
      <c r="EXY80" s="144"/>
      <c r="EXZ80" s="144"/>
      <c r="EYA80" s="144"/>
      <c r="EYB80" s="144"/>
      <c r="EYC80" s="144"/>
      <c r="EYD80" s="144"/>
      <c r="EYE80" s="144"/>
      <c r="EYF80" s="144"/>
      <c r="EYG80" s="144"/>
      <c r="EYH80" s="144"/>
      <c r="EYI80" s="144"/>
      <c r="EYJ80" s="144"/>
      <c r="EYK80" s="144"/>
      <c r="EYL80" s="144"/>
      <c r="EYM80" s="144"/>
      <c r="EYN80" s="144"/>
      <c r="EYO80" s="144"/>
      <c r="EYP80" s="144"/>
      <c r="EYQ80" s="144"/>
      <c r="EYR80" s="144"/>
      <c r="EYS80" s="144"/>
      <c r="EYT80" s="144"/>
      <c r="EYU80" s="144"/>
      <c r="EYV80" s="144"/>
      <c r="EYW80" s="144"/>
      <c r="EYX80" s="144"/>
      <c r="EYY80" s="144"/>
      <c r="EYZ80" s="144"/>
      <c r="EZA80" s="144"/>
      <c r="EZB80" s="144"/>
      <c r="EZC80" s="144"/>
      <c r="EZD80" s="144"/>
      <c r="EZE80" s="144"/>
      <c r="EZF80" s="144"/>
      <c r="EZG80" s="144"/>
      <c r="EZH80" s="144"/>
      <c r="EZI80" s="144"/>
      <c r="EZJ80" s="144"/>
      <c r="EZK80" s="144"/>
      <c r="EZL80" s="144"/>
      <c r="EZM80" s="144"/>
      <c r="EZN80" s="144"/>
      <c r="EZO80" s="144"/>
      <c r="EZP80" s="144"/>
      <c r="EZQ80" s="144"/>
      <c r="EZR80" s="144"/>
      <c r="EZS80" s="144"/>
      <c r="EZT80" s="144"/>
      <c r="EZU80" s="144"/>
      <c r="EZV80" s="144"/>
      <c r="EZW80" s="144"/>
      <c r="EZX80" s="144"/>
      <c r="EZY80" s="144"/>
      <c r="EZZ80" s="144"/>
      <c r="FAA80" s="144"/>
      <c r="FAB80" s="144"/>
      <c r="FAC80" s="144"/>
      <c r="FAD80" s="144"/>
      <c r="FAE80" s="144"/>
      <c r="FAF80" s="144"/>
      <c r="FAG80" s="144"/>
      <c r="FAH80" s="144"/>
      <c r="FAI80" s="144"/>
      <c r="FAJ80" s="144"/>
      <c r="FAK80" s="144"/>
      <c r="FAL80" s="144"/>
      <c r="FAM80" s="144"/>
      <c r="FAN80" s="144"/>
      <c r="FAO80" s="144"/>
      <c r="FAP80" s="144"/>
      <c r="FAQ80" s="144"/>
      <c r="FAR80" s="144"/>
      <c r="FAS80" s="144"/>
      <c r="FAT80" s="144"/>
      <c r="FAU80" s="144"/>
      <c r="FAV80" s="144"/>
      <c r="FAW80" s="144"/>
      <c r="FAX80" s="144"/>
      <c r="FAY80" s="144"/>
      <c r="FAZ80" s="144"/>
      <c r="FBA80" s="144"/>
      <c r="FBB80" s="144"/>
      <c r="FBC80" s="144"/>
      <c r="FBD80" s="144"/>
      <c r="FBE80" s="144"/>
      <c r="FBF80" s="144"/>
      <c r="FBG80" s="144"/>
      <c r="FBH80" s="144"/>
      <c r="FBI80" s="144"/>
      <c r="FBJ80" s="144"/>
      <c r="FBK80" s="144"/>
      <c r="FBL80" s="144"/>
      <c r="FBM80" s="144"/>
      <c r="FBN80" s="144"/>
      <c r="FBO80" s="144"/>
      <c r="FBP80" s="144"/>
      <c r="FBQ80" s="144"/>
      <c r="FBR80" s="144"/>
      <c r="FBS80" s="144"/>
      <c r="FBT80" s="144"/>
      <c r="FBU80" s="144"/>
      <c r="FBV80" s="144"/>
      <c r="FBW80" s="144"/>
      <c r="FBX80" s="144"/>
      <c r="FBY80" s="144"/>
      <c r="FBZ80" s="144"/>
      <c r="FCA80" s="144"/>
      <c r="FCB80" s="144"/>
      <c r="FCC80" s="144"/>
      <c r="FCD80" s="144"/>
      <c r="FCE80" s="144"/>
      <c r="FCF80" s="144"/>
      <c r="FCG80" s="144"/>
      <c r="FCH80" s="144"/>
      <c r="FCI80" s="144"/>
      <c r="FCJ80" s="144"/>
      <c r="FCK80" s="144"/>
      <c r="FCL80" s="144"/>
      <c r="FCM80" s="144"/>
      <c r="FCN80" s="144"/>
      <c r="FCO80" s="144"/>
      <c r="FCP80" s="144"/>
      <c r="FCQ80" s="144"/>
      <c r="FCR80" s="144"/>
      <c r="FCS80" s="144"/>
      <c r="FCT80" s="144"/>
      <c r="FCU80" s="144"/>
      <c r="FCV80" s="144"/>
      <c r="FCW80" s="144"/>
      <c r="FCX80" s="144"/>
      <c r="FCY80" s="144"/>
      <c r="FCZ80" s="144"/>
      <c r="FDA80" s="144"/>
      <c r="FDB80" s="144"/>
      <c r="FDC80" s="144"/>
      <c r="FDD80" s="144"/>
      <c r="FDE80" s="144"/>
      <c r="FDF80" s="144"/>
      <c r="FDG80" s="144"/>
      <c r="FDH80" s="144"/>
      <c r="FDI80" s="144"/>
      <c r="FDJ80" s="144"/>
      <c r="FDK80" s="144"/>
      <c r="FDL80" s="144"/>
      <c r="FDM80" s="144"/>
      <c r="FDN80" s="144"/>
      <c r="FDO80" s="144"/>
      <c r="FDP80" s="144"/>
      <c r="FDQ80" s="144"/>
      <c r="FDR80" s="144"/>
      <c r="FDS80" s="144"/>
      <c r="FDT80" s="144"/>
      <c r="FDU80" s="144"/>
      <c r="FDV80" s="144"/>
      <c r="FDW80" s="144"/>
      <c r="FDX80" s="144"/>
      <c r="FDY80" s="144"/>
      <c r="FDZ80" s="144"/>
      <c r="FEA80" s="144"/>
      <c r="FEB80" s="144"/>
      <c r="FEC80" s="144"/>
      <c r="FED80" s="144"/>
      <c r="FEE80" s="144"/>
      <c r="FEF80" s="144"/>
      <c r="FEG80" s="144"/>
      <c r="FEH80" s="144"/>
      <c r="FEI80" s="144"/>
      <c r="FEJ80" s="144"/>
      <c r="FEK80" s="144"/>
      <c r="FEL80" s="144"/>
      <c r="FEM80" s="144"/>
      <c r="FEN80" s="144"/>
      <c r="FEO80" s="144"/>
      <c r="FEP80" s="144"/>
      <c r="FEQ80" s="144"/>
      <c r="FER80" s="144"/>
      <c r="FES80" s="144"/>
      <c r="FET80" s="144"/>
      <c r="FEU80" s="144"/>
      <c r="FEV80" s="144"/>
      <c r="FEW80" s="144"/>
      <c r="FEX80" s="144"/>
      <c r="FEY80" s="144"/>
      <c r="FEZ80" s="144"/>
      <c r="FFA80" s="144"/>
      <c r="FFB80" s="144"/>
      <c r="FFC80" s="144"/>
      <c r="FFD80" s="144"/>
      <c r="FFE80" s="144"/>
      <c r="FFF80" s="144"/>
      <c r="FFG80" s="144"/>
      <c r="FFH80" s="144"/>
      <c r="FFI80" s="144"/>
      <c r="FFJ80" s="144"/>
      <c r="FFK80" s="144"/>
      <c r="FFL80" s="144"/>
      <c r="FFM80" s="144"/>
      <c r="FFN80" s="144"/>
      <c r="FFO80" s="144"/>
      <c r="FFP80" s="144"/>
      <c r="FFQ80" s="144"/>
      <c r="FFR80" s="144"/>
      <c r="FFS80" s="144"/>
      <c r="FFT80" s="144"/>
      <c r="FFU80" s="144"/>
      <c r="FFV80" s="144"/>
      <c r="FFW80" s="144"/>
      <c r="FFX80" s="144"/>
      <c r="FFY80" s="144"/>
      <c r="FFZ80" s="144"/>
      <c r="FGA80" s="144"/>
      <c r="FGB80" s="144"/>
      <c r="FGC80" s="144"/>
      <c r="FGD80" s="144"/>
      <c r="FGE80" s="144"/>
      <c r="FGF80" s="144"/>
      <c r="FGG80" s="144"/>
      <c r="FGH80" s="144"/>
      <c r="FGI80" s="144"/>
      <c r="FGJ80" s="144"/>
      <c r="FGK80" s="144"/>
      <c r="FGL80" s="144"/>
      <c r="FGM80" s="144"/>
      <c r="FGN80" s="144"/>
      <c r="FGO80" s="144"/>
      <c r="FGP80" s="144"/>
      <c r="FGQ80" s="144"/>
      <c r="FGR80" s="144"/>
      <c r="FGS80" s="144"/>
      <c r="FGT80" s="144"/>
      <c r="FGU80" s="144"/>
      <c r="FGV80" s="144"/>
      <c r="FGW80" s="144"/>
      <c r="FGX80" s="144"/>
      <c r="FGY80" s="144"/>
      <c r="FGZ80" s="144"/>
      <c r="FHA80" s="144"/>
      <c r="FHB80" s="144"/>
      <c r="FHC80" s="144"/>
      <c r="FHD80" s="144"/>
      <c r="FHE80" s="144"/>
      <c r="FHF80" s="144"/>
      <c r="FHG80" s="144"/>
      <c r="FHH80" s="144"/>
      <c r="FHI80" s="144"/>
      <c r="FHJ80" s="144"/>
      <c r="FHK80" s="144"/>
      <c r="FHL80" s="144"/>
      <c r="FHM80" s="144"/>
      <c r="FHN80" s="144"/>
      <c r="FHO80" s="144"/>
      <c r="FHP80" s="144"/>
      <c r="FHQ80" s="144"/>
      <c r="FHR80" s="144"/>
      <c r="FHS80" s="144"/>
      <c r="FHT80" s="144"/>
      <c r="FHU80" s="144"/>
      <c r="FHV80" s="144"/>
      <c r="FHW80" s="144"/>
      <c r="FHX80" s="144"/>
      <c r="FHY80" s="144"/>
      <c r="FHZ80" s="144"/>
      <c r="FIA80" s="144"/>
      <c r="FIB80" s="144"/>
      <c r="FIC80" s="144"/>
      <c r="FID80" s="144"/>
      <c r="FIE80" s="144"/>
      <c r="FIF80" s="144"/>
      <c r="FIG80" s="144"/>
      <c r="FIH80" s="144"/>
      <c r="FII80" s="144"/>
      <c r="FIJ80" s="144"/>
      <c r="FIK80" s="144"/>
      <c r="FIL80" s="144"/>
      <c r="FIM80" s="144"/>
      <c r="FIN80" s="144"/>
      <c r="FIO80" s="144"/>
      <c r="FIP80" s="144"/>
      <c r="FIQ80" s="144"/>
      <c r="FIR80" s="144"/>
      <c r="FIS80" s="144"/>
      <c r="FIT80" s="144"/>
      <c r="FIU80" s="144"/>
      <c r="FIV80" s="144"/>
      <c r="FIW80" s="144"/>
      <c r="FIX80" s="144"/>
      <c r="FIY80" s="144"/>
      <c r="FIZ80" s="144"/>
      <c r="FJA80" s="144"/>
      <c r="FJB80" s="144"/>
      <c r="FJC80" s="144"/>
      <c r="FJD80" s="144"/>
      <c r="FJE80" s="144"/>
      <c r="FJF80" s="144"/>
      <c r="FJG80" s="144"/>
      <c r="FJH80" s="144"/>
      <c r="FJI80" s="144"/>
      <c r="FJJ80" s="144"/>
      <c r="FJK80" s="144"/>
      <c r="FJL80" s="144"/>
      <c r="FJM80" s="144"/>
      <c r="FJN80" s="144"/>
      <c r="FJO80" s="144"/>
      <c r="FJP80" s="144"/>
      <c r="FJQ80" s="144"/>
      <c r="FJR80" s="144"/>
      <c r="FJS80" s="144"/>
      <c r="FJT80" s="144"/>
      <c r="FJU80" s="144"/>
      <c r="FJV80" s="144"/>
      <c r="FJW80" s="144"/>
      <c r="FJX80" s="144"/>
      <c r="FJY80" s="144"/>
      <c r="FJZ80" s="144"/>
      <c r="FKA80" s="144"/>
      <c r="FKB80" s="144"/>
      <c r="FKC80" s="144"/>
      <c r="FKD80" s="144"/>
      <c r="FKE80" s="144"/>
      <c r="FKF80" s="144"/>
      <c r="FKG80" s="144"/>
      <c r="FKH80" s="144"/>
      <c r="FKI80" s="144"/>
      <c r="FKJ80" s="144"/>
      <c r="FKK80" s="144"/>
      <c r="FKL80" s="144"/>
      <c r="FKM80" s="144"/>
      <c r="FKN80" s="144"/>
      <c r="FKO80" s="144"/>
      <c r="FKP80" s="144"/>
      <c r="FKQ80" s="144"/>
      <c r="FKR80" s="144"/>
      <c r="FKS80" s="144"/>
      <c r="FKT80" s="144"/>
      <c r="FKU80" s="144"/>
      <c r="FKV80" s="144"/>
      <c r="FKW80" s="144"/>
      <c r="FKX80" s="144"/>
      <c r="FKY80" s="144"/>
      <c r="FKZ80" s="144"/>
      <c r="FLA80" s="144"/>
      <c r="FLB80" s="144"/>
      <c r="FLC80" s="144"/>
      <c r="FLD80" s="144"/>
      <c r="FLE80" s="144"/>
      <c r="FLF80" s="144"/>
      <c r="FLG80" s="144"/>
      <c r="FLH80" s="144"/>
      <c r="FLI80" s="144"/>
      <c r="FLJ80" s="144"/>
      <c r="FLK80" s="144"/>
      <c r="FLL80" s="144"/>
      <c r="FLM80" s="144"/>
      <c r="FLN80" s="144"/>
      <c r="FLO80" s="144"/>
      <c r="FLP80" s="144"/>
      <c r="FLQ80" s="144"/>
      <c r="FLR80" s="144"/>
      <c r="FLS80" s="144"/>
      <c r="FLT80" s="144"/>
      <c r="FLU80" s="144"/>
      <c r="FLV80" s="144"/>
      <c r="FLW80" s="144"/>
      <c r="FLX80" s="144"/>
      <c r="FLY80" s="144"/>
      <c r="FLZ80" s="144"/>
      <c r="FMA80" s="144"/>
      <c r="FMB80" s="144"/>
      <c r="FMC80" s="144"/>
      <c r="FMD80" s="144"/>
      <c r="FME80" s="144"/>
      <c r="FMF80" s="144"/>
      <c r="FMG80" s="144"/>
      <c r="FMH80" s="144"/>
      <c r="FMI80" s="144"/>
      <c r="FMJ80" s="144"/>
      <c r="FMK80" s="144"/>
      <c r="FML80" s="144"/>
      <c r="FMM80" s="144"/>
      <c r="FMN80" s="144"/>
      <c r="FMO80" s="144"/>
      <c r="FMP80" s="144"/>
      <c r="FMQ80" s="144"/>
      <c r="FMR80" s="144"/>
      <c r="FMS80" s="144"/>
      <c r="FMT80" s="144"/>
      <c r="FMU80" s="144"/>
      <c r="FMV80" s="144"/>
      <c r="FMW80" s="144"/>
      <c r="FMX80" s="144"/>
      <c r="FMY80" s="144"/>
      <c r="FMZ80" s="144"/>
      <c r="FNA80" s="144"/>
      <c r="FNB80" s="144"/>
      <c r="FNC80" s="144"/>
      <c r="FND80" s="144"/>
      <c r="FNE80" s="144"/>
      <c r="FNF80" s="144"/>
      <c r="FNG80" s="144"/>
      <c r="FNH80" s="144"/>
      <c r="FNI80" s="144"/>
      <c r="FNJ80" s="144"/>
      <c r="FNK80" s="144"/>
      <c r="FNL80" s="144"/>
      <c r="FNM80" s="144"/>
      <c r="FNN80" s="144"/>
      <c r="FNO80" s="144"/>
      <c r="FNP80" s="144"/>
      <c r="FNQ80" s="144"/>
      <c r="FNR80" s="144"/>
      <c r="FNS80" s="144"/>
      <c r="FNT80" s="144"/>
      <c r="FNU80" s="144"/>
      <c r="FNV80" s="144"/>
      <c r="FNW80" s="144"/>
      <c r="FNX80" s="144"/>
      <c r="FNY80" s="144"/>
      <c r="FNZ80" s="144"/>
      <c r="FOA80" s="144"/>
      <c r="FOB80" s="144"/>
      <c r="FOC80" s="144"/>
      <c r="FOD80" s="144"/>
      <c r="FOE80" s="144"/>
      <c r="FOF80" s="144"/>
      <c r="FOG80" s="144"/>
      <c r="FOH80" s="144"/>
      <c r="FOI80" s="144"/>
      <c r="FOJ80" s="144"/>
      <c r="FOK80" s="144"/>
      <c r="FOL80" s="144"/>
      <c r="FOM80" s="144"/>
      <c r="FON80" s="144"/>
      <c r="FOO80" s="144"/>
      <c r="FOP80" s="144"/>
      <c r="FOQ80" s="144"/>
      <c r="FOR80" s="144"/>
      <c r="FOS80" s="144"/>
      <c r="FOT80" s="144"/>
      <c r="FOU80" s="144"/>
      <c r="FOV80" s="144"/>
      <c r="FOW80" s="144"/>
      <c r="FOX80" s="144"/>
      <c r="FOY80" s="144"/>
      <c r="FOZ80" s="144"/>
      <c r="FPA80" s="144"/>
      <c r="FPB80" s="144"/>
      <c r="FPC80" s="144"/>
      <c r="FPD80" s="144"/>
      <c r="FPE80" s="144"/>
      <c r="FPF80" s="144"/>
      <c r="FPG80" s="144"/>
      <c r="FPH80" s="144"/>
      <c r="FPI80" s="144"/>
      <c r="FPJ80" s="144"/>
      <c r="FPK80" s="144"/>
      <c r="FPL80" s="144"/>
      <c r="FPM80" s="144"/>
      <c r="FPN80" s="144"/>
      <c r="FPO80" s="144"/>
      <c r="FPP80" s="144"/>
      <c r="FPQ80" s="144"/>
      <c r="FPR80" s="144"/>
      <c r="FPS80" s="144"/>
      <c r="FPT80" s="144"/>
      <c r="FPU80" s="144"/>
      <c r="FPV80" s="144"/>
      <c r="FPW80" s="144"/>
      <c r="FPX80" s="144"/>
      <c r="FPY80" s="144"/>
      <c r="FPZ80" s="144"/>
      <c r="FQA80" s="144"/>
      <c r="FQB80" s="144"/>
      <c r="FQC80" s="144"/>
      <c r="FQD80" s="144"/>
      <c r="FQE80" s="144"/>
      <c r="FQF80" s="144"/>
      <c r="FQG80" s="144"/>
      <c r="FQH80" s="144"/>
      <c r="FQI80" s="144"/>
      <c r="FQJ80" s="144"/>
      <c r="FQK80" s="144"/>
      <c r="FQL80" s="144"/>
      <c r="FQM80" s="144"/>
      <c r="FQN80" s="144"/>
      <c r="FQO80" s="144"/>
      <c r="FQP80" s="144"/>
      <c r="FQQ80" s="144"/>
      <c r="FQR80" s="144"/>
      <c r="FQS80" s="144"/>
      <c r="FQT80" s="144"/>
      <c r="FQU80" s="144"/>
      <c r="FQV80" s="144"/>
      <c r="FQW80" s="144"/>
      <c r="FQX80" s="144"/>
      <c r="FQY80" s="144"/>
      <c r="FQZ80" s="144"/>
      <c r="FRA80" s="144"/>
      <c r="FRB80" s="144"/>
      <c r="FRC80" s="144"/>
      <c r="FRD80" s="144"/>
      <c r="FRE80" s="144"/>
      <c r="FRF80" s="144"/>
      <c r="FRG80" s="144"/>
      <c r="FRH80" s="144"/>
      <c r="FRI80" s="144"/>
      <c r="FRJ80" s="144"/>
      <c r="FRK80" s="144"/>
      <c r="FRL80" s="144"/>
      <c r="FRM80" s="144"/>
      <c r="FRN80" s="144"/>
      <c r="FRO80" s="144"/>
      <c r="FRP80" s="144"/>
      <c r="FRQ80" s="144"/>
      <c r="FRR80" s="144"/>
      <c r="FRS80" s="144"/>
      <c r="FRT80" s="144"/>
      <c r="FRU80" s="144"/>
      <c r="FRV80" s="144"/>
      <c r="FRW80" s="144"/>
      <c r="FRX80" s="144"/>
      <c r="FRY80" s="144"/>
      <c r="FRZ80" s="144"/>
      <c r="FSA80" s="144"/>
      <c r="FSB80" s="144"/>
      <c r="FSC80" s="144"/>
      <c r="FSD80" s="144"/>
      <c r="FSE80" s="144"/>
      <c r="FSF80" s="144"/>
      <c r="FSG80" s="144"/>
      <c r="FSH80" s="144"/>
      <c r="FSI80" s="144"/>
      <c r="FSJ80" s="144"/>
      <c r="FSK80" s="144"/>
      <c r="FSL80" s="144"/>
      <c r="FSM80" s="144"/>
      <c r="FSN80" s="144"/>
      <c r="FSO80" s="144"/>
      <c r="FSP80" s="144"/>
      <c r="FSQ80" s="144"/>
      <c r="FSR80" s="144"/>
      <c r="FSS80" s="144"/>
      <c r="FST80" s="144"/>
      <c r="FSU80" s="144"/>
      <c r="FSV80" s="144"/>
      <c r="FSW80" s="144"/>
      <c r="FSX80" s="144"/>
      <c r="FSY80" s="144"/>
      <c r="FSZ80" s="144"/>
      <c r="FTA80" s="144"/>
      <c r="FTB80" s="144"/>
      <c r="FTC80" s="144"/>
      <c r="FTD80" s="144"/>
      <c r="FTE80" s="144"/>
      <c r="FTF80" s="144"/>
      <c r="FTG80" s="144"/>
      <c r="FTH80" s="144"/>
      <c r="FTI80" s="144"/>
      <c r="FTJ80" s="144"/>
      <c r="FTK80" s="144"/>
      <c r="FTL80" s="144"/>
      <c r="FTM80" s="144"/>
      <c r="FTN80" s="144"/>
      <c r="FTO80" s="144"/>
      <c r="FTP80" s="144"/>
      <c r="FTQ80" s="144"/>
      <c r="FTR80" s="144"/>
      <c r="FTS80" s="144"/>
      <c r="FTT80" s="144"/>
      <c r="FTU80" s="144"/>
      <c r="FTV80" s="144"/>
      <c r="FTW80" s="144"/>
      <c r="FTX80" s="144"/>
      <c r="FTY80" s="144"/>
      <c r="FTZ80" s="144"/>
      <c r="FUA80" s="144"/>
      <c r="FUB80" s="144"/>
      <c r="FUC80" s="144"/>
      <c r="FUD80" s="144"/>
      <c r="FUE80" s="144"/>
      <c r="FUF80" s="144"/>
      <c r="FUG80" s="144"/>
      <c r="FUH80" s="144"/>
      <c r="FUI80" s="144"/>
      <c r="FUJ80" s="144"/>
      <c r="FUK80" s="144"/>
      <c r="FUL80" s="144"/>
      <c r="FUM80" s="144"/>
      <c r="FUN80" s="144"/>
      <c r="FUO80" s="144"/>
      <c r="FUP80" s="144"/>
      <c r="FUQ80" s="144"/>
      <c r="FUR80" s="144"/>
      <c r="FUS80" s="144"/>
      <c r="FUT80" s="144"/>
      <c r="FUU80" s="144"/>
      <c r="FUV80" s="144"/>
      <c r="FUW80" s="144"/>
      <c r="FUX80" s="144"/>
      <c r="FUY80" s="144"/>
      <c r="FUZ80" s="144"/>
      <c r="FVA80" s="144"/>
      <c r="FVB80" s="144"/>
      <c r="FVC80" s="144"/>
      <c r="FVD80" s="144"/>
      <c r="FVE80" s="144"/>
      <c r="FVF80" s="144"/>
      <c r="FVG80" s="144"/>
      <c r="FVH80" s="144"/>
      <c r="FVI80" s="144"/>
      <c r="FVJ80" s="144"/>
      <c r="FVK80" s="144"/>
      <c r="FVL80" s="144"/>
      <c r="FVM80" s="144"/>
      <c r="FVN80" s="144"/>
      <c r="FVO80" s="144"/>
      <c r="FVP80" s="144"/>
      <c r="FVQ80" s="144"/>
      <c r="FVR80" s="144"/>
      <c r="FVS80" s="144"/>
      <c r="FVT80" s="144"/>
      <c r="FVU80" s="144"/>
      <c r="FVV80" s="144"/>
      <c r="FVW80" s="144"/>
      <c r="FVX80" s="144"/>
      <c r="FVY80" s="144"/>
      <c r="FVZ80" s="144"/>
      <c r="FWA80" s="144"/>
      <c r="FWB80" s="144"/>
      <c r="FWC80" s="144"/>
      <c r="FWD80" s="144"/>
      <c r="FWE80" s="144"/>
      <c r="FWF80" s="144"/>
      <c r="FWG80" s="144"/>
      <c r="FWH80" s="144"/>
      <c r="FWI80" s="144"/>
      <c r="FWJ80" s="144"/>
      <c r="FWK80" s="144"/>
      <c r="FWL80" s="144"/>
      <c r="FWM80" s="144"/>
      <c r="FWN80" s="144"/>
      <c r="FWO80" s="144"/>
      <c r="FWP80" s="144"/>
      <c r="FWQ80" s="144"/>
      <c r="FWR80" s="144"/>
      <c r="FWS80" s="144"/>
      <c r="FWT80" s="144"/>
      <c r="FWU80" s="144"/>
      <c r="FWV80" s="144"/>
      <c r="FWW80" s="144"/>
      <c r="FWX80" s="144"/>
      <c r="FWY80" s="144"/>
      <c r="FWZ80" s="144"/>
      <c r="FXA80" s="144"/>
      <c r="FXB80" s="144"/>
      <c r="FXC80" s="144"/>
      <c r="FXD80" s="144"/>
      <c r="FXE80" s="144"/>
      <c r="FXF80" s="144"/>
      <c r="FXG80" s="144"/>
      <c r="FXH80" s="144"/>
      <c r="FXI80" s="144"/>
      <c r="FXJ80" s="144"/>
      <c r="FXK80" s="144"/>
      <c r="FXL80" s="144"/>
      <c r="FXM80" s="144"/>
      <c r="FXN80" s="144"/>
      <c r="FXO80" s="144"/>
      <c r="FXP80" s="144"/>
      <c r="FXQ80" s="144"/>
      <c r="FXR80" s="144"/>
      <c r="FXS80" s="144"/>
      <c r="FXT80" s="144"/>
      <c r="FXU80" s="144"/>
      <c r="FXV80" s="144"/>
      <c r="FXW80" s="144"/>
      <c r="FXX80" s="144"/>
      <c r="FXY80" s="144"/>
      <c r="FXZ80" s="144"/>
      <c r="FYA80" s="144"/>
      <c r="FYB80" s="144"/>
      <c r="FYC80" s="144"/>
      <c r="FYD80" s="144"/>
      <c r="FYE80" s="144"/>
      <c r="FYF80" s="144"/>
      <c r="FYG80" s="144"/>
      <c r="FYH80" s="144"/>
      <c r="FYI80" s="144"/>
      <c r="FYJ80" s="144"/>
      <c r="FYK80" s="144"/>
      <c r="FYL80" s="144"/>
      <c r="FYM80" s="144"/>
      <c r="FYN80" s="144"/>
      <c r="FYO80" s="144"/>
      <c r="FYP80" s="144"/>
      <c r="FYQ80" s="144"/>
      <c r="FYR80" s="144"/>
      <c r="FYS80" s="144"/>
      <c r="FYT80" s="144"/>
      <c r="FYU80" s="144"/>
      <c r="FYV80" s="144"/>
      <c r="FYW80" s="144"/>
      <c r="FYX80" s="144"/>
      <c r="FYY80" s="144"/>
      <c r="FYZ80" s="144"/>
      <c r="FZA80" s="144"/>
      <c r="FZB80" s="144"/>
      <c r="FZC80" s="144"/>
      <c r="FZD80" s="144"/>
      <c r="FZE80" s="144"/>
      <c r="FZF80" s="144"/>
      <c r="FZG80" s="144"/>
      <c r="FZH80" s="144"/>
      <c r="FZI80" s="144"/>
      <c r="FZJ80" s="144"/>
      <c r="FZK80" s="144"/>
      <c r="FZL80" s="144"/>
      <c r="FZM80" s="144"/>
      <c r="FZN80" s="144"/>
      <c r="FZO80" s="144"/>
      <c r="FZP80" s="144"/>
      <c r="FZQ80" s="144"/>
      <c r="FZR80" s="144"/>
      <c r="FZS80" s="144"/>
      <c r="FZT80" s="144"/>
      <c r="FZU80" s="144"/>
      <c r="FZV80" s="144"/>
      <c r="FZW80" s="144"/>
      <c r="FZX80" s="144"/>
      <c r="FZY80" s="144"/>
      <c r="FZZ80" s="144"/>
      <c r="GAA80" s="144"/>
      <c r="GAB80" s="144"/>
      <c r="GAC80" s="144"/>
      <c r="GAD80" s="144"/>
      <c r="GAE80" s="144"/>
      <c r="GAF80" s="144"/>
      <c r="GAG80" s="144"/>
      <c r="GAH80" s="144"/>
      <c r="GAI80" s="144"/>
      <c r="GAJ80" s="144"/>
      <c r="GAK80" s="144"/>
      <c r="GAL80" s="144"/>
      <c r="GAM80" s="144"/>
      <c r="GAN80" s="144"/>
      <c r="GAO80" s="144"/>
      <c r="GAP80" s="144"/>
      <c r="GAQ80" s="144"/>
      <c r="GAR80" s="144"/>
      <c r="GAS80" s="144"/>
      <c r="GAT80" s="144"/>
      <c r="GAU80" s="144"/>
      <c r="GAV80" s="144"/>
      <c r="GAW80" s="144"/>
      <c r="GAX80" s="144"/>
      <c r="GAY80" s="144"/>
      <c r="GAZ80" s="144"/>
      <c r="GBA80" s="144"/>
      <c r="GBB80" s="144"/>
      <c r="GBC80" s="144"/>
      <c r="GBD80" s="144"/>
      <c r="GBE80" s="144"/>
      <c r="GBF80" s="144"/>
      <c r="GBG80" s="144"/>
      <c r="GBH80" s="144"/>
      <c r="GBI80" s="144"/>
      <c r="GBJ80" s="144"/>
      <c r="GBK80" s="144"/>
      <c r="GBL80" s="144"/>
      <c r="GBM80" s="144"/>
      <c r="GBN80" s="144"/>
      <c r="GBO80" s="144"/>
      <c r="GBP80" s="144"/>
      <c r="GBQ80" s="144"/>
      <c r="GBR80" s="144"/>
      <c r="GBS80" s="144"/>
      <c r="GBT80" s="144"/>
      <c r="GBU80" s="144"/>
      <c r="GBV80" s="144"/>
      <c r="GBW80" s="144"/>
      <c r="GBX80" s="144"/>
      <c r="GBY80" s="144"/>
      <c r="GBZ80" s="144"/>
      <c r="GCA80" s="144"/>
      <c r="GCB80" s="144"/>
      <c r="GCC80" s="144"/>
      <c r="GCD80" s="144"/>
      <c r="GCE80" s="144"/>
      <c r="GCF80" s="144"/>
      <c r="GCG80" s="144"/>
      <c r="GCH80" s="144"/>
      <c r="GCI80" s="144"/>
      <c r="GCJ80" s="144"/>
      <c r="GCK80" s="144"/>
      <c r="GCL80" s="144"/>
      <c r="GCM80" s="144"/>
      <c r="GCN80" s="144"/>
      <c r="GCO80" s="144"/>
      <c r="GCP80" s="144"/>
      <c r="GCQ80" s="144"/>
      <c r="GCR80" s="144"/>
      <c r="GCS80" s="144"/>
      <c r="GCT80" s="144"/>
      <c r="GCU80" s="144"/>
      <c r="GCV80" s="144"/>
      <c r="GCW80" s="144"/>
      <c r="GCX80" s="144"/>
      <c r="GCY80" s="144"/>
      <c r="GCZ80" s="144"/>
      <c r="GDA80" s="144"/>
      <c r="GDB80" s="144"/>
      <c r="GDC80" s="144"/>
      <c r="GDD80" s="144"/>
      <c r="GDE80" s="144"/>
      <c r="GDF80" s="144"/>
      <c r="GDG80" s="144"/>
      <c r="GDH80" s="144"/>
      <c r="GDI80" s="144"/>
      <c r="GDJ80" s="144"/>
      <c r="GDK80" s="144"/>
      <c r="GDL80" s="144"/>
      <c r="GDM80" s="144"/>
      <c r="GDN80" s="144"/>
      <c r="GDO80" s="144"/>
      <c r="GDP80" s="144"/>
      <c r="GDQ80" s="144"/>
      <c r="GDR80" s="144"/>
      <c r="GDS80" s="144"/>
      <c r="GDT80" s="144"/>
      <c r="GDU80" s="144"/>
      <c r="GDV80" s="144"/>
      <c r="GDW80" s="144"/>
      <c r="GDX80" s="144"/>
      <c r="GDY80" s="144"/>
      <c r="GDZ80" s="144"/>
      <c r="GEA80" s="144"/>
      <c r="GEB80" s="144"/>
      <c r="GEC80" s="144"/>
      <c r="GED80" s="144"/>
      <c r="GEE80" s="144"/>
      <c r="GEF80" s="144"/>
      <c r="GEG80" s="144"/>
      <c r="GEH80" s="144"/>
      <c r="GEI80" s="144"/>
      <c r="GEJ80" s="144"/>
      <c r="GEK80" s="144"/>
      <c r="GEL80" s="144"/>
      <c r="GEM80" s="144"/>
      <c r="GEN80" s="144"/>
      <c r="GEO80" s="144"/>
      <c r="GEP80" s="144"/>
      <c r="GEQ80" s="144"/>
      <c r="GER80" s="144"/>
      <c r="GES80" s="144"/>
      <c r="GET80" s="144"/>
      <c r="GEU80" s="144"/>
      <c r="GEV80" s="144"/>
      <c r="GEW80" s="144"/>
      <c r="GEX80" s="144"/>
      <c r="GEY80" s="144"/>
      <c r="GEZ80" s="144"/>
      <c r="GFA80" s="144"/>
      <c r="GFB80" s="144"/>
      <c r="GFC80" s="144"/>
      <c r="GFD80" s="144"/>
      <c r="GFE80" s="144"/>
      <c r="GFF80" s="144"/>
      <c r="GFG80" s="144"/>
      <c r="GFH80" s="144"/>
      <c r="GFI80" s="144"/>
      <c r="GFJ80" s="144"/>
      <c r="GFK80" s="144"/>
      <c r="GFL80" s="144"/>
      <c r="GFM80" s="144"/>
      <c r="GFN80" s="144"/>
      <c r="GFO80" s="144"/>
      <c r="GFP80" s="144"/>
      <c r="GFQ80" s="144"/>
      <c r="GFR80" s="144"/>
      <c r="GFS80" s="144"/>
      <c r="GFT80" s="144"/>
      <c r="GFU80" s="144"/>
      <c r="GFV80" s="144"/>
      <c r="GFW80" s="144"/>
      <c r="GFX80" s="144"/>
      <c r="GFY80" s="144"/>
      <c r="GFZ80" s="144"/>
      <c r="GGA80" s="144"/>
      <c r="GGB80" s="144"/>
      <c r="GGC80" s="144"/>
      <c r="GGD80" s="144"/>
      <c r="GGE80" s="144"/>
      <c r="GGF80" s="144"/>
      <c r="GGG80" s="144"/>
      <c r="GGH80" s="144"/>
      <c r="GGI80" s="144"/>
      <c r="GGJ80" s="144"/>
      <c r="GGK80" s="144"/>
      <c r="GGL80" s="144"/>
      <c r="GGM80" s="144"/>
      <c r="GGN80" s="144"/>
      <c r="GGO80" s="144"/>
      <c r="GGP80" s="144"/>
      <c r="GGQ80" s="144"/>
      <c r="GGR80" s="144"/>
      <c r="GGS80" s="144"/>
      <c r="GGT80" s="144"/>
      <c r="GGU80" s="144"/>
      <c r="GGV80" s="144"/>
      <c r="GGW80" s="144"/>
      <c r="GGX80" s="144"/>
      <c r="GGY80" s="144"/>
      <c r="GGZ80" s="144"/>
      <c r="GHA80" s="144"/>
      <c r="GHB80" s="144"/>
      <c r="GHC80" s="144"/>
      <c r="GHD80" s="144"/>
      <c r="GHE80" s="144"/>
      <c r="GHF80" s="144"/>
      <c r="GHG80" s="144"/>
      <c r="GHH80" s="144"/>
      <c r="GHI80" s="144"/>
      <c r="GHJ80" s="144"/>
      <c r="GHK80" s="144"/>
      <c r="GHL80" s="144"/>
      <c r="GHM80" s="144"/>
      <c r="GHN80" s="144"/>
      <c r="GHO80" s="144"/>
      <c r="GHP80" s="144"/>
      <c r="GHQ80" s="144"/>
      <c r="GHR80" s="144"/>
      <c r="GHS80" s="144"/>
      <c r="GHT80" s="144"/>
      <c r="GHU80" s="144"/>
      <c r="GHV80" s="144"/>
      <c r="GHW80" s="144"/>
      <c r="GHX80" s="144"/>
      <c r="GHY80" s="144"/>
      <c r="GHZ80" s="144"/>
      <c r="GIA80" s="144"/>
      <c r="GIB80" s="144"/>
      <c r="GIC80" s="144"/>
      <c r="GID80" s="144"/>
      <c r="GIE80" s="144"/>
      <c r="GIF80" s="144"/>
      <c r="GIG80" s="144"/>
      <c r="GIH80" s="144"/>
      <c r="GII80" s="144"/>
      <c r="GIJ80" s="144"/>
      <c r="GIK80" s="144"/>
      <c r="GIL80" s="144"/>
      <c r="GIM80" s="144"/>
      <c r="GIN80" s="144"/>
      <c r="GIO80" s="144"/>
      <c r="GIP80" s="144"/>
      <c r="GIQ80" s="144"/>
      <c r="GIR80" s="144"/>
      <c r="GIS80" s="144"/>
      <c r="GIT80" s="144"/>
      <c r="GIU80" s="144"/>
      <c r="GIV80" s="144"/>
      <c r="GIW80" s="144"/>
      <c r="GIX80" s="144"/>
      <c r="GIY80" s="144"/>
      <c r="GIZ80" s="144"/>
      <c r="GJA80" s="144"/>
      <c r="GJB80" s="144"/>
      <c r="GJC80" s="144"/>
      <c r="GJD80" s="144"/>
      <c r="GJE80" s="144"/>
      <c r="GJF80" s="144"/>
      <c r="GJG80" s="144"/>
      <c r="GJH80" s="144"/>
      <c r="GJI80" s="144"/>
      <c r="GJJ80" s="144"/>
      <c r="GJK80" s="144"/>
      <c r="GJL80" s="144"/>
      <c r="GJM80" s="144"/>
      <c r="GJN80" s="144"/>
      <c r="GJO80" s="144"/>
      <c r="GJP80" s="144"/>
      <c r="GJQ80" s="144"/>
      <c r="GJR80" s="144"/>
      <c r="GJS80" s="144"/>
      <c r="GJT80" s="144"/>
      <c r="GJU80" s="144"/>
      <c r="GJV80" s="144"/>
      <c r="GJW80" s="144"/>
      <c r="GJX80" s="144"/>
      <c r="GJY80" s="144"/>
      <c r="GJZ80" s="144"/>
      <c r="GKA80" s="144"/>
      <c r="GKB80" s="144"/>
      <c r="GKC80" s="144"/>
      <c r="GKD80" s="144"/>
      <c r="GKE80" s="144"/>
      <c r="GKF80" s="144"/>
      <c r="GKG80" s="144"/>
      <c r="GKH80" s="144"/>
      <c r="GKI80" s="144"/>
      <c r="GKJ80" s="144"/>
      <c r="GKK80" s="144"/>
      <c r="GKL80" s="144"/>
      <c r="GKM80" s="144"/>
      <c r="GKN80" s="144"/>
      <c r="GKO80" s="144"/>
      <c r="GKP80" s="144"/>
      <c r="GKQ80" s="144"/>
      <c r="GKR80" s="144"/>
      <c r="GKS80" s="144"/>
      <c r="GKT80" s="144"/>
      <c r="GKU80" s="144"/>
      <c r="GKV80" s="144"/>
      <c r="GKW80" s="144"/>
      <c r="GKX80" s="144"/>
      <c r="GKY80" s="144"/>
      <c r="GKZ80" s="144"/>
      <c r="GLA80" s="144"/>
      <c r="GLB80" s="144"/>
      <c r="GLC80" s="144"/>
      <c r="GLD80" s="144"/>
      <c r="GLE80" s="144"/>
      <c r="GLF80" s="144"/>
      <c r="GLG80" s="144"/>
      <c r="GLH80" s="144"/>
      <c r="GLI80" s="144"/>
      <c r="GLJ80" s="144"/>
      <c r="GLK80" s="144"/>
      <c r="GLL80" s="144"/>
      <c r="GLM80" s="144"/>
      <c r="GLN80" s="144"/>
      <c r="GLO80" s="144"/>
      <c r="GLP80" s="144"/>
      <c r="GLQ80" s="144"/>
      <c r="GLR80" s="144"/>
      <c r="GLS80" s="144"/>
      <c r="GLT80" s="144"/>
      <c r="GLU80" s="144"/>
      <c r="GLV80" s="144"/>
      <c r="GLW80" s="144"/>
      <c r="GLX80" s="144"/>
      <c r="GLY80" s="144"/>
      <c r="GLZ80" s="144"/>
      <c r="GMA80" s="144"/>
      <c r="GMB80" s="144"/>
      <c r="GMC80" s="144"/>
      <c r="GMD80" s="144"/>
      <c r="GME80" s="144"/>
      <c r="GMF80" s="144"/>
      <c r="GMG80" s="144"/>
      <c r="GMH80" s="144"/>
      <c r="GMI80" s="144"/>
      <c r="GMJ80" s="144"/>
      <c r="GMK80" s="144"/>
      <c r="GML80" s="144"/>
      <c r="GMM80" s="144"/>
      <c r="GMN80" s="144"/>
      <c r="GMO80" s="144"/>
      <c r="GMP80" s="144"/>
      <c r="GMQ80" s="144"/>
      <c r="GMR80" s="144"/>
      <c r="GMS80" s="144"/>
      <c r="GMT80" s="144"/>
      <c r="GMU80" s="144"/>
      <c r="GMV80" s="144"/>
      <c r="GMW80" s="144"/>
      <c r="GMX80" s="144"/>
      <c r="GMY80" s="144"/>
      <c r="GMZ80" s="144"/>
      <c r="GNA80" s="144"/>
      <c r="GNB80" s="144"/>
      <c r="GNC80" s="144"/>
      <c r="GND80" s="144"/>
      <c r="GNE80" s="144"/>
      <c r="GNF80" s="144"/>
      <c r="GNG80" s="144"/>
      <c r="GNH80" s="144"/>
      <c r="GNI80" s="144"/>
      <c r="GNJ80" s="144"/>
      <c r="GNK80" s="144"/>
      <c r="GNL80" s="144"/>
      <c r="GNM80" s="144"/>
      <c r="GNN80" s="144"/>
      <c r="GNO80" s="144"/>
      <c r="GNP80" s="144"/>
      <c r="GNQ80" s="144"/>
      <c r="GNR80" s="144"/>
      <c r="GNS80" s="144"/>
      <c r="GNT80" s="144"/>
      <c r="GNU80" s="144"/>
      <c r="GNV80" s="144"/>
      <c r="GNW80" s="144"/>
      <c r="GNX80" s="144"/>
      <c r="GNY80" s="144"/>
      <c r="GNZ80" s="144"/>
      <c r="GOA80" s="144"/>
      <c r="GOB80" s="144"/>
      <c r="GOC80" s="144"/>
      <c r="GOD80" s="144"/>
      <c r="GOE80" s="144"/>
      <c r="GOF80" s="144"/>
      <c r="GOG80" s="144"/>
      <c r="GOH80" s="144"/>
      <c r="GOI80" s="144"/>
      <c r="GOJ80" s="144"/>
      <c r="GOK80" s="144"/>
      <c r="GOL80" s="144"/>
      <c r="GOM80" s="144"/>
      <c r="GON80" s="144"/>
      <c r="GOO80" s="144"/>
      <c r="GOP80" s="144"/>
      <c r="GOQ80" s="144"/>
      <c r="GOR80" s="144"/>
      <c r="GOS80" s="144"/>
      <c r="GOT80" s="144"/>
      <c r="GOU80" s="144"/>
      <c r="GOV80" s="144"/>
      <c r="GOW80" s="144"/>
      <c r="GOX80" s="144"/>
      <c r="GOY80" s="144"/>
      <c r="GOZ80" s="144"/>
      <c r="GPA80" s="144"/>
      <c r="GPB80" s="144"/>
      <c r="GPC80" s="144"/>
      <c r="GPD80" s="144"/>
      <c r="GPE80" s="144"/>
      <c r="GPF80" s="144"/>
      <c r="GPG80" s="144"/>
      <c r="GPH80" s="144"/>
      <c r="GPI80" s="144"/>
      <c r="GPJ80" s="144"/>
      <c r="GPK80" s="144"/>
      <c r="GPL80" s="144"/>
      <c r="GPM80" s="144"/>
      <c r="GPN80" s="144"/>
      <c r="GPO80" s="144"/>
      <c r="GPP80" s="144"/>
      <c r="GPQ80" s="144"/>
      <c r="GPR80" s="144"/>
      <c r="GPS80" s="144"/>
      <c r="GPT80" s="144"/>
      <c r="GPU80" s="144"/>
      <c r="GPV80" s="144"/>
      <c r="GPW80" s="144"/>
      <c r="GPX80" s="144"/>
      <c r="GPY80" s="144"/>
      <c r="GPZ80" s="144"/>
      <c r="GQA80" s="144"/>
      <c r="GQB80" s="144"/>
      <c r="GQC80" s="144"/>
      <c r="GQD80" s="144"/>
      <c r="GQE80" s="144"/>
      <c r="GQF80" s="144"/>
      <c r="GQG80" s="144"/>
      <c r="GQH80" s="144"/>
      <c r="GQI80" s="144"/>
      <c r="GQJ80" s="144"/>
      <c r="GQK80" s="144"/>
      <c r="GQL80" s="144"/>
      <c r="GQM80" s="144"/>
      <c r="GQN80" s="144"/>
      <c r="GQO80" s="144"/>
      <c r="GQP80" s="144"/>
      <c r="GQQ80" s="144"/>
      <c r="GQR80" s="144"/>
      <c r="GQS80" s="144"/>
      <c r="GQT80" s="144"/>
      <c r="GQU80" s="144"/>
      <c r="GQV80" s="144"/>
      <c r="GQW80" s="144"/>
      <c r="GQX80" s="144"/>
      <c r="GQY80" s="144"/>
      <c r="GQZ80" s="144"/>
      <c r="GRA80" s="144"/>
      <c r="GRB80" s="144"/>
      <c r="GRC80" s="144"/>
      <c r="GRD80" s="144"/>
      <c r="GRE80" s="144"/>
      <c r="GRF80" s="144"/>
      <c r="GRG80" s="144"/>
      <c r="GRH80" s="144"/>
      <c r="GRI80" s="144"/>
      <c r="GRJ80" s="144"/>
      <c r="GRK80" s="144"/>
      <c r="GRL80" s="144"/>
      <c r="GRM80" s="144"/>
      <c r="GRN80" s="144"/>
      <c r="GRO80" s="144"/>
      <c r="GRP80" s="144"/>
      <c r="GRQ80" s="144"/>
      <c r="GRR80" s="144"/>
      <c r="GRS80" s="144"/>
      <c r="GRT80" s="144"/>
      <c r="GRU80" s="144"/>
      <c r="GRV80" s="144"/>
      <c r="GRW80" s="144"/>
      <c r="GRX80" s="144"/>
      <c r="GRY80" s="144"/>
      <c r="GRZ80" s="144"/>
      <c r="GSA80" s="144"/>
      <c r="GSB80" s="144"/>
      <c r="GSC80" s="144"/>
      <c r="GSD80" s="144"/>
      <c r="GSE80" s="144"/>
      <c r="GSF80" s="144"/>
      <c r="GSG80" s="144"/>
      <c r="GSH80" s="144"/>
      <c r="GSI80" s="144"/>
      <c r="GSJ80" s="144"/>
      <c r="GSK80" s="144"/>
      <c r="GSL80" s="144"/>
      <c r="GSM80" s="144"/>
      <c r="GSN80" s="144"/>
      <c r="GSO80" s="144"/>
      <c r="GSP80" s="144"/>
      <c r="GSQ80" s="144"/>
      <c r="GSR80" s="144"/>
      <c r="GSS80" s="144"/>
      <c r="GST80" s="144"/>
      <c r="GSU80" s="144"/>
      <c r="GSV80" s="144"/>
      <c r="GSW80" s="144"/>
      <c r="GSX80" s="144"/>
      <c r="GSY80" s="144"/>
      <c r="GSZ80" s="144"/>
      <c r="GTA80" s="144"/>
      <c r="GTB80" s="144"/>
      <c r="GTC80" s="144"/>
      <c r="GTD80" s="144"/>
      <c r="GTE80" s="144"/>
      <c r="GTF80" s="144"/>
      <c r="GTG80" s="144"/>
      <c r="GTH80" s="144"/>
      <c r="GTI80" s="144"/>
      <c r="GTJ80" s="144"/>
      <c r="GTK80" s="144"/>
      <c r="GTL80" s="144"/>
      <c r="GTM80" s="144"/>
      <c r="GTN80" s="144"/>
      <c r="GTO80" s="144"/>
      <c r="GTP80" s="144"/>
      <c r="GTQ80" s="144"/>
      <c r="GTR80" s="144"/>
      <c r="GTS80" s="144"/>
      <c r="GTT80" s="144"/>
      <c r="GTU80" s="144"/>
      <c r="GTV80" s="144"/>
      <c r="GTW80" s="144"/>
      <c r="GTX80" s="144"/>
      <c r="GTY80" s="144"/>
      <c r="GTZ80" s="144"/>
      <c r="GUA80" s="144"/>
      <c r="GUB80" s="144"/>
      <c r="GUC80" s="144"/>
      <c r="GUD80" s="144"/>
      <c r="GUE80" s="144"/>
      <c r="GUF80" s="144"/>
      <c r="GUG80" s="144"/>
      <c r="GUH80" s="144"/>
      <c r="GUI80" s="144"/>
      <c r="GUJ80" s="144"/>
      <c r="GUK80" s="144"/>
      <c r="GUL80" s="144"/>
      <c r="GUM80" s="144"/>
      <c r="GUN80" s="144"/>
      <c r="GUO80" s="144"/>
      <c r="GUP80" s="144"/>
      <c r="GUQ80" s="144"/>
      <c r="GUR80" s="144"/>
      <c r="GUS80" s="144"/>
      <c r="GUT80" s="144"/>
      <c r="GUU80" s="144"/>
      <c r="GUV80" s="144"/>
      <c r="GUW80" s="144"/>
      <c r="GUX80" s="144"/>
      <c r="GUY80" s="144"/>
      <c r="GUZ80" s="144"/>
      <c r="GVA80" s="144"/>
      <c r="GVB80" s="144"/>
      <c r="GVC80" s="144"/>
      <c r="GVD80" s="144"/>
      <c r="GVE80" s="144"/>
      <c r="GVF80" s="144"/>
      <c r="GVG80" s="144"/>
      <c r="GVH80" s="144"/>
      <c r="GVI80" s="144"/>
      <c r="GVJ80" s="144"/>
      <c r="GVK80" s="144"/>
      <c r="GVL80" s="144"/>
      <c r="GVM80" s="144"/>
      <c r="GVN80" s="144"/>
      <c r="GVO80" s="144"/>
      <c r="GVP80" s="144"/>
      <c r="GVQ80" s="144"/>
      <c r="GVR80" s="144"/>
      <c r="GVS80" s="144"/>
      <c r="GVT80" s="144"/>
      <c r="GVU80" s="144"/>
      <c r="GVV80" s="144"/>
      <c r="GVW80" s="144"/>
      <c r="GVX80" s="144"/>
      <c r="GVY80" s="144"/>
      <c r="GVZ80" s="144"/>
      <c r="GWA80" s="144"/>
      <c r="GWB80" s="144"/>
      <c r="GWC80" s="144"/>
      <c r="GWD80" s="144"/>
      <c r="GWE80" s="144"/>
      <c r="GWF80" s="144"/>
      <c r="GWG80" s="144"/>
      <c r="GWH80" s="144"/>
      <c r="GWI80" s="144"/>
      <c r="GWJ80" s="144"/>
      <c r="GWK80" s="144"/>
      <c r="GWL80" s="144"/>
      <c r="GWM80" s="144"/>
      <c r="GWN80" s="144"/>
      <c r="GWO80" s="144"/>
      <c r="GWP80" s="144"/>
      <c r="GWQ80" s="144"/>
      <c r="GWR80" s="144"/>
      <c r="GWS80" s="144"/>
      <c r="GWT80" s="144"/>
      <c r="GWU80" s="144"/>
      <c r="GWV80" s="144"/>
      <c r="GWW80" s="144"/>
      <c r="GWX80" s="144"/>
      <c r="GWY80" s="144"/>
      <c r="GWZ80" s="144"/>
      <c r="GXA80" s="144"/>
      <c r="GXB80" s="144"/>
      <c r="GXC80" s="144"/>
      <c r="GXD80" s="144"/>
      <c r="GXE80" s="144"/>
      <c r="GXF80" s="144"/>
      <c r="GXG80" s="144"/>
      <c r="GXH80" s="144"/>
      <c r="GXI80" s="144"/>
      <c r="GXJ80" s="144"/>
      <c r="GXK80" s="144"/>
      <c r="GXL80" s="144"/>
      <c r="GXM80" s="144"/>
      <c r="GXN80" s="144"/>
      <c r="GXO80" s="144"/>
      <c r="GXP80" s="144"/>
      <c r="GXQ80" s="144"/>
      <c r="GXR80" s="144"/>
      <c r="GXS80" s="144"/>
      <c r="GXT80" s="144"/>
      <c r="GXU80" s="144"/>
      <c r="GXV80" s="144"/>
      <c r="GXW80" s="144"/>
      <c r="GXX80" s="144"/>
      <c r="GXY80" s="144"/>
      <c r="GXZ80" s="144"/>
      <c r="GYA80" s="144"/>
      <c r="GYB80" s="144"/>
      <c r="GYC80" s="144"/>
      <c r="GYD80" s="144"/>
      <c r="GYE80" s="144"/>
      <c r="GYF80" s="144"/>
      <c r="GYG80" s="144"/>
      <c r="GYH80" s="144"/>
      <c r="GYI80" s="144"/>
      <c r="GYJ80" s="144"/>
      <c r="GYK80" s="144"/>
      <c r="GYL80" s="144"/>
      <c r="GYM80" s="144"/>
      <c r="GYN80" s="144"/>
      <c r="GYO80" s="144"/>
      <c r="GYP80" s="144"/>
      <c r="GYQ80" s="144"/>
      <c r="GYR80" s="144"/>
      <c r="GYS80" s="144"/>
      <c r="GYT80" s="144"/>
      <c r="GYU80" s="144"/>
      <c r="GYV80" s="144"/>
      <c r="GYW80" s="144"/>
      <c r="GYX80" s="144"/>
      <c r="GYY80" s="144"/>
      <c r="GYZ80" s="144"/>
      <c r="GZA80" s="144"/>
      <c r="GZB80" s="144"/>
      <c r="GZC80" s="144"/>
      <c r="GZD80" s="144"/>
      <c r="GZE80" s="144"/>
      <c r="GZF80" s="144"/>
      <c r="GZG80" s="144"/>
      <c r="GZH80" s="144"/>
      <c r="GZI80" s="144"/>
      <c r="GZJ80" s="144"/>
      <c r="GZK80" s="144"/>
      <c r="GZL80" s="144"/>
      <c r="GZM80" s="144"/>
      <c r="GZN80" s="144"/>
      <c r="GZO80" s="144"/>
      <c r="GZP80" s="144"/>
      <c r="GZQ80" s="144"/>
      <c r="GZR80" s="144"/>
      <c r="GZS80" s="144"/>
      <c r="GZT80" s="144"/>
      <c r="GZU80" s="144"/>
      <c r="GZV80" s="144"/>
      <c r="GZW80" s="144"/>
      <c r="GZX80" s="144"/>
      <c r="GZY80" s="144"/>
      <c r="GZZ80" s="144"/>
      <c r="HAA80" s="144"/>
      <c r="HAB80" s="144"/>
      <c r="HAC80" s="144"/>
      <c r="HAD80" s="144"/>
      <c r="HAE80" s="144"/>
      <c r="HAF80" s="144"/>
      <c r="HAG80" s="144"/>
      <c r="HAH80" s="144"/>
      <c r="HAI80" s="144"/>
      <c r="HAJ80" s="144"/>
      <c r="HAK80" s="144"/>
      <c r="HAL80" s="144"/>
      <c r="HAM80" s="144"/>
      <c r="HAN80" s="144"/>
      <c r="HAO80" s="144"/>
      <c r="HAP80" s="144"/>
      <c r="HAQ80" s="144"/>
      <c r="HAR80" s="144"/>
      <c r="HAS80" s="144"/>
      <c r="HAT80" s="144"/>
      <c r="HAU80" s="144"/>
      <c r="HAV80" s="144"/>
      <c r="HAW80" s="144"/>
      <c r="HAX80" s="144"/>
      <c r="HAY80" s="144"/>
      <c r="HAZ80" s="144"/>
      <c r="HBA80" s="144"/>
      <c r="HBB80" s="144"/>
      <c r="HBC80" s="144"/>
      <c r="HBD80" s="144"/>
      <c r="HBE80" s="144"/>
      <c r="HBF80" s="144"/>
      <c r="HBG80" s="144"/>
      <c r="HBH80" s="144"/>
      <c r="HBI80" s="144"/>
      <c r="HBJ80" s="144"/>
      <c r="HBK80" s="144"/>
      <c r="HBL80" s="144"/>
      <c r="HBM80" s="144"/>
      <c r="HBN80" s="144"/>
      <c r="HBO80" s="144"/>
      <c r="HBP80" s="144"/>
      <c r="HBQ80" s="144"/>
      <c r="HBR80" s="144"/>
      <c r="HBS80" s="144"/>
      <c r="HBT80" s="144"/>
      <c r="HBU80" s="144"/>
      <c r="HBV80" s="144"/>
      <c r="HBW80" s="144"/>
      <c r="HBX80" s="144"/>
      <c r="HBY80" s="144"/>
      <c r="HBZ80" s="144"/>
      <c r="HCA80" s="144"/>
      <c r="HCB80" s="144"/>
      <c r="HCC80" s="144"/>
      <c r="HCD80" s="144"/>
      <c r="HCE80" s="144"/>
      <c r="HCF80" s="144"/>
      <c r="HCG80" s="144"/>
      <c r="HCH80" s="144"/>
      <c r="HCI80" s="144"/>
      <c r="HCJ80" s="144"/>
      <c r="HCK80" s="144"/>
      <c r="HCL80" s="144"/>
      <c r="HCM80" s="144"/>
      <c r="HCN80" s="144"/>
      <c r="HCO80" s="144"/>
      <c r="HCP80" s="144"/>
      <c r="HCQ80" s="144"/>
      <c r="HCR80" s="144"/>
      <c r="HCS80" s="144"/>
      <c r="HCT80" s="144"/>
      <c r="HCU80" s="144"/>
      <c r="HCV80" s="144"/>
      <c r="HCW80" s="144"/>
      <c r="HCX80" s="144"/>
      <c r="HCY80" s="144"/>
      <c r="HCZ80" s="144"/>
      <c r="HDA80" s="144"/>
      <c r="HDB80" s="144"/>
      <c r="HDC80" s="144"/>
      <c r="HDD80" s="144"/>
      <c r="HDE80" s="144"/>
      <c r="HDF80" s="144"/>
      <c r="HDG80" s="144"/>
      <c r="HDH80" s="144"/>
      <c r="HDI80" s="144"/>
      <c r="HDJ80" s="144"/>
      <c r="HDK80" s="144"/>
      <c r="HDL80" s="144"/>
      <c r="HDM80" s="144"/>
      <c r="HDN80" s="144"/>
      <c r="HDO80" s="144"/>
      <c r="HDP80" s="144"/>
      <c r="HDQ80" s="144"/>
      <c r="HDR80" s="144"/>
      <c r="HDS80" s="144"/>
      <c r="HDT80" s="144"/>
      <c r="HDU80" s="144"/>
      <c r="HDV80" s="144"/>
      <c r="HDW80" s="144"/>
      <c r="HDX80" s="144"/>
      <c r="HDY80" s="144"/>
      <c r="HDZ80" s="144"/>
      <c r="HEA80" s="144"/>
      <c r="HEB80" s="144"/>
      <c r="HEC80" s="144"/>
      <c r="HED80" s="144"/>
      <c r="HEE80" s="144"/>
      <c r="HEF80" s="144"/>
      <c r="HEG80" s="144"/>
      <c r="HEH80" s="144"/>
      <c r="HEI80" s="144"/>
      <c r="HEJ80" s="144"/>
      <c r="HEK80" s="144"/>
      <c r="HEL80" s="144"/>
      <c r="HEM80" s="144"/>
      <c r="HEN80" s="144"/>
      <c r="HEO80" s="144"/>
      <c r="HEP80" s="144"/>
      <c r="HEQ80" s="144"/>
      <c r="HER80" s="144"/>
      <c r="HES80" s="144"/>
      <c r="HET80" s="144"/>
      <c r="HEU80" s="144"/>
      <c r="HEV80" s="144"/>
      <c r="HEW80" s="144"/>
      <c r="HEX80" s="144"/>
      <c r="HEY80" s="144"/>
      <c r="HEZ80" s="144"/>
      <c r="HFA80" s="144"/>
      <c r="HFB80" s="144"/>
      <c r="HFC80" s="144"/>
      <c r="HFD80" s="144"/>
      <c r="HFE80" s="144"/>
      <c r="HFF80" s="144"/>
      <c r="HFG80" s="144"/>
      <c r="HFH80" s="144"/>
      <c r="HFI80" s="144"/>
      <c r="HFJ80" s="144"/>
      <c r="HFK80" s="144"/>
      <c r="HFL80" s="144"/>
      <c r="HFM80" s="144"/>
      <c r="HFN80" s="144"/>
      <c r="HFO80" s="144"/>
      <c r="HFP80" s="144"/>
      <c r="HFQ80" s="144"/>
      <c r="HFR80" s="144"/>
      <c r="HFS80" s="144"/>
      <c r="HFT80" s="144"/>
      <c r="HFU80" s="144"/>
      <c r="HFV80" s="144"/>
      <c r="HFW80" s="144"/>
      <c r="HFX80" s="144"/>
      <c r="HFY80" s="144"/>
      <c r="HFZ80" s="144"/>
      <c r="HGA80" s="144"/>
      <c r="HGB80" s="144"/>
      <c r="HGC80" s="144"/>
      <c r="HGD80" s="144"/>
      <c r="HGE80" s="144"/>
      <c r="HGF80" s="144"/>
      <c r="HGG80" s="144"/>
      <c r="HGH80" s="144"/>
      <c r="HGI80" s="144"/>
      <c r="HGJ80" s="144"/>
      <c r="HGK80" s="144"/>
      <c r="HGL80" s="144"/>
      <c r="HGM80" s="144"/>
      <c r="HGN80" s="144"/>
      <c r="HGO80" s="144"/>
      <c r="HGP80" s="144"/>
      <c r="HGQ80" s="144"/>
      <c r="HGR80" s="144"/>
      <c r="HGS80" s="144"/>
      <c r="HGT80" s="144"/>
      <c r="HGU80" s="144"/>
      <c r="HGV80" s="144"/>
      <c r="HGW80" s="144"/>
      <c r="HGX80" s="144"/>
      <c r="HGY80" s="144"/>
      <c r="HGZ80" s="144"/>
      <c r="HHA80" s="144"/>
      <c r="HHB80" s="144"/>
      <c r="HHC80" s="144"/>
      <c r="HHD80" s="144"/>
      <c r="HHE80" s="144"/>
      <c r="HHF80" s="144"/>
      <c r="HHG80" s="144"/>
      <c r="HHH80" s="144"/>
      <c r="HHI80" s="144"/>
      <c r="HHJ80" s="144"/>
      <c r="HHK80" s="144"/>
      <c r="HHL80" s="144"/>
      <c r="HHM80" s="144"/>
      <c r="HHN80" s="144"/>
      <c r="HHO80" s="144"/>
      <c r="HHP80" s="144"/>
      <c r="HHQ80" s="144"/>
      <c r="HHR80" s="144"/>
      <c r="HHS80" s="144"/>
      <c r="HHT80" s="144"/>
      <c r="HHU80" s="144"/>
      <c r="HHV80" s="144"/>
      <c r="HHW80" s="144"/>
      <c r="HHX80" s="144"/>
      <c r="HHY80" s="144"/>
      <c r="HHZ80" s="144"/>
      <c r="HIA80" s="144"/>
      <c r="HIB80" s="144"/>
      <c r="HIC80" s="144"/>
      <c r="HID80" s="144"/>
      <c r="HIE80" s="144"/>
      <c r="HIF80" s="144"/>
      <c r="HIG80" s="144"/>
      <c r="HIH80" s="144"/>
      <c r="HII80" s="144"/>
      <c r="HIJ80" s="144"/>
      <c r="HIK80" s="144"/>
      <c r="HIL80" s="144"/>
      <c r="HIM80" s="144"/>
      <c r="HIN80" s="144"/>
      <c r="HIO80" s="144"/>
      <c r="HIP80" s="144"/>
      <c r="HIQ80" s="144"/>
      <c r="HIR80" s="144"/>
      <c r="HIS80" s="144"/>
      <c r="HIT80" s="144"/>
      <c r="HIU80" s="144"/>
      <c r="HIV80" s="144"/>
      <c r="HIW80" s="144"/>
      <c r="HIX80" s="144"/>
      <c r="HIY80" s="144"/>
      <c r="HIZ80" s="144"/>
      <c r="HJA80" s="144"/>
      <c r="HJB80" s="144"/>
      <c r="HJC80" s="144"/>
      <c r="HJD80" s="144"/>
      <c r="HJE80" s="144"/>
      <c r="HJF80" s="144"/>
      <c r="HJG80" s="144"/>
      <c r="HJH80" s="144"/>
      <c r="HJI80" s="144"/>
      <c r="HJJ80" s="144"/>
      <c r="HJK80" s="144"/>
      <c r="HJL80" s="144"/>
      <c r="HJM80" s="144"/>
      <c r="HJN80" s="144"/>
      <c r="HJO80" s="144"/>
      <c r="HJP80" s="144"/>
      <c r="HJQ80" s="144"/>
      <c r="HJR80" s="144"/>
      <c r="HJS80" s="144"/>
      <c r="HJT80" s="144"/>
      <c r="HJU80" s="144"/>
      <c r="HJV80" s="144"/>
      <c r="HJW80" s="144"/>
      <c r="HJX80" s="144"/>
      <c r="HJY80" s="144"/>
      <c r="HJZ80" s="144"/>
      <c r="HKA80" s="144"/>
      <c r="HKB80" s="144"/>
      <c r="HKC80" s="144"/>
      <c r="HKD80" s="144"/>
      <c r="HKE80" s="144"/>
      <c r="HKF80" s="144"/>
      <c r="HKG80" s="144"/>
      <c r="HKH80" s="144"/>
      <c r="HKI80" s="144"/>
      <c r="HKJ80" s="144"/>
      <c r="HKK80" s="144"/>
      <c r="HKL80" s="144"/>
      <c r="HKM80" s="144"/>
      <c r="HKN80" s="144"/>
      <c r="HKO80" s="144"/>
      <c r="HKP80" s="144"/>
      <c r="HKQ80" s="144"/>
      <c r="HKR80" s="144"/>
      <c r="HKS80" s="144"/>
      <c r="HKT80" s="144"/>
      <c r="HKU80" s="144"/>
      <c r="HKV80" s="144"/>
      <c r="HKW80" s="144"/>
      <c r="HKX80" s="144"/>
      <c r="HKY80" s="144"/>
      <c r="HKZ80" s="144"/>
      <c r="HLA80" s="144"/>
      <c r="HLB80" s="144"/>
      <c r="HLC80" s="144"/>
      <c r="HLD80" s="144"/>
      <c r="HLE80" s="144"/>
      <c r="HLF80" s="144"/>
      <c r="HLG80" s="144"/>
      <c r="HLH80" s="144"/>
      <c r="HLI80" s="144"/>
      <c r="HLJ80" s="144"/>
      <c r="HLK80" s="144"/>
      <c r="HLL80" s="144"/>
      <c r="HLM80" s="144"/>
      <c r="HLN80" s="144"/>
      <c r="HLO80" s="144"/>
      <c r="HLP80" s="144"/>
      <c r="HLQ80" s="144"/>
      <c r="HLR80" s="144"/>
      <c r="HLS80" s="144"/>
      <c r="HLT80" s="144"/>
      <c r="HLU80" s="144"/>
      <c r="HLV80" s="144"/>
      <c r="HLW80" s="144"/>
      <c r="HLX80" s="144"/>
      <c r="HLY80" s="144"/>
      <c r="HLZ80" s="144"/>
      <c r="HMA80" s="144"/>
      <c r="HMB80" s="144"/>
      <c r="HMC80" s="144"/>
      <c r="HMD80" s="144"/>
      <c r="HME80" s="144"/>
      <c r="HMF80" s="144"/>
      <c r="HMG80" s="144"/>
      <c r="HMH80" s="144"/>
      <c r="HMI80" s="144"/>
      <c r="HMJ80" s="144"/>
      <c r="HMK80" s="144"/>
      <c r="HML80" s="144"/>
      <c r="HMM80" s="144"/>
      <c r="HMN80" s="144"/>
      <c r="HMO80" s="144"/>
      <c r="HMP80" s="144"/>
      <c r="HMQ80" s="144"/>
      <c r="HMR80" s="144"/>
      <c r="HMS80" s="144"/>
      <c r="HMT80" s="144"/>
      <c r="HMU80" s="144"/>
      <c r="HMV80" s="144"/>
      <c r="HMW80" s="144"/>
      <c r="HMX80" s="144"/>
      <c r="HMY80" s="144"/>
      <c r="HMZ80" s="144"/>
      <c r="HNA80" s="144"/>
      <c r="HNB80" s="144"/>
      <c r="HNC80" s="144"/>
      <c r="HND80" s="144"/>
      <c r="HNE80" s="144"/>
      <c r="HNF80" s="144"/>
      <c r="HNG80" s="144"/>
      <c r="HNH80" s="144"/>
      <c r="HNI80" s="144"/>
      <c r="HNJ80" s="144"/>
      <c r="HNK80" s="144"/>
      <c r="HNL80" s="144"/>
      <c r="HNM80" s="144"/>
      <c r="HNN80" s="144"/>
      <c r="HNO80" s="144"/>
      <c r="HNP80" s="144"/>
      <c r="HNQ80" s="144"/>
      <c r="HNR80" s="144"/>
      <c r="HNS80" s="144"/>
      <c r="HNT80" s="144"/>
      <c r="HNU80" s="144"/>
      <c r="HNV80" s="144"/>
      <c r="HNW80" s="144"/>
      <c r="HNX80" s="144"/>
      <c r="HNY80" s="144"/>
      <c r="HNZ80" s="144"/>
      <c r="HOA80" s="144"/>
      <c r="HOB80" s="144"/>
      <c r="HOC80" s="144"/>
      <c r="HOD80" s="144"/>
      <c r="HOE80" s="144"/>
      <c r="HOF80" s="144"/>
      <c r="HOG80" s="144"/>
      <c r="HOH80" s="144"/>
      <c r="HOI80" s="144"/>
      <c r="HOJ80" s="144"/>
      <c r="HOK80" s="144"/>
      <c r="HOL80" s="144"/>
      <c r="HOM80" s="144"/>
      <c r="HON80" s="144"/>
      <c r="HOO80" s="144"/>
      <c r="HOP80" s="144"/>
      <c r="HOQ80" s="144"/>
      <c r="HOR80" s="144"/>
      <c r="HOS80" s="144"/>
      <c r="HOT80" s="144"/>
      <c r="HOU80" s="144"/>
      <c r="HOV80" s="144"/>
      <c r="HOW80" s="144"/>
      <c r="HOX80" s="144"/>
      <c r="HOY80" s="144"/>
      <c r="HOZ80" s="144"/>
      <c r="HPA80" s="144"/>
      <c r="HPB80" s="144"/>
      <c r="HPC80" s="144"/>
      <c r="HPD80" s="144"/>
      <c r="HPE80" s="144"/>
      <c r="HPF80" s="144"/>
      <c r="HPG80" s="144"/>
      <c r="HPH80" s="144"/>
      <c r="HPI80" s="144"/>
      <c r="HPJ80" s="144"/>
      <c r="HPK80" s="144"/>
      <c r="HPL80" s="144"/>
      <c r="HPM80" s="144"/>
      <c r="HPN80" s="144"/>
      <c r="HPO80" s="144"/>
      <c r="HPP80" s="144"/>
      <c r="HPQ80" s="144"/>
      <c r="HPR80" s="144"/>
      <c r="HPS80" s="144"/>
      <c r="HPT80" s="144"/>
      <c r="HPU80" s="144"/>
      <c r="HPV80" s="144"/>
      <c r="HPW80" s="144"/>
      <c r="HPX80" s="144"/>
      <c r="HPY80" s="144"/>
      <c r="HPZ80" s="144"/>
      <c r="HQA80" s="144"/>
      <c r="HQB80" s="144"/>
      <c r="HQC80" s="144"/>
      <c r="HQD80" s="144"/>
      <c r="HQE80" s="144"/>
      <c r="HQF80" s="144"/>
      <c r="HQG80" s="144"/>
      <c r="HQH80" s="144"/>
      <c r="HQI80" s="144"/>
      <c r="HQJ80" s="144"/>
      <c r="HQK80" s="144"/>
      <c r="HQL80" s="144"/>
      <c r="HQM80" s="144"/>
      <c r="HQN80" s="144"/>
      <c r="HQO80" s="144"/>
      <c r="HQP80" s="144"/>
      <c r="HQQ80" s="144"/>
      <c r="HQR80" s="144"/>
      <c r="HQS80" s="144"/>
      <c r="HQT80" s="144"/>
      <c r="HQU80" s="144"/>
      <c r="HQV80" s="144"/>
      <c r="HQW80" s="144"/>
      <c r="HQX80" s="144"/>
      <c r="HQY80" s="144"/>
      <c r="HQZ80" s="144"/>
      <c r="HRA80" s="144"/>
      <c r="HRB80" s="144"/>
      <c r="HRC80" s="144"/>
      <c r="HRD80" s="144"/>
      <c r="HRE80" s="144"/>
      <c r="HRF80" s="144"/>
      <c r="HRG80" s="144"/>
      <c r="HRH80" s="144"/>
      <c r="HRI80" s="144"/>
      <c r="HRJ80" s="144"/>
      <c r="HRK80" s="144"/>
      <c r="HRL80" s="144"/>
      <c r="HRM80" s="144"/>
      <c r="HRN80" s="144"/>
      <c r="HRO80" s="144"/>
      <c r="HRP80" s="144"/>
      <c r="HRQ80" s="144"/>
      <c r="HRR80" s="144"/>
      <c r="HRS80" s="144"/>
      <c r="HRT80" s="144"/>
      <c r="HRU80" s="144"/>
      <c r="HRV80" s="144"/>
      <c r="HRW80" s="144"/>
      <c r="HRX80" s="144"/>
      <c r="HRY80" s="144"/>
      <c r="HRZ80" s="144"/>
      <c r="HSA80" s="144"/>
      <c r="HSB80" s="144"/>
      <c r="HSC80" s="144"/>
      <c r="HSD80" s="144"/>
      <c r="HSE80" s="144"/>
      <c r="HSF80" s="144"/>
      <c r="HSG80" s="144"/>
      <c r="HSH80" s="144"/>
      <c r="HSI80" s="144"/>
      <c r="HSJ80" s="144"/>
      <c r="HSK80" s="144"/>
      <c r="HSL80" s="144"/>
      <c r="HSM80" s="144"/>
      <c r="HSN80" s="144"/>
      <c r="HSO80" s="144"/>
      <c r="HSP80" s="144"/>
      <c r="HSQ80" s="144"/>
      <c r="HSR80" s="144"/>
      <c r="HSS80" s="144"/>
      <c r="HST80" s="144"/>
      <c r="HSU80" s="144"/>
      <c r="HSV80" s="144"/>
      <c r="HSW80" s="144"/>
      <c r="HSX80" s="144"/>
      <c r="HSY80" s="144"/>
      <c r="HSZ80" s="144"/>
      <c r="HTA80" s="144"/>
      <c r="HTB80" s="144"/>
      <c r="HTC80" s="144"/>
      <c r="HTD80" s="144"/>
      <c r="HTE80" s="144"/>
      <c r="HTF80" s="144"/>
      <c r="HTG80" s="144"/>
      <c r="HTH80" s="144"/>
      <c r="HTI80" s="144"/>
      <c r="HTJ80" s="144"/>
      <c r="HTK80" s="144"/>
      <c r="HTL80" s="144"/>
      <c r="HTM80" s="144"/>
      <c r="HTN80" s="144"/>
      <c r="HTO80" s="144"/>
      <c r="HTP80" s="144"/>
      <c r="HTQ80" s="144"/>
      <c r="HTR80" s="144"/>
      <c r="HTS80" s="144"/>
      <c r="HTT80" s="144"/>
      <c r="HTU80" s="144"/>
      <c r="HTV80" s="144"/>
      <c r="HTW80" s="144"/>
      <c r="HTX80" s="144"/>
      <c r="HTY80" s="144"/>
      <c r="HTZ80" s="144"/>
      <c r="HUA80" s="144"/>
      <c r="HUB80" s="144"/>
      <c r="HUC80" s="144"/>
      <c r="HUD80" s="144"/>
      <c r="HUE80" s="144"/>
      <c r="HUF80" s="144"/>
      <c r="HUG80" s="144"/>
      <c r="HUH80" s="144"/>
      <c r="HUI80" s="144"/>
      <c r="HUJ80" s="144"/>
      <c r="HUK80" s="144"/>
      <c r="HUL80" s="144"/>
      <c r="HUM80" s="144"/>
      <c r="HUN80" s="144"/>
      <c r="HUO80" s="144"/>
      <c r="HUP80" s="144"/>
      <c r="HUQ80" s="144"/>
      <c r="HUR80" s="144"/>
      <c r="HUS80" s="144"/>
      <c r="HUT80" s="144"/>
      <c r="HUU80" s="144"/>
      <c r="HUV80" s="144"/>
      <c r="HUW80" s="144"/>
      <c r="HUX80" s="144"/>
      <c r="HUY80" s="144"/>
      <c r="HUZ80" s="144"/>
      <c r="HVA80" s="144"/>
      <c r="HVB80" s="144"/>
      <c r="HVC80" s="144"/>
      <c r="HVD80" s="144"/>
      <c r="HVE80" s="144"/>
      <c r="HVF80" s="144"/>
      <c r="HVG80" s="144"/>
      <c r="HVH80" s="144"/>
      <c r="HVI80" s="144"/>
      <c r="HVJ80" s="144"/>
      <c r="HVK80" s="144"/>
      <c r="HVL80" s="144"/>
      <c r="HVM80" s="144"/>
      <c r="HVN80" s="144"/>
      <c r="HVO80" s="144"/>
      <c r="HVP80" s="144"/>
      <c r="HVQ80" s="144"/>
      <c r="HVR80" s="144"/>
      <c r="HVS80" s="144"/>
      <c r="HVT80" s="144"/>
      <c r="HVU80" s="144"/>
      <c r="HVV80" s="144"/>
      <c r="HVW80" s="144"/>
      <c r="HVX80" s="144"/>
      <c r="HVY80" s="144"/>
      <c r="HVZ80" s="144"/>
      <c r="HWA80" s="144"/>
      <c r="HWB80" s="144"/>
      <c r="HWC80" s="144"/>
      <c r="HWD80" s="144"/>
      <c r="HWE80" s="144"/>
      <c r="HWF80" s="144"/>
      <c r="HWG80" s="144"/>
      <c r="HWH80" s="144"/>
      <c r="HWI80" s="144"/>
      <c r="HWJ80" s="144"/>
      <c r="HWK80" s="144"/>
      <c r="HWL80" s="144"/>
      <c r="HWM80" s="144"/>
      <c r="HWN80" s="144"/>
      <c r="HWO80" s="144"/>
      <c r="HWP80" s="144"/>
      <c r="HWQ80" s="144"/>
      <c r="HWR80" s="144"/>
      <c r="HWS80" s="144"/>
      <c r="HWT80" s="144"/>
      <c r="HWU80" s="144"/>
      <c r="HWV80" s="144"/>
      <c r="HWW80" s="144"/>
      <c r="HWX80" s="144"/>
      <c r="HWY80" s="144"/>
      <c r="HWZ80" s="144"/>
      <c r="HXA80" s="144"/>
      <c r="HXB80" s="144"/>
      <c r="HXC80" s="144"/>
      <c r="HXD80" s="144"/>
      <c r="HXE80" s="144"/>
      <c r="HXF80" s="144"/>
      <c r="HXG80" s="144"/>
      <c r="HXH80" s="144"/>
      <c r="HXI80" s="144"/>
      <c r="HXJ80" s="144"/>
      <c r="HXK80" s="144"/>
      <c r="HXL80" s="144"/>
      <c r="HXM80" s="144"/>
      <c r="HXN80" s="144"/>
      <c r="HXO80" s="144"/>
      <c r="HXP80" s="144"/>
      <c r="HXQ80" s="144"/>
      <c r="HXR80" s="144"/>
      <c r="HXS80" s="144"/>
      <c r="HXT80" s="144"/>
      <c r="HXU80" s="144"/>
      <c r="HXV80" s="144"/>
      <c r="HXW80" s="144"/>
      <c r="HXX80" s="144"/>
      <c r="HXY80" s="144"/>
      <c r="HXZ80" s="144"/>
      <c r="HYA80" s="144"/>
      <c r="HYB80" s="144"/>
      <c r="HYC80" s="144"/>
      <c r="HYD80" s="144"/>
      <c r="HYE80" s="144"/>
      <c r="HYF80" s="144"/>
      <c r="HYG80" s="144"/>
      <c r="HYH80" s="144"/>
      <c r="HYI80" s="144"/>
      <c r="HYJ80" s="144"/>
      <c r="HYK80" s="144"/>
      <c r="HYL80" s="144"/>
      <c r="HYM80" s="144"/>
      <c r="HYN80" s="144"/>
      <c r="HYO80" s="144"/>
      <c r="HYP80" s="144"/>
      <c r="HYQ80" s="144"/>
      <c r="HYR80" s="144"/>
      <c r="HYS80" s="144"/>
      <c r="HYT80" s="144"/>
      <c r="HYU80" s="144"/>
      <c r="HYV80" s="144"/>
      <c r="HYW80" s="144"/>
      <c r="HYX80" s="144"/>
      <c r="HYY80" s="144"/>
      <c r="HYZ80" s="144"/>
      <c r="HZA80" s="144"/>
      <c r="HZB80" s="144"/>
      <c r="HZC80" s="144"/>
      <c r="HZD80" s="144"/>
      <c r="HZE80" s="144"/>
      <c r="HZF80" s="144"/>
      <c r="HZG80" s="144"/>
      <c r="HZH80" s="144"/>
      <c r="HZI80" s="144"/>
      <c r="HZJ80" s="144"/>
      <c r="HZK80" s="144"/>
      <c r="HZL80" s="144"/>
      <c r="HZM80" s="144"/>
      <c r="HZN80" s="144"/>
      <c r="HZO80" s="144"/>
      <c r="HZP80" s="144"/>
      <c r="HZQ80" s="144"/>
      <c r="HZR80" s="144"/>
      <c r="HZS80" s="144"/>
      <c r="HZT80" s="144"/>
      <c r="HZU80" s="144"/>
      <c r="HZV80" s="144"/>
      <c r="HZW80" s="144"/>
      <c r="HZX80" s="144"/>
      <c r="HZY80" s="144"/>
      <c r="HZZ80" s="144"/>
      <c r="IAA80" s="144"/>
      <c r="IAB80" s="144"/>
      <c r="IAC80" s="144"/>
      <c r="IAD80" s="144"/>
      <c r="IAE80" s="144"/>
      <c r="IAF80" s="144"/>
      <c r="IAG80" s="144"/>
      <c r="IAH80" s="144"/>
      <c r="IAI80" s="144"/>
      <c r="IAJ80" s="144"/>
      <c r="IAK80" s="144"/>
      <c r="IAL80" s="144"/>
      <c r="IAM80" s="144"/>
      <c r="IAN80" s="144"/>
      <c r="IAO80" s="144"/>
      <c r="IAP80" s="144"/>
      <c r="IAQ80" s="144"/>
      <c r="IAR80" s="144"/>
      <c r="IAS80" s="144"/>
      <c r="IAT80" s="144"/>
      <c r="IAU80" s="144"/>
      <c r="IAV80" s="144"/>
      <c r="IAW80" s="144"/>
      <c r="IAX80" s="144"/>
      <c r="IAY80" s="144"/>
      <c r="IAZ80" s="144"/>
      <c r="IBA80" s="144"/>
      <c r="IBB80" s="144"/>
      <c r="IBC80" s="144"/>
      <c r="IBD80" s="144"/>
      <c r="IBE80" s="144"/>
      <c r="IBF80" s="144"/>
      <c r="IBG80" s="144"/>
      <c r="IBH80" s="144"/>
      <c r="IBI80" s="144"/>
      <c r="IBJ80" s="144"/>
      <c r="IBK80" s="144"/>
      <c r="IBL80" s="144"/>
      <c r="IBM80" s="144"/>
      <c r="IBN80" s="144"/>
      <c r="IBO80" s="144"/>
      <c r="IBP80" s="144"/>
      <c r="IBQ80" s="144"/>
      <c r="IBR80" s="144"/>
      <c r="IBS80" s="144"/>
      <c r="IBT80" s="144"/>
      <c r="IBU80" s="144"/>
      <c r="IBV80" s="144"/>
      <c r="IBW80" s="144"/>
      <c r="IBX80" s="144"/>
      <c r="IBY80" s="144"/>
      <c r="IBZ80" s="144"/>
      <c r="ICA80" s="144"/>
      <c r="ICB80" s="144"/>
      <c r="ICC80" s="144"/>
      <c r="ICD80" s="144"/>
      <c r="ICE80" s="144"/>
      <c r="ICF80" s="144"/>
      <c r="ICG80" s="144"/>
      <c r="ICH80" s="144"/>
      <c r="ICI80" s="144"/>
      <c r="ICJ80" s="144"/>
      <c r="ICK80" s="144"/>
      <c r="ICL80" s="144"/>
      <c r="ICM80" s="144"/>
      <c r="ICN80" s="144"/>
      <c r="ICO80" s="144"/>
      <c r="ICP80" s="144"/>
      <c r="ICQ80" s="144"/>
      <c r="ICR80" s="144"/>
      <c r="ICS80" s="144"/>
      <c r="ICT80" s="144"/>
      <c r="ICU80" s="144"/>
      <c r="ICV80" s="144"/>
      <c r="ICW80" s="144"/>
      <c r="ICX80" s="144"/>
      <c r="ICY80" s="144"/>
      <c r="ICZ80" s="144"/>
      <c r="IDA80" s="144"/>
      <c r="IDB80" s="144"/>
      <c r="IDC80" s="144"/>
      <c r="IDD80" s="144"/>
      <c r="IDE80" s="144"/>
      <c r="IDF80" s="144"/>
      <c r="IDG80" s="144"/>
      <c r="IDH80" s="144"/>
      <c r="IDI80" s="144"/>
      <c r="IDJ80" s="144"/>
      <c r="IDK80" s="144"/>
      <c r="IDL80" s="144"/>
      <c r="IDM80" s="144"/>
      <c r="IDN80" s="144"/>
      <c r="IDO80" s="144"/>
      <c r="IDP80" s="144"/>
      <c r="IDQ80" s="144"/>
      <c r="IDR80" s="144"/>
      <c r="IDS80" s="144"/>
      <c r="IDT80" s="144"/>
      <c r="IDU80" s="144"/>
      <c r="IDV80" s="144"/>
      <c r="IDW80" s="144"/>
      <c r="IDX80" s="144"/>
      <c r="IDY80" s="144"/>
      <c r="IDZ80" s="144"/>
      <c r="IEA80" s="144"/>
      <c r="IEB80" s="144"/>
      <c r="IEC80" s="144"/>
      <c r="IED80" s="144"/>
      <c r="IEE80" s="144"/>
      <c r="IEF80" s="144"/>
      <c r="IEG80" s="144"/>
      <c r="IEH80" s="144"/>
      <c r="IEI80" s="144"/>
      <c r="IEJ80" s="144"/>
      <c r="IEK80" s="144"/>
      <c r="IEL80" s="144"/>
      <c r="IEM80" s="144"/>
      <c r="IEN80" s="144"/>
      <c r="IEO80" s="144"/>
      <c r="IEP80" s="144"/>
      <c r="IEQ80" s="144"/>
      <c r="IER80" s="144"/>
      <c r="IES80" s="144"/>
      <c r="IET80" s="144"/>
      <c r="IEU80" s="144"/>
      <c r="IEV80" s="144"/>
      <c r="IEW80" s="144"/>
      <c r="IEX80" s="144"/>
      <c r="IEY80" s="144"/>
      <c r="IEZ80" s="144"/>
      <c r="IFA80" s="144"/>
      <c r="IFB80" s="144"/>
      <c r="IFC80" s="144"/>
      <c r="IFD80" s="144"/>
      <c r="IFE80" s="144"/>
      <c r="IFF80" s="144"/>
      <c r="IFG80" s="144"/>
      <c r="IFH80" s="144"/>
      <c r="IFI80" s="144"/>
      <c r="IFJ80" s="144"/>
      <c r="IFK80" s="144"/>
      <c r="IFL80" s="144"/>
      <c r="IFM80" s="144"/>
      <c r="IFN80" s="144"/>
      <c r="IFO80" s="144"/>
      <c r="IFP80" s="144"/>
      <c r="IFQ80" s="144"/>
      <c r="IFR80" s="144"/>
      <c r="IFS80" s="144"/>
      <c r="IFT80" s="144"/>
      <c r="IFU80" s="144"/>
      <c r="IFV80" s="144"/>
      <c r="IFW80" s="144"/>
      <c r="IFX80" s="144"/>
      <c r="IFY80" s="144"/>
      <c r="IFZ80" s="144"/>
      <c r="IGA80" s="144"/>
      <c r="IGB80" s="144"/>
      <c r="IGC80" s="144"/>
      <c r="IGD80" s="144"/>
      <c r="IGE80" s="144"/>
      <c r="IGF80" s="144"/>
      <c r="IGG80" s="144"/>
      <c r="IGH80" s="144"/>
      <c r="IGI80" s="144"/>
      <c r="IGJ80" s="144"/>
      <c r="IGK80" s="144"/>
      <c r="IGL80" s="144"/>
      <c r="IGM80" s="144"/>
      <c r="IGN80" s="144"/>
      <c r="IGO80" s="144"/>
      <c r="IGP80" s="144"/>
      <c r="IGQ80" s="144"/>
      <c r="IGR80" s="144"/>
      <c r="IGS80" s="144"/>
      <c r="IGT80" s="144"/>
      <c r="IGU80" s="144"/>
      <c r="IGV80" s="144"/>
      <c r="IGW80" s="144"/>
      <c r="IGX80" s="144"/>
      <c r="IGY80" s="144"/>
      <c r="IGZ80" s="144"/>
      <c r="IHA80" s="144"/>
      <c r="IHB80" s="144"/>
      <c r="IHC80" s="144"/>
      <c r="IHD80" s="144"/>
      <c r="IHE80" s="144"/>
      <c r="IHF80" s="144"/>
      <c r="IHG80" s="144"/>
      <c r="IHH80" s="144"/>
      <c r="IHI80" s="144"/>
      <c r="IHJ80" s="144"/>
      <c r="IHK80" s="144"/>
      <c r="IHL80" s="144"/>
      <c r="IHM80" s="144"/>
      <c r="IHN80" s="144"/>
      <c r="IHO80" s="144"/>
      <c r="IHP80" s="144"/>
      <c r="IHQ80" s="144"/>
      <c r="IHR80" s="144"/>
      <c r="IHS80" s="144"/>
      <c r="IHT80" s="144"/>
      <c r="IHU80" s="144"/>
      <c r="IHV80" s="144"/>
      <c r="IHW80" s="144"/>
      <c r="IHX80" s="144"/>
      <c r="IHY80" s="144"/>
      <c r="IHZ80" s="144"/>
      <c r="IIA80" s="144"/>
      <c r="IIB80" s="144"/>
      <c r="IIC80" s="144"/>
      <c r="IID80" s="144"/>
      <c r="IIE80" s="144"/>
      <c r="IIF80" s="144"/>
      <c r="IIG80" s="144"/>
      <c r="IIH80" s="144"/>
      <c r="III80" s="144"/>
      <c r="IIJ80" s="144"/>
      <c r="IIK80" s="144"/>
      <c r="IIL80" s="144"/>
      <c r="IIM80" s="144"/>
      <c r="IIN80" s="144"/>
      <c r="IIO80" s="144"/>
      <c r="IIP80" s="144"/>
      <c r="IIQ80" s="144"/>
      <c r="IIR80" s="144"/>
      <c r="IIS80" s="144"/>
      <c r="IIT80" s="144"/>
      <c r="IIU80" s="144"/>
      <c r="IIV80" s="144"/>
      <c r="IIW80" s="144"/>
      <c r="IIX80" s="144"/>
      <c r="IIY80" s="144"/>
      <c r="IIZ80" s="144"/>
      <c r="IJA80" s="144"/>
      <c r="IJB80" s="144"/>
      <c r="IJC80" s="144"/>
      <c r="IJD80" s="144"/>
      <c r="IJE80" s="144"/>
      <c r="IJF80" s="144"/>
      <c r="IJG80" s="144"/>
      <c r="IJH80" s="144"/>
      <c r="IJI80" s="144"/>
      <c r="IJJ80" s="144"/>
      <c r="IJK80" s="144"/>
      <c r="IJL80" s="144"/>
      <c r="IJM80" s="144"/>
      <c r="IJN80" s="144"/>
      <c r="IJO80" s="144"/>
      <c r="IJP80" s="144"/>
      <c r="IJQ80" s="144"/>
      <c r="IJR80" s="144"/>
      <c r="IJS80" s="144"/>
      <c r="IJT80" s="144"/>
      <c r="IJU80" s="144"/>
      <c r="IJV80" s="144"/>
      <c r="IJW80" s="144"/>
      <c r="IJX80" s="144"/>
      <c r="IJY80" s="144"/>
      <c r="IJZ80" s="144"/>
      <c r="IKA80" s="144"/>
      <c r="IKB80" s="144"/>
      <c r="IKC80" s="144"/>
      <c r="IKD80" s="144"/>
      <c r="IKE80" s="144"/>
      <c r="IKF80" s="144"/>
      <c r="IKG80" s="144"/>
      <c r="IKH80" s="144"/>
      <c r="IKI80" s="144"/>
      <c r="IKJ80" s="144"/>
      <c r="IKK80" s="144"/>
      <c r="IKL80" s="144"/>
      <c r="IKM80" s="144"/>
      <c r="IKN80" s="144"/>
      <c r="IKO80" s="144"/>
      <c r="IKP80" s="144"/>
      <c r="IKQ80" s="144"/>
      <c r="IKR80" s="144"/>
      <c r="IKS80" s="144"/>
      <c r="IKT80" s="144"/>
      <c r="IKU80" s="144"/>
      <c r="IKV80" s="144"/>
      <c r="IKW80" s="144"/>
      <c r="IKX80" s="144"/>
      <c r="IKY80" s="144"/>
      <c r="IKZ80" s="144"/>
      <c r="ILA80" s="144"/>
      <c r="ILB80" s="144"/>
      <c r="ILC80" s="144"/>
      <c r="ILD80" s="144"/>
      <c r="ILE80" s="144"/>
      <c r="ILF80" s="144"/>
      <c r="ILG80" s="144"/>
      <c r="ILH80" s="144"/>
      <c r="ILI80" s="144"/>
      <c r="ILJ80" s="144"/>
      <c r="ILK80" s="144"/>
      <c r="ILL80" s="144"/>
      <c r="ILM80" s="144"/>
      <c r="ILN80" s="144"/>
      <c r="ILO80" s="144"/>
      <c r="ILP80" s="144"/>
      <c r="ILQ80" s="144"/>
      <c r="ILR80" s="144"/>
      <c r="ILS80" s="144"/>
      <c r="ILT80" s="144"/>
      <c r="ILU80" s="144"/>
      <c r="ILV80" s="144"/>
      <c r="ILW80" s="144"/>
      <c r="ILX80" s="144"/>
      <c r="ILY80" s="144"/>
      <c r="ILZ80" s="144"/>
      <c r="IMA80" s="144"/>
      <c r="IMB80" s="144"/>
      <c r="IMC80" s="144"/>
      <c r="IMD80" s="144"/>
      <c r="IME80" s="144"/>
      <c r="IMF80" s="144"/>
      <c r="IMG80" s="144"/>
      <c r="IMH80" s="144"/>
      <c r="IMI80" s="144"/>
      <c r="IMJ80" s="144"/>
      <c r="IMK80" s="144"/>
      <c r="IML80" s="144"/>
      <c r="IMM80" s="144"/>
      <c r="IMN80" s="144"/>
      <c r="IMO80" s="144"/>
      <c r="IMP80" s="144"/>
      <c r="IMQ80" s="144"/>
      <c r="IMR80" s="144"/>
      <c r="IMS80" s="144"/>
      <c r="IMT80" s="144"/>
      <c r="IMU80" s="144"/>
      <c r="IMV80" s="144"/>
      <c r="IMW80" s="144"/>
      <c r="IMX80" s="144"/>
      <c r="IMY80" s="144"/>
      <c r="IMZ80" s="144"/>
      <c r="INA80" s="144"/>
      <c r="INB80" s="144"/>
      <c r="INC80" s="144"/>
      <c r="IND80" s="144"/>
      <c r="INE80" s="144"/>
      <c r="INF80" s="144"/>
      <c r="ING80" s="144"/>
      <c r="INH80" s="144"/>
      <c r="INI80" s="144"/>
      <c r="INJ80" s="144"/>
      <c r="INK80" s="144"/>
      <c r="INL80" s="144"/>
      <c r="INM80" s="144"/>
      <c r="INN80" s="144"/>
      <c r="INO80" s="144"/>
      <c r="INP80" s="144"/>
      <c r="INQ80" s="144"/>
      <c r="INR80" s="144"/>
      <c r="INS80" s="144"/>
      <c r="INT80" s="144"/>
      <c r="INU80" s="144"/>
      <c r="INV80" s="144"/>
      <c r="INW80" s="144"/>
      <c r="INX80" s="144"/>
      <c r="INY80" s="144"/>
      <c r="INZ80" s="144"/>
      <c r="IOA80" s="144"/>
      <c r="IOB80" s="144"/>
      <c r="IOC80" s="144"/>
      <c r="IOD80" s="144"/>
      <c r="IOE80" s="144"/>
      <c r="IOF80" s="144"/>
      <c r="IOG80" s="144"/>
      <c r="IOH80" s="144"/>
      <c r="IOI80" s="144"/>
      <c r="IOJ80" s="144"/>
      <c r="IOK80" s="144"/>
      <c r="IOL80" s="144"/>
      <c r="IOM80" s="144"/>
      <c r="ION80" s="144"/>
      <c r="IOO80" s="144"/>
      <c r="IOP80" s="144"/>
      <c r="IOQ80" s="144"/>
      <c r="IOR80" s="144"/>
      <c r="IOS80" s="144"/>
      <c r="IOT80" s="144"/>
      <c r="IOU80" s="144"/>
      <c r="IOV80" s="144"/>
      <c r="IOW80" s="144"/>
      <c r="IOX80" s="144"/>
      <c r="IOY80" s="144"/>
      <c r="IOZ80" s="144"/>
      <c r="IPA80" s="144"/>
      <c r="IPB80" s="144"/>
      <c r="IPC80" s="144"/>
      <c r="IPD80" s="144"/>
      <c r="IPE80" s="144"/>
      <c r="IPF80" s="144"/>
      <c r="IPG80" s="144"/>
      <c r="IPH80" s="144"/>
      <c r="IPI80" s="144"/>
      <c r="IPJ80" s="144"/>
      <c r="IPK80" s="144"/>
      <c r="IPL80" s="144"/>
      <c r="IPM80" s="144"/>
      <c r="IPN80" s="144"/>
      <c r="IPO80" s="144"/>
      <c r="IPP80" s="144"/>
      <c r="IPQ80" s="144"/>
      <c r="IPR80" s="144"/>
      <c r="IPS80" s="144"/>
      <c r="IPT80" s="144"/>
      <c r="IPU80" s="144"/>
      <c r="IPV80" s="144"/>
      <c r="IPW80" s="144"/>
      <c r="IPX80" s="144"/>
      <c r="IPY80" s="144"/>
      <c r="IPZ80" s="144"/>
      <c r="IQA80" s="144"/>
      <c r="IQB80" s="144"/>
      <c r="IQC80" s="144"/>
      <c r="IQD80" s="144"/>
      <c r="IQE80" s="144"/>
      <c r="IQF80" s="144"/>
      <c r="IQG80" s="144"/>
      <c r="IQH80" s="144"/>
      <c r="IQI80" s="144"/>
      <c r="IQJ80" s="144"/>
      <c r="IQK80" s="144"/>
      <c r="IQL80" s="144"/>
      <c r="IQM80" s="144"/>
      <c r="IQN80" s="144"/>
      <c r="IQO80" s="144"/>
      <c r="IQP80" s="144"/>
      <c r="IQQ80" s="144"/>
      <c r="IQR80" s="144"/>
      <c r="IQS80" s="144"/>
      <c r="IQT80" s="144"/>
      <c r="IQU80" s="144"/>
      <c r="IQV80" s="144"/>
      <c r="IQW80" s="144"/>
      <c r="IQX80" s="144"/>
      <c r="IQY80" s="144"/>
      <c r="IQZ80" s="144"/>
      <c r="IRA80" s="144"/>
      <c r="IRB80" s="144"/>
      <c r="IRC80" s="144"/>
      <c r="IRD80" s="144"/>
      <c r="IRE80" s="144"/>
      <c r="IRF80" s="144"/>
      <c r="IRG80" s="144"/>
      <c r="IRH80" s="144"/>
      <c r="IRI80" s="144"/>
      <c r="IRJ80" s="144"/>
      <c r="IRK80" s="144"/>
      <c r="IRL80" s="144"/>
      <c r="IRM80" s="144"/>
      <c r="IRN80" s="144"/>
      <c r="IRO80" s="144"/>
      <c r="IRP80" s="144"/>
      <c r="IRQ80" s="144"/>
      <c r="IRR80" s="144"/>
      <c r="IRS80" s="144"/>
      <c r="IRT80" s="144"/>
      <c r="IRU80" s="144"/>
      <c r="IRV80" s="144"/>
      <c r="IRW80" s="144"/>
      <c r="IRX80" s="144"/>
      <c r="IRY80" s="144"/>
      <c r="IRZ80" s="144"/>
      <c r="ISA80" s="144"/>
      <c r="ISB80" s="144"/>
      <c r="ISC80" s="144"/>
      <c r="ISD80" s="144"/>
      <c r="ISE80" s="144"/>
      <c r="ISF80" s="144"/>
      <c r="ISG80" s="144"/>
      <c r="ISH80" s="144"/>
      <c r="ISI80" s="144"/>
      <c r="ISJ80" s="144"/>
      <c r="ISK80" s="144"/>
      <c r="ISL80" s="144"/>
      <c r="ISM80" s="144"/>
      <c r="ISN80" s="144"/>
      <c r="ISO80" s="144"/>
      <c r="ISP80" s="144"/>
      <c r="ISQ80" s="144"/>
      <c r="ISR80" s="144"/>
      <c r="ISS80" s="144"/>
      <c r="IST80" s="144"/>
      <c r="ISU80" s="144"/>
      <c r="ISV80" s="144"/>
      <c r="ISW80" s="144"/>
      <c r="ISX80" s="144"/>
      <c r="ISY80" s="144"/>
      <c r="ISZ80" s="144"/>
      <c r="ITA80" s="144"/>
      <c r="ITB80" s="144"/>
      <c r="ITC80" s="144"/>
      <c r="ITD80" s="144"/>
      <c r="ITE80" s="144"/>
      <c r="ITF80" s="144"/>
      <c r="ITG80" s="144"/>
      <c r="ITH80" s="144"/>
      <c r="ITI80" s="144"/>
      <c r="ITJ80" s="144"/>
      <c r="ITK80" s="144"/>
      <c r="ITL80" s="144"/>
      <c r="ITM80" s="144"/>
      <c r="ITN80" s="144"/>
      <c r="ITO80" s="144"/>
      <c r="ITP80" s="144"/>
      <c r="ITQ80" s="144"/>
      <c r="ITR80" s="144"/>
      <c r="ITS80" s="144"/>
      <c r="ITT80" s="144"/>
      <c r="ITU80" s="144"/>
      <c r="ITV80" s="144"/>
      <c r="ITW80" s="144"/>
      <c r="ITX80" s="144"/>
      <c r="ITY80" s="144"/>
      <c r="ITZ80" s="144"/>
      <c r="IUA80" s="144"/>
      <c r="IUB80" s="144"/>
      <c r="IUC80" s="144"/>
      <c r="IUD80" s="144"/>
      <c r="IUE80" s="144"/>
      <c r="IUF80" s="144"/>
      <c r="IUG80" s="144"/>
      <c r="IUH80" s="144"/>
      <c r="IUI80" s="144"/>
      <c r="IUJ80" s="144"/>
      <c r="IUK80" s="144"/>
      <c r="IUL80" s="144"/>
      <c r="IUM80" s="144"/>
      <c r="IUN80" s="144"/>
      <c r="IUO80" s="144"/>
      <c r="IUP80" s="144"/>
      <c r="IUQ80" s="144"/>
      <c r="IUR80" s="144"/>
      <c r="IUS80" s="144"/>
      <c r="IUT80" s="144"/>
      <c r="IUU80" s="144"/>
      <c r="IUV80" s="144"/>
      <c r="IUW80" s="144"/>
      <c r="IUX80" s="144"/>
      <c r="IUY80" s="144"/>
      <c r="IUZ80" s="144"/>
      <c r="IVA80" s="144"/>
      <c r="IVB80" s="144"/>
      <c r="IVC80" s="144"/>
      <c r="IVD80" s="144"/>
      <c r="IVE80" s="144"/>
      <c r="IVF80" s="144"/>
      <c r="IVG80" s="144"/>
      <c r="IVH80" s="144"/>
      <c r="IVI80" s="144"/>
      <c r="IVJ80" s="144"/>
      <c r="IVK80" s="144"/>
      <c r="IVL80" s="144"/>
      <c r="IVM80" s="144"/>
      <c r="IVN80" s="144"/>
      <c r="IVO80" s="144"/>
      <c r="IVP80" s="144"/>
      <c r="IVQ80" s="144"/>
      <c r="IVR80" s="144"/>
      <c r="IVS80" s="144"/>
      <c r="IVT80" s="144"/>
      <c r="IVU80" s="144"/>
      <c r="IVV80" s="144"/>
      <c r="IVW80" s="144"/>
      <c r="IVX80" s="144"/>
      <c r="IVY80" s="144"/>
      <c r="IVZ80" s="144"/>
      <c r="IWA80" s="144"/>
      <c r="IWB80" s="144"/>
      <c r="IWC80" s="144"/>
      <c r="IWD80" s="144"/>
      <c r="IWE80" s="144"/>
      <c r="IWF80" s="144"/>
      <c r="IWG80" s="144"/>
      <c r="IWH80" s="144"/>
      <c r="IWI80" s="144"/>
      <c r="IWJ80" s="144"/>
      <c r="IWK80" s="144"/>
      <c r="IWL80" s="144"/>
      <c r="IWM80" s="144"/>
      <c r="IWN80" s="144"/>
      <c r="IWO80" s="144"/>
      <c r="IWP80" s="144"/>
      <c r="IWQ80" s="144"/>
      <c r="IWR80" s="144"/>
      <c r="IWS80" s="144"/>
      <c r="IWT80" s="144"/>
      <c r="IWU80" s="144"/>
      <c r="IWV80" s="144"/>
      <c r="IWW80" s="144"/>
      <c r="IWX80" s="144"/>
      <c r="IWY80" s="144"/>
      <c r="IWZ80" s="144"/>
      <c r="IXA80" s="144"/>
      <c r="IXB80" s="144"/>
      <c r="IXC80" s="144"/>
      <c r="IXD80" s="144"/>
      <c r="IXE80" s="144"/>
      <c r="IXF80" s="144"/>
      <c r="IXG80" s="144"/>
      <c r="IXH80" s="144"/>
      <c r="IXI80" s="144"/>
      <c r="IXJ80" s="144"/>
      <c r="IXK80" s="144"/>
      <c r="IXL80" s="144"/>
      <c r="IXM80" s="144"/>
      <c r="IXN80" s="144"/>
      <c r="IXO80" s="144"/>
      <c r="IXP80" s="144"/>
      <c r="IXQ80" s="144"/>
      <c r="IXR80" s="144"/>
      <c r="IXS80" s="144"/>
      <c r="IXT80" s="144"/>
      <c r="IXU80" s="144"/>
      <c r="IXV80" s="144"/>
      <c r="IXW80" s="144"/>
      <c r="IXX80" s="144"/>
      <c r="IXY80" s="144"/>
      <c r="IXZ80" s="144"/>
      <c r="IYA80" s="144"/>
      <c r="IYB80" s="144"/>
      <c r="IYC80" s="144"/>
      <c r="IYD80" s="144"/>
      <c r="IYE80" s="144"/>
      <c r="IYF80" s="144"/>
      <c r="IYG80" s="144"/>
      <c r="IYH80" s="144"/>
      <c r="IYI80" s="144"/>
      <c r="IYJ80" s="144"/>
      <c r="IYK80" s="144"/>
      <c r="IYL80" s="144"/>
      <c r="IYM80" s="144"/>
      <c r="IYN80" s="144"/>
      <c r="IYO80" s="144"/>
      <c r="IYP80" s="144"/>
      <c r="IYQ80" s="144"/>
      <c r="IYR80" s="144"/>
      <c r="IYS80" s="144"/>
      <c r="IYT80" s="144"/>
      <c r="IYU80" s="144"/>
      <c r="IYV80" s="144"/>
      <c r="IYW80" s="144"/>
      <c r="IYX80" s="144"/>
      <c r="IYY80" s="144"/>
      <c r="IYZ80" s="144"/>
      <c r="IZA80" s="144"/>
      <c r="IZB80" s="144"/>
      <c r="IZC80" s="144"/>
      <c r="IZD80" s="144"/>
      <c r="IZE80" s="144"/>
      <c r="IZF80" s="144"/>
      <c r="IZG80" s="144"/>
      <c r="IZH80" s="144"/>
      <c r="IZI80" s="144"/>
      <c r="IZJ80" s="144"/>
      <c r="IZK80" s="144"/>
      <c r="IZL80" s="144"/>
      <c r="IZM80" s="144"/>
      <c r="IZN80" s="144"/>
      <c r="IZO80" s="144"/>
      <c r="IZP80" s="144"/>
      <c r="IZQ80" s="144"/>
      <c r="IZR80" s="144"/>
      <c r="IZS80" s="144"/>
      <c r="IZT80" s="144"/>
      <c r="IZU80" s="144"/>
      <c r="IZV80" s="144"/>
      <c r="IZW80" s="144"/>
      <c r="IZX80" s="144"/>
      <c r="IZY80" s="144"/>
      <c r="IZZ80" s="144"/>
      <c r="JAA80" s="144"/>
      <c r="JAB80" s="144"/>
      <c r="JAC80" s="144"/>
      <c r="JAD80" s="144"/>
      <c r="JAE80" s="144"/>
      <c r="JAF80" s="144"/>
      <c r="JAG80" s="144"/>
      <c r="JAH80" s="144"/>
      <c r="JAI80" s="144"/>
      <c r="JAJ80" s="144"/>
      <c r="JAK80" s="144"/>
      <c r="JAL80" s="144"/>
      <c r="JAM80" s="144"/>
      <c r="JAN80" s="144"/>
      <c r="JAO80" s="144"/>
      <c r="JAP80" s="144"/>
      <c r="JAQ80" s="144"/>
      <c r="JAR80" s="144"/>
      <c r="JAS80" s="144"/>
      <c r="JAT80" s="144"/>
      <c r="JAU80" s="144"/>
      <c r="JAV80" s="144"/>
      <c r="JAW80" s="144"/>
      <c r="JAX80" s="144"/>
      <c r="JAY80" s="144"/>
      <c r="JAZ80" s="144"/>
      <c r="JBA80" s="144"/>
      <c r="JBB80" s="144"/>
      <c r="JBC80" s="144"/>
      <c r="JBD80" s="144"/>
      <c r="JBE80" s="144"/>
      <c r="JBF80" s="144"/>
      <c r="JBG80" s="144"/>
      <c r="JBH80" s="144"/>
      <c r="JBI80" s="144"/>
      <c r="JBJ80" s="144"/>
      <c r="JBK80" s="144"/>
      <c r="JBL80" s="144"/>
      <c r="JBM80" s="144"/>
      <c r="JBN80" s="144"/>
      <c r="JBO80" s="144"/>
      <c r="JBP80" s="144"/>
      <c r="JBQ80" s="144"/>
      <c r="JBR80" s="144"/>
      <c r="JBS80" s="144"/>
      <c r="JBT80" s="144"/>
      <c r="JBU80" s="144"/>
      <c r="JBV80" s="144"/>
      <c r="JBW80" s="144"/>
      <c r="JBX80" s="144"/>
      <c r="JBY80" s="144"/>
      <c r="JBZ80" s="144"/>
      <c r="JCA80" s="144"/>
      <c r="JCB80" s="144"/>
      <c r="JCC80" s="144"/>
      <c r="JCD80" s="144"/>
      <c r="JCE80" s="144"/>
      <c r="JCF80" s="144"/>
      <c r="JCG80" s="144"/>
      <c r="JCH80" s="144"/>
      <c r="JCI80" s="144"/>
      <c r="JCJ80" s="144"/>
      <c r="JCK80" s="144"/>
      <c r="JCL80" s="144"/>
      <c r="JCM80" s="144"/>
      <c r="JCN80" s="144"/>
      <c r="JCO80" s="144"/>
      <c r="JCP80" s="144"/>
      <c r="JCQ80" s="144"/>
      <c r="JCR80" s="144"/>
      <c r="JCS80" s="144"/>
      <c r="JCT80" s="144"/>
      <c r="JCU80" s="144"/>
      <c r="JCV80" s="144"/>
      <c r="JCW80" s="144"/>
      <c r="JCX80" s="144"/>
      <c r="JCY80" s="144"/>
      <c r="JCZ80" s="144"/>
      <c r="JDA80" s="144"/>
      <c r="JDB80" s="144"/>
      <c r="JDC80" s="144"/>
      <c r="JDD80" s="144"/>
      <c r="JDE80" s="144"/>
      <c r="JDF80" s="144"/>
      <c r="JDG80" s="144"/>
      <c r="JDH80" s="144"/>
      <c r="JDI80" s="144"/>
      <c r="JDJ80" s="144"/>
      <c r="JDK80" s="144"/>
      <c r="JDL80" s="144"/>
      <c r="JDM80" s="144"/>
      <c r="JDN80" s="144"/>
      <c r="JDO80" s="144"/>
      <c r="JDP80" s="144"/>
      <c r="JDQ80" s="144"/>
      <c r="JDR80" s="144"/>
      <c r="JDS80" s="144"/>
      <c r="JDT80" s="144"/>
      <c r="JDU80" s="144"/>
      <c r="JDV80" s="144"/>
      <c r="JDW80" s="144"/>
      <c r="JDX80" s="144"/>
      <c r="JDY80" s="144"/>
      <c r="JDZ80" s="144"/>
      <c r="JEA80" s="144"/>
      <c r="JEB80" s="144"/>
      <c r="JEC80" s="144"/>
      <c r="JED80" s="144"/>
      <c r="JEE80" s="144"/>
      <c r="JEF80" s="144"/>
      <c r="JEG80" s="144"/>
      <c r="JEH80" s="144"/>
      <c r="JEI80" s="144"/>
      <c r="JEJ80" s="144"/>
      <c r="JEK80" s="144"/>
      <c r="JEL80" s="144"/>
      <c r="JEM80" s="144"/>
      <c r="JEN80" s="144"/>
      <c r="JEO80" s="144"/>
      <c r="JEP80" s="144"/>
      <c r="JEQ80" s="144"/>
      <c r="JER80" s="144"/>
      <c r="JES80" s="144"/>
      <c r="JET80" s="144"/>
      <c r="JEU80" s="144"/>
      <c r="JEV80" s="144"/>
      <c r="JEW80" s="144"/>
      <c r="JEX80" s="144"/>
      <c r="JEY80" s="144"/>
      <c r="JEZ80" s="144"/>
      <c r="JFA80" s="144"/>
      <c r="JFB80" s="144"/>
      <c r="JFC80" s="144"/>
      <c r="JFD80" s="144"/>
      <c r="JFE80" s="144"/>
      <c r="JFF80" s="144"/>
      <c r="JFG80" s="144"/>
      <c r="JFH80" s="144"/>
      <c r="JFI80" s="144"/>
      <c r="JFJ80" s="144"/>
      <c r="JFK80" s="144"/>
      <c r="JFL80" s="144"/>
      <c r="JFM80" s="144"/>
      <c r="JFN80" s="144"/>
      <c r="JFO80" s="144"/>
      <c r="JFP80" s="144"/>
      <c r="JFQ80" s="144"/>
      <c r="JFR80" s="144"/>
      <c r="JFS80" s="144"/>
      <c r="JFT80" s="144"/>
      <c r="JFU80" s="144"/>
      <c r="JFV80" s="144"/>
      <c r="JFW80" s="144"/>
      <c r="JFX80" s="144"/>
      <c r="JFY80" s="144"/>
      <c r="JFZ80" s="144"/>
      <c r="JGA80" s="144"/>
      <c r="JGB80" s="144"/>
      <c r="JGC80" s="144"/>
      <c r="JGD80" s="144"/>
      <c r="JGE80" s="144"/>
      <c r="JGF80" s="144"/>
      <c r="JGG80" s="144"/>
      <c r="JGH80" s="144"/>
      <c r="JGI80" s="144"/>
      <c r="JGJ80" s="144"/>
      <c r="JGK80" s="144"/>
      <c r="JGL80" s="144"/>
      <c r="JGM80" s="144"/>
      <c r="JGN80" s="144"/>
      <c r="JGO80" s="144"/>
      <c r="JGP80" s="144"/>
      <c r="JGQ80" s="144"/>
      <c r="JGR80" s="144"/>
      <c r="JGS80" s="144"/>
      <c r="JGT80" s="144"/>
      <c r="JGU80" s="144"/>
      <c r="JGV80" s="144"/>
      <c r="JGW80" s="144"/>
      <c r="JGX80" s="144"/>
      <c r="JGY80" s="144"/>
      <c r="JGZ80" s="144"/>
      <c r="JHA80" s="144"/>
      <c r="JHB80" s="144"/>
      <c r="JHC80" s="144"/>
      <c r="JHD80" s="144"/>
      <c r="JHE80" s="144"/>
      <c r="JHF80" s="144"/>
      <c r="JHG80" s="144"/>
      <c r="JHH80" s="144"/>
      <c r="JHI80" s="144"/>
      <c r="JHJ80" s="144"/>
      <c r="JHK80" s="144"/>
      <c r="JHL80" s="144"/>
      <c r="JHM80" s="144"/>
      <c r="JHN80" s="144"/>
      <c r="JHO80" s="144"/>
      <c r="JHP80" s="144"/>
      <c r="JHQ80" s="144"/>
      <c r="JHR80" s="144"/>
      <c r="JHS80" s="144"/>
      <c r="JHT80" s="144"/>
      <c r="JHU80" s="144"/>
      <c r="JHV80" s="144"/>
      <c r="JHW80" s="144"/>
      <c r="JHX80" s="144"/>
      <c r="JHY80" s="144"/>
      <c r="JHZ80" s="144"/>
      <c r="JIA80" s="144"/>
      <c r="JIB80" s="144"/>
      <c r="JIC80" s="144"/>
      <c r="JID80" s="144"/>
      <c r="JIE80" s="144"/>
      <c r="JIF80" s="144"/>
      <c r="JIG80" s="144"/>
      <c r="JIH80" s="144"/>
      <c r="JII80" s="144"/>
      <c r="JIJ80" s="144"/>
      <c r="JIK80" s="144"/>
      <c r="JIL80" s="144"/>
      <c r="JIM80" s="144"/>
      <c r="JIN80" s="144"/>
      <c r="JIO80" s="144"/>
      <c r="JIP80" s="144"/>
      <c r="JIQ80" s="144"/>
      <c r="JIR80" s="144"/>
      <c r="JIS80" s="144"/>
      <c r="JIT80" s="144"/>
      <c r="JIU80" s="144"/>
      <c r="JIV80" s="144"/>
      <c r="JIW80" s="144"/>
      <c r="JIX80" s="144"/>
      <c r="JIY80" s="144"/>
      <c r="JIZ80" s="144"/>
      <c r="JJA80" s="144"/>
      <c r="JJB80" s="144"/>
      <c r="JJC80" s="144"/>
      <c r="JJD80" s="144"/>
      <c r="JJE80" s="144"/>
      <c r="JJF80" s="144"/>
      <c r="JJG80" s="144"/>
      <c r="JJH80" s="144"/>
      <c r="JJI80" s="144"/>
      <c r="JJJ80" s="144"/>
      <c r="JJK80" s="144"/>
      <c r="JJL80" s="144"/>
      <c r="JJM80" s="144"/>
      <c r="JJN80" s="144"/>
      <c r="JJO80" s="144"/>
      <c r="JJP80" s="144"/>
      <c r="JJQ80" s="144"/>
      <c r="JJR80" s="144"/>
      <c r="JJS80" s="144"/>
      <c r="JJT80" s="144"/>
      <c r="JJU80" s="144"/>
      <c r="JJV80" s="144"/>
      <c r="JJW80" s="144"/>
      <c r="JJX80" s="144"/>
      <c r="JJY80" s="144"/>
      <c r="JJZ80" s="144"/>
      <c r="JKA80" s="144"/>
      <c r="JKB80" s="144"/>
      <c r="JKC80" s="144"/>
      <c r="JKD80" s="144"/>
      <c r="JKE80" s="144"/>
      <c r="JKF80" s="144"/>
      <c r="JKG80" s="144"/>
      <c r="JKH80" s="144"/>
      <c r="JKI80" s="144"/>
      <c r="JKJ80" s="144"/>
      <c r="JKK80" s="144"/>
      <c r="JKL80" s="144"/>
      <c r="JKM80" s="144"/>
      <c r="JKN80" s="144"/>
      <c r="JKO80" s="144"/>
      <c r="JKP80" s="144"/>
      <c r="JKQ80" s="144"/>
      <c r="JKR80" s="144"/>
      <c r="JKS80" s="144"/>
      <c r="JKT80" s="144"/>
      <c r="JKU80" s="144"/>
      <c r="JKV80" s="144"/>
      <c r="JKW80" s="144"/>
      <c r="JKX80" s="144"/>
      <c r="JKY80" s="144"/>
      <c r="JKZ80" s="144"/>
      <c r="JLA80" s="144"/>
      <c r="JLB80" s="144"/>
      <c r="JLC80" s="144"/>
      <c r="JLD80" s="144"/>
      <c r="JLE80" s="144"/>
      <c r="JLF80" s="144"/>
      <c r="JLG80" s="144"/>
      <c r="JLH80" s="144"/>
      <c r="JLI80" s="144"/>
      <c r="JLJ80" s="144"/>
      <c r="JLK80" s="144"/>
      <c r="JLL80" s="144"/>
      <c r="JLM80" s="144"/>
      <c r="JLN80" s="144"/>
      <c r="JLO80" s="144"/>
      <c r="JLP80" s="144"/>
      <c r="JLQ80" s="144"/>
      <c r="JLR80" s="144"/>
      <c r="JLS80" s="144"/>
      <c r="JLT80" s="144"/>
      <c r="JLU80" s="144"/>
      <c r="JLV80" s="144"/>
      <c r="JLW80" s="144"/>
      <c r="JLX80" s="144"/>
      <c r="JLY80" s="144"/>
      <c r="JLZ80" s="144"/>
      <c r="JMA80" s="144"/>
      <c r="JMB80" s="144"/>
      <c r="JMC80" s="144"/>
      <c r="JMD80" s="144"/>
      <c r="JME80" s="144"/>
      <c r="JMF80" s="144"/>
      <c r="JMG80" s="144"/>
      <c r="JMH80" s="144"/>
      <c r="JMI80" s="144"/>
      <c r="JMJ80" s="144"/>
      <c r="JMK80" s="144"/>
      <c r="JML80" s="144"/>
      <c r="JMM80" s="144"/>
      <c r="JMN80" s="144"/>
      <c r="JMO80" s="144"/>
      <c r="JMP80" s="144"/>
      <c r="JMQ80" s="144"/>
      <c r="JMR80" s="144"/>
      <c r="JMS80" s="144"/>
      <c r="JMT80" s="144"/>
      <c r="JMU80" s="144"/>
      <c r="JMV80" s="144"/>
      <c r="JMW80" s="144"/>
      <c r="JMX80" s="144"/>
      <c r="JMY80" s="144"/>
      <c r="JMZ80" s="144"/>
      <c r="JNA80" s="144"/>
      <c r="JNB80" s="144"/>
      <c r="JNC80" s="144"/>
      <c r="JND80" s="144"/>
      <c r="JNE80" s="144"/>
      <c r="JNF80" s="144"/>
      <c r="JNG80" s="144"/>
      <c r="JNH80" s="144"/>
      <c r="JNI80" s="144"/>
      <c r="JNJ80" s="144"/>
      <c r="JNK80" s="144"/>
      <c r="JNL80" s="144"/>
      <c r="JNM80" s="144"/>
      <c r="JNN80" s="144"/>
      <c r="JNO80" s="144"/>
      <c r="JNP80" s="144"/>
      <c r="JNQ80" s="144"/>
      <c r="JNR80" s="144"/>
      <c r="JNS80" s="144"/>
      <c r="JNT80" s="144"/>
      <c r="JNU80" s="144"/>
      <c r="JNV80" s="144"/>
      <c r="JNW80" s="144"/>
      <c r="JNX80" s="144"/>
      <c r="JNY80" s="144"/>
      <c r="JNZ80" s="144"/>
      <c r="JOA80" s="144"/>
      <c r="JOB80" s="144"/>
      <c r="JOC80" s="144"/>
      <c r="JOD80" s="144"/>
      <c r="JOE80" s="144"/>
      <c r="JOF80" s="144"/>
      <c r="JOG80" s="144"/>
      <c r="JOH80" s="144"/>
      <c r="JOI80" s="144"/>
      <c r="JOJ80" s="144"/>
      <c r="JOK80" s="144"/>
      <c r="JOL80" s="144"/>
      <c r="JOM80" s="144"/>
      <c r="JON80" s="144"/>
      <c r="JOO80" s="144"/>
      <c r="JOP80" s="144"/>
      <c r="JOQ80" s="144"/>
      <c r="JOR80" s="144"/>
      <c r="JOS80" s="144"/>
      <c r="JOT80" s="144"/>
      <c r="JOU80" s="144"/>
      <c r="JOV80" s="144"/>
      <c r="JOW80" s="144"/>
      <c r="JOX80" s="144"/>
      <c r="JOY80" s="144"/>
      <c r="JOZ80" s="144"/>
      <c r="JPA80" s="144"/>
      <c r="JPB80" s="144"/>
      <c r="JPC80" s="144"/>
      <c r="JPD80" s="144"/>
      <c r="JPE80" s="144"/>
      <c r="JPF80" s="144"/>
      <c r="JPG80" s="144"/>
      <c r="JPH80" s="144"/>
      <c r="JPI80" s="144"/>
      <c r="JPJ80" s="144"/>
      <c r="JPK80" s="144"/>
      <c r="JPL80" s="144"/>
      <c r="JPM80" s="144"/>
      <c r="JPN80" s="144"/>
      <c r="JPO80" s="144"/>
      <c r="JPP80" s="144"/>
      <c r="JPQ80" s="144"/>
      <c r="JPR80" s="144"/>
      <c r="JPS80" s="144"/>
      <c r="JPT80" s="144"/>
      <c r="JPU80" s="144"/>
      <c r="JPV80" s="144"/>
      <c r="JPW80" s="144"/>
      <c r="JPX80" s="144"/>
      <c r="JPY80" s="144"/>
      <c r="JPZ80" s="144"/>
      <c r="JQA80" s="144"/>
      <c r="JQB80" s="144"/>
      <c r="JQC80" s="144"/>
      <c r="JQD80" s="144"/>
      <c r="JQE80" s="144"/>
      <c r="JQF80" s="144"/>
      <c r="JQG80" s="144"/>
      <c r="JQH80" s="144"/>
      <c r="JQI80" s="144"/>
      <c r="JQJ80" s="144"/>
      <c r="JQK80" s="144"/>
      <c r="JQL80" s="144"/>
      <c r="JQM80" s="144"/>
      <c r="JQN80" s="144"/>
      <c r="JQO80" s="144"/>
      <c r="JQP80" s="144"/>
      <c r="JQQ80" s="144"/>
      <c r="JQR80" s="144"/>
      <c r="JQS80" s="144"/>
      <c r="JQT80" s="144"/>
      <c r="JQU80" s="144"/>
      <c r="JQV80" s="144"/>
      <c r="JQW80" s="144"/>
      <c r="JQX80" s="144"/>
      <c r="JQY80" s="144"/>
      <c r="JQZ80" s="144"/>
      <c r="JRA80" s="144"/>
      <c r="JRB80" s="144"/>
      <c r="JRC80" s="144"/>
      <c r="JRD80" s="144"/>
      <c r="JRE80" s="144"/>
      <c r="JRF80" s="144"/>
      <c r="JRG80" s="144"/>
      <c r="JRH80" s="144"/>
      <c r="JRI80" s="144"/>
      <c r="JRJ80" s="144"/>
      <c r="JRK80" s="144"/>
      <c r="JRL80" s="144"/>
      <c r="JRM80" s="144"/>
      <c r="JRN80" s="144"/>
      <c r="JRO80" s="144"/>
      <c r="JRP80" s="144"/>
      <c r="JRQ80" s="144"/>
      <c r="JRR80" s="144"/>
      <c r="JRS80" s="144"/>
      <c r="JRT80" s="144"/>
      <c r="JRU80" s="144"/>
      <c r="JRV80" s="144"/>
      <c r="JRW80" s="144"/>
      <c r="JRX80" s="144"/>
      <c r="JRY80" s="144"/>
      <c r="JRZ80" s="144"/>
      <c r="JSA80" s="144"/>
      <c r="JSB80" s="144"/>
      <c r="JSC80" s="144"/>
      <c r="JSD80" s="144"/>
      <c r="JSE80" s="144"/>
      <c r="JSF80" s="144"/>
      <c r="JSG80" s="144"/>
      <c r="JSH80" s="144"/>
      <c r="JSI80" s="144"/>
      <c r="JSJ80" s="144"/>
      <c r="JSK80" s="144"/>
      <c r="JSL80" s="144"/>
      <c r="JSM80" s="144"/>
      <c r="JSN80" s="144"/>
      <c r="JSO80" s="144"/>
      <c r="JSP80" s="144"/>
      <c r="JSQ80" s="144"/>
      <c r="JSR80" s="144"/>
      <c r="JSS80" s="144"/>
      <c r="JST80" s="144"/>
      <c r="JSU80" s="144"/>
      <c r="JSV80" s="144"/>
      <c r="JSW80" s="144"/>
      <c r="JSX80" s="144"/>
      <c r="JSY80" s="144"/>
      <c r="JSZ80" s="144"/>
      <c r="JTA80" s="144"/>
      <c r="JTB80" s="144"/>
      <c r="JTC80" s="144"/>
      <c r="JTD80" s="144"/>
      <c r="JTE80" s="144"/>
      <c r="JTF80" s="144"/>
      <c r="JTG80" s="144"/>
      <c r="JTH80" s="144"/>
      <c r="JTI80" s="144"/>
      <c r="JTJ80" s="144"/>
      <c r="JTK80" s="144"/>
      <c r="JTL80" s="144"/>
      <c r="JTM80" s="144"/>
      <c r="JTN80" s="144"/>
      <c r="JTO80" s="144"/>
      <c r="JTP80" s="144"/>
      <c r="JTQ80" s="144"/>
      <c r="JTR80" s="144"/>
      <c r="JTS80" s="144"/>
      <c r="JTT80" s="144"/>
      <c r="JTU80" s="144"/>
      <c r="JTV80" s="144"/>
      <c r="JTW80" s="144"/>
      <c r="JTX80" s="144"/>
      <c r="JTY80" s="144"/>
      <c r="JTZ80" s="144"/>
      <c r="JUA80" s="144"/>
      <c r="JUB80" s="144"/>
      <c r="JUC80" s="144"/>
      <c r="JUD80" s="144"/>
      <c r="JUE80" s="144"/>
      <c r="JUF80" s="144"/>
      <c r="JUG80" s="144"/>
      <c r="JUH80" s="144"/>
      <c r="JUI80" s="144"/>
      <c r="JUJ80" s="144"/>
      <c r="JUK80" s="144"/>
      <c r="JUL80" s="144"/>
      <c r="JUM80" s="144"/>
      <c r="JUN80" s="144"/>
      <c r="JUO80" s="144"/>
      <c r="JUP80" s="144"/>
      <c r="JUQ80" s="144"/>
      <c r="JUR80" s="144"/>
      <c r="JUS80" s="144"/>
      <c r="JUT80" s="144"/>
      <c r="JUU80" s="144"/>
      <c r="JUV80" s="144"/>
      <c r="JUW80" s="144"/>
      <c r="JUX80" s="144"/>
      <c r="JUY80" s="144"/>
      <c r="JUZ80" s="144"/>
      <c r="JVA80" s="144"/>
      <c r="JVB80" s="144"/>
      <c r="JVC80" s="144"/>
      <c r="JVD80" s="144"/>
      <c r="JVE80" s="144"/>
      <c r="JVF80" s="144"/>
      <c r="JVG80" s="144"/>
      <c r="JVH80" s="144"/>
      <c r="JVI80" s="144"/>
      <c r="JVJ80" s="144"/>
      <c r="JVK80" s="144"/>
      <c r="JVL80" s="144"/>
      <c r="JVM80" s="144"/>
      <c r="JVN80" s="144"/>
      <c r="JVO80" s="144"/>
      <c r="JVP80" s="144"/>
      <c r="JVQ80" s="144"/>
      <c r="JVR80" s="144"/>
      <c r="JVS80" s="144"/>
      <c r="JVT80" s="144"/>
      <c r="JVU80" s="144"/>
      <c r="JVV80" s="144"/>
      <c r="JVW80" s="144"/>
      <c r="JVX80" s="144"/>
      <c r="JVY80" s="144"/>
      <c r="JVZ80" s="144"/>
      <c r="JWA80" s="144"/>
      <c r="JWB80" s="144"/>
      <c r="JWC80" s="144"/>
      <c r="JWD80" s="144"/>
      <c r="JWE80" s="144"/>
      <c r="JWF80" s="144"/>
      <c r="JWG80" s="144"/>
      <c r="JWH80" s="144"/>
      <c r="JWI80" s="144"/>
      <c r="JWJ80" s="144"/>
      <c r="JWK80" s="144"/>
      <c r="JWL80" s="144"/>
      <c r="JWM80" s="144"/>
      <c r="JWN80" s="144"/>
      <c r="JWO80" s="144"/>
      <c r="JWP80" s="144"/>
      <c r="JWQ80" s="144"/>
      <c r="JWR80" s="144"/>
      <c r="JWS80" s="144"/>
      <c r="JWT80" s="144"/>
      <c r="JWU80" s="144"/>
      <c r="JWV80" s="144"/>
      <c r="JWW80" s="144"/>
      <c r="JWX80" s="144"/>
      <c r="JWY80" s="144"/>
      <c r="JWZ80" s="144"/>
      <c r="JXA80" s="144"/>
      <c r="JXB80" s="144"/>
      <c r="JXC80" s="144"/>
      <c r="JXD80" s="144"/>
      <c r="JXE80" s="144"/>
      <c r="JXF80" s="144"/>
      <c r="JXG80" s="144"/>
      <c r="JXH80" s="144"/>
      <c r="JXI80" s="144"/>
      <c r="JXJ80" s="144"/>
      <c r="JXK80" s="144"/>
      <c r="JXL80" s="144"/>
      <c r="JXM80" s="144"/>
      <c r="JXN80" s="144"/>
      <c r="JXO80" s="144"/>
      <c r="JXP80" s="144"/>
      <c r="JXQ80" s="144"/>
      <c r="JXR80" s="144"/>
      <c r="JXS80" s="144"/>
      <c r="JXT80" s="144"/>
      <c r="JXU80" s="144"/>
      <c r="JXV80" s="144"/>
      <c r="JXW80" s="144"/>
      <c r="JXX80" s="144"/>
      <c r="JXY80" s="144"/>
      <c r="JXZ80" s="144"/>
      <c r="JYA80" s="144"/>
      <c r="JYB80" s="144"/>
      <c r="JYC80" s="144"/>
      <c r="JYD80" s="144"/>
      <c r="JYE80" s="144"/>
      <c r="JYF80" s="144"/>
      <c r="JYG80" s="144"/>
      <c r="JYH80" s="144"/>
      <c r="JYI80" s="144"/>
      <c r="JYJ80" s="144"/>
      <c r="JYK80" s="144"/>
      <c r="JYL80" s="144"/>
      <c r="JYM80" s="144"/>
      <c r="JYN80" s="144"/>
      <c r="JYO80" s="144"/>
      <c r="JYP80" s="144"/>
      <c r="JYQ80" s="144"/>
      <c r="JYR80" s="144"/>
      <c r="JYS80" s="144"/>
      <c r="JYT80" s="144"/>
      <c r="JYU80" s="144"/>
      <c r="JYV80" s="144"/>
      <c r="JYW80" s="144"/>
      <c r="JYX80" s="144"/>
      <c r="JYY80" s="144"/>
      <c r="JYZ80" s="144"/>
      <c r="JZA80" s="144"/>
      <c r="JZB80" s="144"/>
      <c r="JZC80" s="144"/>
      <c r="JZD80" s="144"/>
      <c r="JZE80" s="144"/>
      <c r="JZF80" s="144"/>
      <c r="JZG80" s="144"/>
      <c r="JZH80" s="144"/>
      <c r="JZI80" s="144"/>
      <c r="JZJ80" s="144"/>
      <c r="JZK80" s="144"/>
      <c r="JZL80" s="144"/>
      <c r="JZM80" s="144"/>
      <c r="JZN80" s="144"/>
      <c r="JZO80" s="144"/>
      <c r="JZP80" s="144"/>
      <c r="JZQ80" s="144"/>
      <c r="JZR80" s="144"/>
      <c r="JZS80" s="144"/>
      <c r="JZT80" s="144"/>
      <c r="JZU80" s="144"/>
      <c r="JZV80" s="144"/>
      <c r="JZW80" s="144"/>
      <c r="JZX80" s="144"/>
      <c r="JZY80" s="144"/>
      <c r="JZZ80" s="144"/>
      <c r="KAA80" s="144"/>
      <c r="KAB80" s="144"/>
      <c r="KAC80" s="144"/>
      <c r="KAD80" s="144"/>
      <c r="KAE80" s="144"/>
      <c r="KAF80" s="144"/>
      <c r="KAG80" s="144"/>
      <c r="KAH80" s="144"/>
      <c r="KAI80" s="144"/>
      <c r="KAJ80" s="144"/>
      <c r="KAK80" s="144"/>
      <c r="KAL80" s="144"/>
      <c r="KAM80" s="144"/>
      <c r="KAN80" s="144"/>
      <c r="KAO80" s="144"/>
      <c r="KAP80" s="144"/>
      <c r="KAQ80" s="144"/>
      <c r="KAR80" s="144"/>
      <c r="KAS80" s="144"/>
      <c r="KAT80" s="144"/>
      <c r="KAU80" s="144"/>
      <c r="KAV80" s="144"/>
      <c r="KAW80" s="144"/>
      <c r="KAX80" s="144"/>
      <c r="KAY80" s="144"/>
      <c r="KAZ80" s="144"/>
      <c r="KBA80" s="144"/>
      <c r="KBB80" s="144"/>
      <c r="KBC80" s="144"/>
      <c r="KBD80" s="144"/>
      <c r="KBE80" s="144"/>
      <c r="KBF80" s="144"/>
      <c r="KBG80" s="144"/>
      <c r="KBH80" s="144"/>
      <c r="KBI80" s="144"/>
      <c r="KBJ80" s="144"/>
      <c r="KBK80" s="144"/>
      <c r="KBL80" s="144"/>
      <c r="KBM80" s="144"/>
      <c r="KBN80" s="144"/>
      <c r="KBO80" s="144"/>
      <c r="KBP80" s="144"/>
      <c r="KBQ80" s="144"/>
      <c r="KBR80" s="144"/>
      <c r="KBS80" s="144"/>
      <c r="KBT80" s="144"/>
      <c r="KBU80" s="144"/>
      <c r="KBV80" s="144"/>
      <c r="KBW80" s="144"/>
      <c r="KBX80" s="144"/>
      <c r="KBY80" s="144"/>
      <c r="KBZ80" s="144"/>
      <c r="KCA80" s="144"/>
      <c r="KCB80" s="144"/>
      <c r="KCC80" s="144"/>
      <c r="KCD80" s="144"/>
      <c r="KCE80" s="144"/>
      <c r="KCF80" s="144"/>
      <c r="KCG80" s="144"/>
      <c r="KCH80" s="144"/>
      <c r="KCI80" s="144"/>
      <c r="KCJ80" s="144"/>
      <c r="KCK80" s="144"/>
      <c r="KCL80" s="144"/>
      <c r="KCM80" s="144"/>
      <c r="KCN80" s="144"/>
      <c r="KCO80" s="144"/>
      <c r="KCP80" s="144"/>
      <c r="KCQ80" s="144"/>
      <c r="KCR80" s="144"/>
      <c r="KCS80" s="144"/>
      <c r="KCT80" s="144"/>
      <c r="KCU80" s="144"/>
      <c r="KCV80" s="144"/>
      <c r="KCW80" s="144"/>
      <c r="KCX80" s="144"/>
      <c r="KCY80" s="144"/>
      <c r="KCZ80" s="144"/>
      <c r="KDA80" s="144"/>
      <c r="KDB80" s="144"/>
      <c r="KDC80" s="144"/>
      <c r="KDD80" s="144"/>
      <c r="KDE80" s="144"/>
      <c r="KDF80" s="144"/>
      <c r="KDG80" s="144"/>
      <c r="KDH80" s="144"/>
      <c r="KDI80" s="144"/>
      <c r="KDJ80" s="144"/>
      <c r="KDK80" s="144"/>
      <c r="KDL80" s="144"/>
      <c r="KDM80" s="144"/>
      <c r="KDN80" s="144"/>
      <c r="KDO80" s="144"/>
      <c r="KDP80" s="144"/>
      <c r="KDQ80" s="144"/>
      <c r="KDR80" s="144"/>
      <c r="KDS80" s="144"/>
      <c r="KDT80" s="144"/>
      <c r="KDU80" s="144"/>
      <c r="KDV80" s="144"/>
      <c r="KDW80" s="144"/>
      <c r="KDX80" s="144"/>
      <c r="KDY80" s="144"/>
      <c r="KDZ80" s="144"/>
      <c r="KEA80" s="144"/>
      <c r="KEB80" s="144"/>
      <c r="KEC80" s="144"/>
      <c r="KED80" s="144"/>
      <c r="KEE80" s="144"/>
      <c r="KEF80" s="144"/>
      <c r="KEG80" s="144"/>
      <c r="KEH80" s="144"/>
      <c r="KEI80" s="144"/>
      <c r="KEJ80" s="144"/>
      <c r="KEK80" s="144"/>
      <c r="KEL80" s="144"/>
      <c r="KEM80" s="144"/>
      <c r="KEN80" s="144"/>
      <c r="KEO80" s="144"/>
      <c r="KEP80" s="144"/>
      <c r="KEQ80" s="144"/>
      <c r="KER80" s="144"/>
      <c r="KES80" s="144"/>
      <c r="KET80" s="144"/>
      <c r="KEU80" s="144"/>
      <c r="KEV80" s="144"/>
      <c r="KEW80" s="144"/>
      <c r="KEX80" s="144"/>
      <c r="KEY80" s="144"/>
      <c r="KEZ80" s="144"/>
      <c r="KFA80" s="144"/>
      <c r="KFB80" s="144"/>
      <c r="KFC80" s="144"/>
      <c r="KFD80" s="144"/>
      <c r="KFE80" s="144"/>
      <c r="KFF80" s="144"/>
      <c r="KFG80" s="144"/>
      <c r="KFH80" s="144"/>
      <c r="KFI80" s="144"/>
      <c r="KFJ80" s="144"/>
      <c r="KFK80" s="144"/>
      <c r="KFL80" s="144"/>
      <c r="KFM80" s="144"/>
      <c r="KFN80" s="144"/>
      <c r="KFO80" s="144"/>
      <c r="KFP80" s="144"/>
      <c r="KFQ80" s="144"/>
      <c r="KFR80" s="144"/>
      <c r="KFS80" s="144"/>
      <c r="KFT80" s="144"/>
      <c r="KFU80" s="144"/>
      <c r="KFV80" s="144"/>
      <c r="KFW80" s="144"/>
      <c r="KFX80" s="144"/>
      <c r="KFY80" s="144"/>
      <c r="KFZ80" s="144"/>
      <c r="KGA80" s="144"/>
      <c r="KGB80" s="144"/>
      <c r="KGC80" s="144"/>
      <c r="KGD80" s="144"/>
      <c r="KGE80" s="144"/>
      <c r="KGF80" s="144"/>
      <c r="KGG80" s="144"/>
      <c r="KGH80" s="144"/>
      <c r="KGI80" s="144"/>
      <c r="KGJ80" s="144"/>
      <c r="KGK80" s="144"/>
      <c r="KGL80" s="144"/>
      <c r="KGM80" s="144"/>
      <c r="KGN80" s="144"/>
      <c r="KGO80" s="144"/>
      <c r="KGP80" s="144"/>
      <c r="KGQ80" s="144"/>
      <c r="KGR80" s="144"/>
      <c r="KGS80" s="144"/>
      <c r="KGT80" s="144"/>
      <c r="KGU80" s="144"/>
      <c r="KGV80" s="144"/>
      <c r="KGW80" s="144"/>
      <c r="KGX80" s="144"/>
      <c r="KGY80" s="144"/>
      <c r="KGZ80" s="144"/>
      <c r="KHA80" s="144"/>
      <c r="KHB80" s="144"/>
      <c r="KHC80" s="144"/>
      <c r="KHD80" s="144"/>
      <c r="KHE80" s="144"/>
      <c r="KHF80" s="144"/>
      <c r="KHG80" s="144"/>
      <c r="KHH80" s="144"/>
      <c r="KHI80" s="144"/>
      <c r="KHJ80" s="144"/>
      <c r="KHK80" s="144"/>
      <c r="KHL80" s="144"/>
      <c r="KHM80" s="144"/>
      <c r="KHN80" s="144"/>
      <c r="KHO80" s="144"/>
      <c r="KHP80" s="144"/>
      <c r="KHQ80" s="144"/>
      <c r="KHR80" s="144"/>
      <c r="KHS80" s="144"/>
      <c r="KHT80" s="144"/>
      <c r="KHU80" s="144"/>
      <c r="KHV80" s="144"/>
      <c r="KHW80" s="144"/>
      <c r="KHX80" s="144"/>
      <c r="KHY80" s="144"/>
      <c r="KHZ80" s="144"/>
      <c r="KIA80" s="144"/>
      <c r="KIB80" s="144"/>
      <c r="KIC80" s="144"/>
      <c r="KID80" s="144"/>
      <c r="KIE80" s="144"/>
      <c r="KIF80" s="144"/>
      <c r="KIG80" s="144"/>
      <c r="KIH80" s="144"/>
      <c r="KII80" s="144"/>
      <c r="KIJ80" s="144"/>
      <c r="KIK80" s="144"/>
      <c r="KIL80" s="144"/>
      <c r="KIM80" s="144"/>
      <c r="KIN80" s="144"/>
      <c r="KIO80" s="144"/>
      <c r="KIP80" s="144"/>
      <c r="KIQ80" s="144"/>
      <c r="KIR80" s="144"/>
      <c r="KIS80" s="144"/>
      <c r="KIT80" s="144"/>
      <c r="KIU80" s="144"/>
      <c r="KIV80" s="144"/>
      <c r="KIW80" s="144"/>
      <c r="KIX80" s="144"/>
      <c r="KIY80" s="144"/>
      <c r="KIZ80" s="144"/>
      <c r="KJA80" s="144"/>
      <c r="KJB80" s="144"/>
      <c r="KJC80" s="144"/>
      <c r="KJD80" s="144"/>
      <c r="KJE80" s="144"/>
      <c r="KJF80" s="144"/>
      <c r="KJG80" s="144"/>
      <c r="KJH80" s="144"/>
      <c r="KJI80" s="144"/>
      <c r="KJJ80" s="144"/>
      <c r="KJK80" s="144"/>
      <c r="KJL80" s="144"/>
      <c r="KJM80" s="144"/>
      <c r="KJN80" s="144"/>
      <c r="KJO80" s="144"/>
      <c r="KJP80" s="144"/>
      <c r="KJQ80" s="144"/>
      <c r="KJR80" s="144"/>
      <c r="KJS80" s="144"/>
      <c r="KJT80" s="144"/>
      <c r="KJU80" s="144"/>
      <c r="KJV80" s="144"/>
      <c r="KJW80" s="144"/>
      <c r="KJX80" s="144"/>
      <c r="KJY80" s="144"/>
      <c r="KJZ80" s="144"/>
      <c r="KKA80" s="144"/>
      <c r="KKB80" s="144"/>
      <c r="KKC80" s="144"/>
      <c r="KKD80" s="144"/>
      <c r="KKE80" s="144"/>
      <c r="KKF80" s="144"/>
      <c r="KKG80" s="144"/>
      <c r="KKH80" s="144"/>
      <c r="KKI80" s="144"/>
      <c r="KKJ80" s="144"/>
      <c r="KKK80" s="144"/>
      <c r="KKL80" s="144"/>
      <c r="KKM80" s="144"/>
      <c r="KKN80" s="144"/>
      <c r="KKO80" s="144"/>
      <c r="KKP80" s="144"/>
      <c r="KKQ80" s="144"/>
      <c r="KKR80" s="144"/>
      <c r="KKS80" s="144"/>
      <c r="KKT80" s="144"/>
      <c r="KKU80" s="144"/>
      <c r="KKV80" s="144"/>
      <c r="KKW80" s="144"/>
      <c r="KKX80" s="144"/>
      <c r="KKY80" s="144"/>
      <c r="KKZ80" s="144"/>
      <c r="KLA80" s="144"/>
      <c r="KLB80" s="144"/>
      <c r="KLC80" s="144"/>
      <c r="KLD80" s="144"/>
      <c r="KLE80" s="144"/>
      <c r="KLF80" s="144"/>
      <c r="KLG80" s="144"/>
      <c r="KLH80" s="144"/>
      <c r="KLI80" s="144"/>
      <c r="KLJ80" s="144"/>
      <c r="KLK80" s="144"/>
      <c r="KLL80" s="144"/>
      <c r="KLM80" s="144"/>
      <c r="KLN80" s="144"/>
      <c r="KLO80" s="144"/>
      <c r="KLP80" s="144"/>
      <c r="KLQ80" s="144"/>
      <c r="KLR80" s="144"/>
      <c r="KLS80" s="144"/>
      <c r="KLT80" s="144"/>
      <c r="KLU80" s="144"/>
      <c r="KLV80" s="144"/>
      <c r="KLW80" s="144"/>
      <c r="KLX80" s="144"/>
      <c r="KLY80" s="144"/>
      <c r="KLZ80" s="144"/>
      <c r="KMA80" s="144"/>
      <c r="KMB80" s="144"/>
      <c r="KMC80" s="144"/>
      <c r="KMD80" s="144"/>
      <c r="KME80" s="144"/>
      <c r="KMF80" s="144"/>
      <c r="KMG80" s="144"/>
      <c r="KMH80" s="144"/>
      <c r="KMI80" s="144"/>
      <c r="KMJ80" s="144"/>
      <c r="KMK80" s="144"/>
      <c r="KML80" s="144"/>
      <c r="KMM80" s="144"/>
      <c r="KMN80" s="144"/>
      <c r="KMO80" s="144"/>
      <c r="KMP80" s="144"/>
      <c r="KMQ80" s="144"/>
      <c r="KMR80" s="144"/>
      <c r="KMS80" s="144"/>
      <c r="KMT80" s="144"/>
      <c r="KMU80" s="144"/>
      <c r="KMV80" s="144"/>
      <c r="KMW80" s="144"/>
      <c r="KMX80" s="144"/>
      <c r="KMY80" s="144"/>
      <c r="KMZ80" s="144"/>
      <c r="KNA80" s="144"/>
      <c r="KNB80" s="144"/>
      <c r="KNC80" s="144"/>
      <c r="KND80" s="144"/>
      <c r="KNE80" s="144"/>
      <c r="KNF80" s="144"/>
      <c r="KNG80" s="144"/>
      <c r="KNH80" s="144"/>
      <c r="KNI80" s="144"/>
      <c r="KNJ80" s="144"/>
      <c r="KNK80" s="144"/>
      <c r="KNL80" s="144"/>
      <c r="KNM80" s="144"/>
      <c r="KNN80" s="144"/>
      <c r="KNO80" s="144"/>
      <c r="KNP80" s="144"/>
      <c r="KNQ80" s="144"/>
      <c r="KNR80" s="144"/>
      <c r="KNS80" s="144"/>
      <c r="KNT80" s="144"/>
      <c r="KNU80" s="144"/>
      <c r="KNV80" s="144"/>
      <c r="KNW80" s="144"/>
      <c r="KNX80" s="144"/>
      <c r="KNY80" s="144"/>
      <c r="KNZ80" s="144"/>
      <c r="KOA80" s="144"/>
      <c r="KOB80" s="144"/>
      <c r="KOC80" s="144"/>
      <c r="KOD80" s="144"/>
      <c r="KOE80" s="144"/>
      <c r="KOF80" s="144"/>
      <c r="KOG80" s="144"/>
      <c r="KOH80" s="144"/>
      <c r="KOI80" s="144"/>
      <c r="KOJ80" s="144"/>
      <c r="KOK80" s="144"/>
      <c r="KOL80" s="144"/>
      <c r="KOM80" s="144"/>
      <c r="KON80" s="144"/>
      <c r="KOO80" s="144"/>
      <c r="KOP80" s="144"/>
      <c r="KOQ80" s="144"/>
      <c r="KOR80" s="144"/>
      <c r="KOS80" s="144"/>
      <c r="KOT80" s="144"/>
      <c r="KOU80" s="144"/>
      <c r="KOV80" s="144"/>
      <c r="KOW80" s="144"/>
      <c r="KOX80" s="144"/>
      <c r="KOY80" s="144"/>
      <c r="KOZ80" s="144"/>
      <c r="KPA80" s="144"/>
      <c r="KPB80" s="144"/>
      <c r="KPC80" s="144"/>
      <c r="KPD80" s="144"/>
      <c r="KPE80" s="144"/>
      <c r="KPF80" s="144"/>
      <c r="KPG80" s="144"/>
      <c r="KPH80" s="144"/>
      <c r="KPI80" s="144"/>
      <c r="KPJ80" s="144"/>
      <c r="KPK80" s="144"/>
      <c r="KPL80" s="144"/>
      <c r="KPM80" s="144"/>
      <c r="KPN80" s="144"/>
      <c r="KPO80" s="144"/>
      <c r="KPP80" s="144"/>
      <c r="KPQ80" s="144"/>
      <c r="KPR80" s="144"/>
      <c r="KPS80" s="144"/>
      <c r="KPT80" s="144"/>
      <c r="KPU80" s="144"/>
      <c r="KPV80" s="144"/>
      <c r="KPW80" s="144"/>
      <c r="KPX80" s="144"/>
      <c r="KPY80" s="144"/>
      <c r="KPZ80" s="144"/>
      <c r="KQA80" s="144"/>
      <c r="KQB80" s="144"/>
      <c r="KQC80" s="144"/>
      <c r="KQD80" s="144"/>
      <c r="KQE80" s="144"/>
      <c r="KQF80" s="144"/>
      <c r="KQG80" s="144"/>
      <c r="KQH80" s="144"/>
      <c r="KQI80" s="144"/>
      <c r="KQJ80" s="144"/>
      <c r="KQK80" s="144"/>
      <c r="KQL80" s="144"/>
      <c r="KQM80" s="144"/>
      <c r="KQN80" s="144"/>
      <c r="KQO80" s="144"/>
      <c r="KQP80" s="144"/>
      <c r="KQQ80" s="144"/>
      <c r="KQR80" s="144"/>
      <c r="KQS80" s="144"/>
      <c r="KQT80" s="144"/>
      <c r="KQU80" s="144"/>
      <c r="KQV80" s="144"/>
      <c r="KQW80" s="144"/>
      <c r="KQX80" s="144"/>
      <c r="KQY80" s="144"/>
      <c r="KQZ80" s="144"/>
      <c r="KRA80" s="144"/>
      <c r="KRB80" s="144"/>
      <c r="KRC80" s="144"/>
      <c r="KRD80" s="144"/>
      <c r="KRE80" s="144"/>
      <c r="KRF80" s="144"/>
      <c r="KRG80" s="144"/>
      <c r="KRH80" s="144"/>
      <c r="KRI80" s="144"/>
      <c r="KRJ80" s="144"/>
      <c r="KRK80" s="144"/>
      <c r="KRL80" s="144"/>
      <c r="KRM80" s="144"/>
      <c r="KRN80" s="144"/>
      <c r="KRO80" s="144"/>
      <c r="KRP80" s="144"/>
      <c r="KRQ80" s="144"/>
      <c r="KRR80" s="144"/>
      <c r="KRS80" s="144"/>
      <c r="KRT80" s="144"/>
      <c r="KRU80" s="144"/>
      <c r="KRV80" s="144"/>
      <c r="KRW80" s="144"/>
      <c r="KRX80" s="144"/>
      <c r="KRY80" s="144"/>
      <c r="KRZ80" s="144"/>
      <c r="KSA80" s="144"/>
      <c r="KSB80" s="144"/>
      <c r="KSC80" s="144"/>
      <c r="KSD80" s="144"/>
      <c r="KSE80" s="144"/>
      <c r="KSF80" s="144"/>
      <c r="KSG80" s="144"/>
      <c r="KSH80" s="144"/>
      <c r="KSI80" s="144"/>
      <c r="KSJ80" s="144"/>
      <c r="KSK80" s="144"/>
      <c r="KSL80" s="144"/>
      <c r="KSM80" s="144"/>
      <c r="KSN80" s="144"/>
      <c r="KSO80" s="144"/>
      <c r="KSP80" s="144"/>
      <c r="KSQ80" s="144"/>
      <c r="KSR80" s="144"/>
      <c r="KSS80" s="144"/>
      <c r="KST80" s="144"/>
      <c r="KSU80" s="144"/>
      <c r="KSV80" s="144"/>
      <c r="KSW80" s="144"/>
      <c r="KSX80" s="144"/>
      <c r="KSY80" s="144"/>
      <c r="KSZ80" s="144"/>
      <c r="KTA80" s="144"/>
      <c r="KTB80" s="144"/>
      <c r="KTC80" s="144"/>
      <c r="KTD80" s="144"/>
      <c r="KTE80" s="144"/>
      <c r="KTF80" s="144"/>
      <c r="KTG80" s="144"/>
      <c r="KTH80" s="144"/>
      <c r="KTI80" s="144"/>
      <c r="KTJ80" s="144"/>
      <c r="KTK80" s="144"/>
      <c r="KTL80" s="144"/>
      <c r="KTM80" s="144"/>
      <c r="KTN80" s="144"/>
      <c r="KTO80" s="144"/>
      <c r="KTP80" s="144"/>
      <c r="KTQ80" s="144"/>
      <c r="KTR80" s="144"/>
      <c r="KTS80" s="144"/>
      <c r="KTT80" s="144"/>
      <c r="KTU80" s="144"/>
      <c r="KTV80" s="144"/>
      <c r="KTW80" s="144"/>
      <c r="KTX80" s="144"/>
      <c r="KTY80" s="144"/>
      <c r="KTZ80" s="144"/>
      <c r="KUA80" s="144"/>
      <c r="KUB80" s="144"/>
      <c r="KUC80" s="144"/>
      <c r="KUD80" s="144"/>
      <c r="KUE80" s="144"/>
      <c r="KUF80" s="144"/>
      <c r="KUG80" s="144"/>
      <c r="KUH80" s="144"/>
      <c r="KUI80" s="144"/>
      <c r="KUJ80" s="144"/>
      <c r="KUK80" s="144"/>
      <c r="KUL80" s="144"/>
      <c r="KUM80" s="144"/>
      <c r="KUN80" s="144"/>
      <c r="KUO80" s="144"/>
      <c r="KUP80" s="144"/>
      <c r="KUQ80" s="144"/>
      <c r="KUR80" s="144"/>
      <c r="KUS80" s="144"/>
      <c r="KUT80" s="144"/>
      <c r="KUU80" s="144"/>
      <c r="KUV80" s="144"/>
      <c r="KUW80" s="144"/>
      <c r="KUX80" s="144"/>
      <c r="KUY80" s="144"/>
      <c r="KUZ80" s="144"/>
      <c r="KVA80" s="144"/>
      <c r="KVB80" s="144"/>
      <c r="KVC80" s="144"/>
      <c r="KVD80" s="144"/>
      <c r="KVE80" s="144"/>
      <c r="KVF80" s="144"/>
      <c r="KVG80" s="144"/>
      <c r="KVH80" s="144"/>
      <c r="KVI80" s="144"/>
      <c r="KVJ80" s="144"/>
      <c r="KVK80" s="144"/>
      <c r="KVL80" s="144"/>
      <c r="KVM80" s="144"/>
      <c r="KVN80" s="144"/>
      <c r="KVO80" s="144"/>
      <c r="KVP80" s="144"/>
      <c r="KVQ80" s="144"/>
      <c r="KVR80" s="144"/>
      <c r="KVS80" s="144"/>
      <c r="KVT80" s="144"/>
      <c r="KVU80" s="144"/>
      <c r="KVV80" s="144"/>
      <c r="KVW80" s="144"/>
      <c r="KVX80" s="144"/>
      <c r="KVY80" s="144"/>
      <c r="KVZ80" s="144"/>
      <c r="KWA80" s="144"/>
      <c r="KWB80" s="144"/>
      <c r="KWC80" s="144"/>
      <c r="KWD80" s="144"/>
      <c r="KWE80" s="144"/>
      <c r="KWF80" s="144"/>
      <c r="KWG80" s="144"/>
      <c r="KWH80" s="144"/>
      <c r="KWI80" s="144"/>
      <c r="KWJ80" s="144"/>
      <c r="KWK80" s="144"/>
      <c r="KWL80" s="144"/>
      <c r="KWM80" s="144"/>
      <c r="KWN80" s="144"/>
      <c r="KWO80" s="144"/>
      <c r="KWP80" s="144"/>
      <c r="KWQ80" s="144"/>
      <c r="KWR80" s="144"/>
      <c r="KWS80" s="144"/>
      <c r="KWT80" s="144"/>
      <c r="KWU80" s="144"/>
      <c r="KWV80" s="144"/>
      <c r="KWW80" s="144"/>
      <c r="KWX80" s="144"/>
      <c r="KWY80" s="144"/>
      <c r="KWZ80" s="144"/>
      <c r="KXA80" s="144"/>
      <c r="KXB80" s="144"/>
      <c r="KXC80" s="144"/>
      <c r="KXD80" s="144"/>
      <c r="KXE80" s="144"/>
      <c r="KXF80" s="144"/>
      <c r="KXG80" s="144"/>
      <c r="KXH80" s="144"/>
      <c r="KXI80" s="144"/>
      <c r="KXJ80" s="144"/>
      <c r="KXK80" s="144"/>
      <c r="KXL80" s="144"/>
      <c r="KXM80" s="144"/>
      <c r="KXN80" s="144"/>
      <c r="KXO80" s="144"/>
      <c r="KXP80" s="144"/>
      <c r="KXQ80" s="144"/>
      <c r="KXR80" s="144"/>
      <c r="KXS80" s="144"/>
      <c r="KXT80" s="144"/>
      <c r="KXU80" s="144"/>
      <c r="KXV80" s="144"/>
      <c r="KXW80" s="144"/>
      <c r="KXX80" s="144"/>
      <c r="KXY80" s="144"/>
      <c r="KXZ80" s="144"/>
      <c r="KYA80" s="144"/>
      <c r="KYB80" s="144"/>
      <c r="KYC80" s="144"/>
      <c r="KYD80" s="144"/>
      <c r="KYE80" s="144"/>
      <c r="KYF80" s="144"/>
      <c r="KYG80" s="144"/>
      <c r="KYH80" s="144"/>
      <c r="KYI80" s="144"/>
      <c r="KYJ80" s="144"/>
      <c r="KYK80" s="144"/>
      <c r="KYL80" s="144"/>
      <c r="KYM80" s="144"/>
      <c r="KYN80" s="144"/>
      <c r="KYO80" s="144"/>
      <c r="KYP80" s="144"/>
      <c r="KYQ80" s="144"/>
      <c r="KYR80" s="144"/>
      <c r="KYS80" s="144"/>
      <c r="KYT80" s="144"/>
      <c r="KYU80" s="144"/>
      <c r="KYV80" s="144"/>
      <c r="KYW80" s="144"/>
      <c r="KYX80" s="144"/>
      <c r="KYY80" s="144"/>
      <c r="KYZ80" s="144"/>
      <c r="KZA80" s="144"/>
      <c r="KZB80" s="144"/>
      <c r="KZC80" s="144"/>
      <c r="KZD80" s="144"/>
      <c r="KZE80" s="144"/>
      <c r="KZF80" s="144"/>
      <c r="KZG80" s="144"/>
      <c r="KZH80" s="144"/>
      <c r="KZI80" s="144"/>
      <c r="KZJ80" s="144"/>
      <c r="KZK80" s="144"/>
      <c r="KZL80" s="144"/>
      <c r="KZM80" s="144"/>
      <c r="KZN80" s="144"/>
      <c r="KZO80" s="144"/>
      <c r="KZP80" s="144"/>
      <c r="KZQ80" s="144"/>
      <c r="KZR80" s="144"/>
      <c r="KZS80" s="144"/>
      <c r="KZT80" s="144"/>
      <c r="KZU80" s="144"/>
      <c r="KZV80" s="144"/>
      <c r="KZW80" s="144"/>
      <c r="KZX80" s="144"/>
      <c r="KZY80" s="144"/>
      <c r="KZZ80" s="144"/>
      <c r="LAA80" s="144"/>
      <c r="LAB80" s="144"/>
      <c r="LAC80" s="144"/>
      <c r="LAD80" s="144"/>
      <c r="LAE80" s="144"/>
      <c r="LAF80" s="144"/>
      <c r="LAG80" s="144"/>
      <c r="LAH80" s="144"/>
      <c r="LAI80" s="144"/>
      <c r="LAJ80" s="144"/>
      <c r="LAK80" s="144"/>
      <c r="LAL80" s="144"/>
      <c r="LAM80" s="144"/>
      <c r="LAN80" s="144"/>
      <c r="LAO80" s="144"/>
      <c r="LAP80" s="144"/>
      <c r="LAQ80" s="144"/>
      <c r="LAR80" s="144"/>
      <c r="LAS80" s="144"/>
      <c r="LAT80" s="144"/>
      <c r="LAU80" s="144"/>
      <c r="LAV80" s="144"/>
      <c r="LAW80" s="144"/>
      <c r="LAX80" s="144"/>
      <c r="LAY80" s="144"/>
      <c r="LAZ80" s="144"/>
      <c r="LBA80" s="144"/>
      <c r="LBB80" s="144"/>
      <c r="LBC80" s="144"/>
      <c r="LBD80" s="144"/>
      <c r="LBE80" s="144"/>
      <c r="LBF80" s="144"/>
      <c r="LBG80" s="144"/>
      <c r="LBH80" s="144"/>
      <c r="LBI80" s="144"/>
      <c r="LBJ80" s="144"/>
      <c r="LBK80" s="144"/>
      <c r="LBL80" s="144"/>
      <c r="LBM80" s="144"/>
      <c r="LBN80" s="144"/>
      <c r="LBO80" s="144"/>
      <c r="LBP80" s="144"/>
      <c r="LBQ80" s="144"/>
      <c r="LBR80" s="144"/>
      <c r="LBS80" s="144"/>
      <c r="LBT80" s="144"/>
      <c r="LBU80" s="144"/>
      <c r="LBV80" s="144"/>
      <c r="LBW80" s="144"/>
      <c r="LBX80" s="144"/>
      <c r="LBY80" s="144"/>
      <c r="LBZ80" s="144"/>
      <c r="LCA80" s="144"/>
      <c r="LCB80" s="144"/>
      <c r="LCC80" s="144"/>
      <c r="LCD80" s="144"/>
      <c r="LCE80" s="144"/>
      <c r="LCF80" s="144"/>
      <c r="LCG80" s="144"/>
      <c r="LCH80" s="144"/>
      <c r="LCI80" s="144"/>
      <c r="LCJ80" s="144"/>
      <c r="LCK80" s="144"/>
      <c r="LCL80" s="144"/>
      <c r="LCM80" s="144"/>
      <c r="LCN80" s="144"/>
      <c r="LCO80" s="144"/>
      <c r="LCP80" s="144"/>
      <c r="LCQ80" s="144"/>
      <c r="LCR80" s="144"/>
      <c r="LCS80" s="144"/>
      <c r="LCT80" s="144"/>
      <c r="LCU80" s="144"/>
      <c r="LCV80" s="144"/>
      <c r="LCW80" s="144"/>
      <c r="LCX80" s="144"/>
      <c r="LCY80" s="144"/>
      <c r="LCZ80" s="144"/>
      <c r="LDA80" s="144"/>
      <c r="LDB80" s="144"/>
      <c r="LDC80" s="144"/>
      <c r="LDD80" s="144"/>
      <c r="LDE80" s="144"/>
      <c r="LDF80" s="144"/>
      <c r="LDG80" s="144"/>
      <c r="LDH80" s="144"/>
      <c r="LDI80" s="144"/>
      <c r="LDJ80" s="144"/>
      <c r="LDK80" s="144"/>
      <c r="LDL80" s="144"/>
      <c r="LDM80" s="144"/>
      <c r="LDN80" s="144"/>
      <c r="LDO80" s="144"/>
      <c r="LDP80" s="144"/>
      <c r="LDQ80" s="144"/>
      <c r="LDR80" s="144"/>
      <c r="LDS80" s="144"/>
      <c r="LDT80" s="144"/>
      <c r="LDU80" s="144"/>
      <c r="LDV80" s="144"/>
      <c r="LDW80" s="144"/>
      <c r="LDX80" s="144"/>
      <c r="LDY80" s="144"/>
      <c r="LDZ80" s="144"/>
      <c r="LEA80" s="144"/>
      <c r="LEB80" s="144"/>
      <c r="LEC80" s="144"/>
      <c r="LED80" s="144"/>
      <c r="LEE80" s="144"/>
      <c r="LEF80" s="144"/>
      <c r="LEG80" s="144"/>
      <c r="LEH80" s="144"/>
      <c r="LEI80" s="144"/>
      <c r="LEJ80" s="144"/>
      <c r="LEK80" s="144"/>
      <c r="LEL80" s="144"/>
      <c r="LEM80" s="144"/>
      <c r="LEN80" s="144"/>
      <c r="LEO80" s="144"/>
      <c r="LEP80" s="144"/>
      <c r="LEQ80" s="144"/>
      <c r="LER80" s="144"/>
      <c r="LES80" s="144"/>
      <c r="LET80" s="144"/>
      <c r="LEU80" s="144"/>
      <c r="LEV80" s="144"/>
      <c r="LEW80" s="144"/>
      <c r="LEX80" s="144"/>
      <c r="LEY80" s="144"/>
      <c r="LEZ80" s="144"/>
      <c r="LFA80" s="144"/>
      <c r="LFB80" s="144"/>
      <c r="LFC80" s="144"/>
      <c r="LFD80" s="144"/>
      <c r="LFE80" s="144"/>
      <c r="LFF80" s="144"/>
      <c r="LFG80" s="144"/>
      <c r="LFH80" s="144"/>
      <c r="LFI80" s="144"/>
      <c r="LFJ80" s="144"/>
      <c r="LFK80" s="144"/>
      <c r="LFL80" s="144"/>
      <c r="LFM80" s="144"/>
      <c r="LFN80" s="144"/>
      <c r="LFO80" s="144"/>
      <c r="LFP80" s="144"/>
      <c r="LFQ80" s="144"/>
      <c r="LFR80" s="144"/>
      <c r="LFS80" s="144"/>
      <c r="LFT80" s="144"/>
      <c r="LFU80" s="144"/>
      <c r="LFV80" s="144"/>
      <c r="LFW80" s="144"/>
      <c r="LFX80" s="144"/>
      <c r="LFY80" s="144"/>
      <c r="LFZ80" s="144"/>
      <c r="LGA80" s="144"/>
      <c r="LGB80" s="144"/>
      <c r="LGC80" s="144"/>
      <c r="LGD80" s="144"/>
      <c r="LGE80" s="144"/>
      <c r="LGF80" s="144"/>
      <c r="LGG80" s="144"/>
      <c r="LGH80" s="144"/>
      <c r="LGI80" s="144"/>
      <c r="LGJ80" s="144"/>
      <c r="LGK80" s="144"/>
      <c r="LGL80" s="144"/>
      <c r="LGM80" s="144"/>
      <c r="LGN80" s="144"/>
      <c r="LGO80" s="144"/>
      <c r="LGP80" s="144"/>
      <c r="LGQ80" s="144"/>
      <c r="LGR80" s="144"/>
      <c r="LGS80" s="144"/>
      <c r="LGT80" s="144"/>
      <c r="LGU80" s="144"/>
      <c r="LGV80" s="144"/>
      <c r="LGW80" s="144"/>
      <c r="LGX80" s="144"/>
      <c r="LGY80" s="144"/>
      <c r="LGZ80" s="144"/>
      <c r="LHA80" s="144"/>
      <c r="LHB80" s="144"/>
      <c r="LHC80" s="144"/>
      <c r="LHD80" s="144"/>
      <c r="LHE80" s="144"/>
      <c r="LHF80" s="144"/>
      <c r="LHG80" s="144"/>
      <c r="LHH80" s="144"/>
      <c r="LHI80" s="144"/>
      <c r="LHJ80" s="144"/>
      <c r="LHK80" s="144"/>
      <c r="LHL80" s="144"/>
      <c r="LHM80" s="144"/>
      <c r="LHN80" s="144"/>
      <c r="LHO80" s="144"/>
      <c r="LHP80" s="144"/>
      <c r="LHQ80" s="144"/>
      <c r="LHR80" s="144"/>
      <c r="LHS80" s="144"/>
      <c r="LHT80" s="144"/>
      <c r="LHU80" s="144"/>
      <c r="LHV80" s="144"/>
      <c r="LHW80" s="144"/>
      <c r="LHX80" s="144"/>
      <c r="LHY80" s="144"/>
      <c r="LHZ80" s="144"/>
      <c r="LIA80" s="144"/>
      <c r="LIB80" s="144"/>
      <c r="LIC80" s="144"/>
      <c r="LID80" s="144"/>
      <c r="LIE80" s="144"/>
      <c r="LIF80" s="144"/>
      <c r="LIG80" s="144"/>
      <c r="LIH80" s="144"/>
      <c r="LII80" s="144"/>
      <c r="LIJ80" s="144"/>
      <c r="LIK80" s="144"/>
      <c r="LIL80" s="144"/>
      <c r="LIM80" s="144"/>
      <c r="LIN80" s="144"/>
      <c r="LIO80" s="144"/>
      <c r="LIP80" s="144"/>
      <c r="LIQ80" s="144"/>
      <c r="LIR80" s="144"/>
      <c r="LIS80" s="144"/>
      <c r="LIT80" s="144"/>
      <c r="LIU80" s="144"/>
      <c r="LIV80" s="144"/>
      <c r="LIW80" s="144"/>
      <c r="LIX80" s="144"/>
      <c r="LIY80" s="144"/>
      <c r="LIZ80" s="144"/>
      <c r="LJA80" s="144"/>
      <c r="LJB80" s="144"/>
      <c r="LJC80" s="144"/>
      <c r="LJD80" s="144"/>
      <c r="LJE80" s="144"/>
      <c r="LJF80" s="144"/>
      <c r="LJG80" s="144"/>
      <c r="LJH80" s="144"/>
      <c r="LJI80" s="144"/>
      <c r="LJJ80" s="144"/>
      <c r="LJK80" s="144"/>
      <c r="LJL80" s="144"/>
      <c r="LJM80" s="144"/>
      <c r="LJN80" s="144"/>
      <c r="LJO80" s="144"/>
      <c r="LJP80" s="144"/>
      <c r="LJQ80" s="144"/>
      <c r="LJR80" s="144"/>
      <c r="LJS80" s="144"/>
      <c r="LJT80" s="144"/>
      <c r="LJU80" s="144"/>
      <c r="LJV80" s="144"/>
      <c r="LJW80" s="144"/>
      <c r="LJX80" s="144"/>
      <c r="LJY80" s="144"/>
      <c r="LJZ80" s="144"/>
      <c r="LKA80" s="144"/>
      <c r="LKB80" s="144"/>
      <c r="LKC80" s="144"/>
      <c r="LKD80" s="144"/>
      <c r="LKE80" s="144"/>
      <c r="LKF80" s="144"/>
      <c r="LKG80" s="144"/>
      <c r="LKH80" s="144"/>
      <c r="LKI80" s="144"/>
      <c r="LKJ80" s="144"/>
      <c r="LKK80" s="144"/>
      <c r="LKL80" s="144"/>
      <c r="LKM80" s="144"/>
      <c r="LKN80" s="144"/>
      <c r="LKO80" s="144"/>
      <c r="LKP80" s="144"/>
      <c r="LKQ80" s="144"/>
      <c r="LKR80" s="144"/>
      <c r="LKS80" s="144"/>
      <c r="LKT80" s="144"/>
      <c r="LKU80" s="144"/>
      <c r="LKV80" s="144"/>
      <c r="LKW80" s="144"/>
      <c r="LKX80" s="144"/>
      <c r="LKY80" s="144"/>
      <c r="LKZ80" s="144"/>
      <c r="LLA80" s="144"/>
      <c r="LLB80" s="144"/>
      <c r="LLC80" s="144"/>
      <c r="LLD80" s="144"/>
      <c r="LLE80" s="144"/>
      <c r="LLF80" s="144"/>
      <c r="LLG80" s="144"/>
      <c r="LLH80" s="144"/>
      <c r="LLI80" s="144"/>
      <c r="LLJ80" s="144"/>
      <c r="LLK80" s="144"/>
      <c r="LLL80" s="144"/>
      <c r="LLM80" s="144"/>
      <c r="LLN80" s="144"/>
      <c r="LLO80" s="144"/>
      <c r="LLP80" s="144"/>
      <c r="LLQ80" s="144"/>
      <c r="LLR80" s="144"/>
      <c r="LLS80" s="144"/>
      <c r="LLT80" s="144"/>
      <c r="LLU80" s="144"/>
      <c r="LLV80" s="144"/>
      <c r="LLW80" s="144"/>
      <c r="LLX80" s="144"/>
      <c r="LLY80" s="144"/>
      <c r="LLZ80" s="144"/>
      <c r="LMA80" s="144"/>
      <c r="LMB80" s="144"/>
      <c r="LMC80" s="144"/>
      <c r="LMD80" s="144"/>
      <c r="LME80" s="144"/>
      <c r="LMF80" s="144"/>
      <c r="LMG80" s="144"/>
      <c r="LMH80" s="144"/>
      <c r="LMI80" s="144"/>
      <c r="LMJ80" s="144"/>
      <c r="LMK80" s="144"/>
      <c r="LML80" s="144"/>
      <c r="LMM80" s="144"/>
      <c r="LMN80" s="144"/>
      <c r="LMO80" s="144"/>
      <c r="LMP80" s="144"/>
      <c r="LMQ80" s="144"/>
      <c r="LMR80" s="144"/>
      <c r="LMS80" s="144"/>
      <c r="LMT80" s="144"/>
      <c r="LMU80" s="144"/>
      <c r="LMV80" s="144"/>
      <c r="LMW80" s="144"/>
      <c r="LMX80" s="144"/>
      <c r="LMY80" s="144"/>
      <c r="LMZ80" s="144"/>
      <c r="LNA80" s="144"/>
      <c r="LNB80" s="144"/>
      <c r="LNC80" s="144"/>
      <c r="LND80" s="144"/>
      <c r="LNE80" s="144"/>
      <c r="LNF80" s="144"/>
      <c r="LNG80" s="144"/>
      <c r="LNH80" s="144"/>
      <c r="LNI80" s="144"/>
      <c r="LNJ80" s="144"/>
      <c r="LNK80" s="144"/>
      <c r="LNL80" s="144"/>
      <c r="LNM80" s="144"/>
      <c r="LNN80" s="144"/>
      <c r="LNO80" s="144"/>
      <c r="LNP80" s="144"/>
      <c r="LNQ80" s="144"/>
      <c r="LNR80" s="144"/>
      <c r="LNS80" s="144"/>
      <c r="LNT80" s="144"/>
      <c r="LNU80" s="144"/>
      <c r="LNV80" s="144"/>
      <c r="LNW80" s="144"/>
      <c r="LNX80" s="144"/>
      <c r="LNY80" s="144"/>
      <c r="LNZ80" s="144"/>
      <c r="LOA80" s="144"/>
      <c r="LOB80" s="144"/>
      <c r="LOC80" s="144"/>
      <c r="LOD80" s="144"/>
      <c r="LOE80" s="144"/>
      <c r="LOF80" s="144"/>
      <c r="LOG80" s="144"/>
      <c r="LOH80" s="144"/>
      <c r="LOI80" s="144"/>
      <c r="LOJ80" s="144"/>
      <c r="LOK80" s="144"/>
      <c r="LOL80" s="144"/>
      <c r="LOM80" s="144"/>
      <c r="LON80" s="144"/>
      <c r="LOO80" s="144"/>
      <c r="LOP80" s="144"/>
      <c r="LOQ80" s="144"/>
      <c r="LOR80" s="144"/>
      <c r="LOS80" s="144"/>
      <c r="LOT80" s="144"/>
      <c r="LOU80" s="144"/>
      <c r="LOV80" s="144"/>
      <c r="LOW80" s="144"/>
      <c r="LOX80" s="144"/>
      <c r="LOY80" s="144"/>
      <c r="LOZ80" s="144"/>
      <c r="LPA80" s="144"/>
      <c r="LPB80" s="144"/>
      <c r="LPC80" s="144"/>
      <c r="LPD80" s="144"/>
      <c r="LPE80" s="144"/>
      <c r="LPF80" s="144"/>
      <c r="LPG80" s="144"/>
      <c r="LPH80" s="144"/>
      <c r="LPI80" s="144"/>
      <c r="LPJ80" s="144"/>
      <c r="LPK80" s="144"/>
      <c r="LPL80" s="144"/>
      <c r="LPM80" s="144"/>
      <c r="LPN80" s="144"/>
      <c r="LPO80" s="144"/>
      <c r="LPP80" s="144"/>
      <c r="LPQ80" s="144"/>
      <c r="LPR80" s="144"/>
      <c r="LPS80" s="144"/>
      <c r="LPT80" s="144"/>
      <c r="LPU80" s="144"/>
      <c r="LPV80" s="144"/>
      <c r="LPW80" s="144"/>
      <c r="LPX80" s="144"/>
      <c r="LPY80" s="144"/>
      <c r="LPZ80" s="144"/>
      <c r="LQA80" s="144"/>
      <c r="LQB80" s="144"/>
      <c r="LQC80" s="144"/>
      <c r="LQD80" s="144"/>
      <c r="LQE80" s="144"/>
      <c r="LQF80" s="144"/>
      <c r="LQG80" s="144"/>
      <c r="LQH80" s="144"/>
      <c r="LQI80" s="144"/>
      <c r="LQJ80" s="144"/>
      <c r="LQK80" s="144"/>
      <c r="LQL80" s="144"/>
      <c r="LQM80" s="144"/>
      <c r="LQN80" s="144"/>
      <c r="LQO80" s="144"/>
      <c r="LQP80" s="144"/>
      <c r="LQQ80" s="144"/>
      <c r="LQR80" s="144"/>
      <c r="LQS80" s="144"/>
      <c r="LQT80" s="144"/>
      <c r="LQU80" s="144"/>
      <c r="LQV80" s="144"/>
      <c r="LQW80" s="144"/>
      <c r="LQX80" s="144"/>
      <c r="LQY80" s="144"/>
      <c r="LQZ80" s="144"/>
      <c r="LRA80" s="144"/>
      <c r="LRB80" s="144"/>
      <c r="LRC80" s="144"/>
      <c r="LRD80" s="144"/>
      <c r="LRE80" s="144"/>
      <c r="LRF80" s="144"/>
      <c r="LRG80" s="144"/>
      <c r="LRH80" s="144"/>
      <c r="LRI80" s="144"/>
      <c r="LRJ80" s="144"/>
      <c r="LRK80" s="144"/>
      <c r="LRL80" s="144"/>
      <c r="LRM80" s="144"/>
      <c r="LRN80" s="144"/>
      <c r="LRO80" s="144"/>
      <c r="LRP80" s="144"/>
      <c r="LRQ80" s="144"/>
      <c r="LRR80" s="144"/>
      <c r="LRS80" s="144"/>
      <c r="LRT80" s="144"/>
      <c r="LRU80" s="144"/>
      <c r="LRV80" s="144"/>
      <c r="LRW80" s="144"/>
      <c r="LRX80" s="144"/>
      <c r="LRY80" s="144"/>
      <c r="LRZ80" s="144"/>
      <c r="LSA80" s="144"/>
      <c r="LSB80" s="144"/>
      <c r="LSC80" s="144"/>
      <c r="LSD80" s="144"/>
      <c r="LSE80" s="144"/>
      <c r="LSF80" s="144"/>
      <c r="LSG80" s="144"/>
      <c r="LSH80" s="144"/>
      <c r="LSI80" s="144"/>
      <c r="LSJ80" s="144"/>
      <c r="LSK80" s="144"/>
      <c r="LSL80" s="144"/>
      <c r="LSM80" s="144"/>
      <c r="LSN80" s="144"/>
      <c r="LSO80" s="144"/>
      <c r="LSP80" s="144"/>
      <c r="LSQ80" s="144"/>
      <c r="LSR80" s="144"/>
      <c r="LSS80" s="144"/>
      <c r="LST80" s="144"/>
      <c r="LSU80" s="144"/>
      <c r="LSV80" s="144"/>
      <c r="LSW80" s="144"/>
      <c r="LSX80" s="144"/>
      <c r="LSY80" s="144"/>
      <c r="LSZ80" s="144"/>
      <c r="LTA80" s="144"/>
      <c r="LTB80" s="144"/>
      <c r="LTC80" s="144"/>
      <c r="LTD80" s="144"/>
      <c r="LTE80" s="144"/>
      <c r="LTF80" s="144"/>
      <c r="LTG80" s="144"/>
      <c r="LTH80" s="144"/>
      <c r="LTI80" s="144"/>
      <c r="LTJ80" s="144"/>
      <c r="LTK80" s="144"/>
      <c r="LTL80" s="144"/>
      <c r="LTM80" s="144"/>
      <c r="LTN80" s="144"/>
      <c r="LTO80" s="144"/>
      <c r="LTP80" s="144"/>
      <c r="LTQ80" s="144"/>
      <c r="LTR80" s="144"/>
      <c r="LTS80" s="144"/>
      <c r="LTT80" s="144"/>
      <c r="LTU80" s="144"/>
      <c r="LTV80" s="144"/>
      <c r="LTW80" s="144"/>
      <c r="LTX80" s="144"/>
      <c r="LTY80" s="144"/>
      <c r="LTZ80" s="144"/>
      <c r="LUA80" s="144"/>
      <c r="LUB80" s="144"/>
      <c r="LUC80" s="144"/>
      <c r="LUD80" s="144"/>
      <c r="LUE80" s="144"/>
      <c r="LUF80" s="144"/>
      <c r="LUG80" s="144"/>
      <c r="LUH80" s="144"/>
      <c r="LUI80" s="144"/>
      <c r="LUJ80" s="144"/>
      <c r="LUK80" s="144"/>
      <c r="LUL80" s="144"/>
      <c r="LUM80" s="144"/>
      <c r="LUN80" s="144"/>
      <c r="LUO80" s="144"/>
      <c r="LUP80" s="144"/>
      <c r="LUQ80" s="144"/>
      <c r="LUR80" s="144"/>
      <c r="LUS80" s="144"/>
      <c r="LUT80" s="144"/>
      <c r="LUU80" s="144"/>
      <c r="LUV80" s="144"/>
      <c r="LUW80" s="144"/>
      <c r="LUX80" s="144"/>
      <c r="LUY80" s="144"/>
      <c r="LUZ80" s="144"/>
      <c r="LVA80" s="144"/>
      <c r="LVB80" s="144"/>
      <c r="LVC80" s="144"/>
      <c r="LVD80" s="144"/>
      <c r="LVE80" s="144"/>
      <c r="LVF80" s="144"/>
      <c r="LVG80" s="144"/>
      <c r="LVH80" s="144"/>
      <c r="LVI80" s="144"/>
      <c r="LVJ80" s="144"/>
      <c r="LVK80" s="144"/>
      <c r="LVL80" s="144"/>
      <c r="LVM80" s="144"/>
      <c r="LVN80" s="144"/>
      <c r="LVO80" s="144"/>
      <c r="LVP80" s="144"/>
      <c r="LVQ80" s="144"/>
      <c r="LVR80" s="144"/>
      <c r="LVS80" s="144"/>
      <c r="LVT80" s="144"/>
      <c r="LVU80" s="144"/>
      <c r="LVV80" s="144"/>
      <c r="LVW80" s="144"/>
      <c r="LVX80" s="144"/>
      <c r="LVY80" s="144"/>
      <c r="LVZ80" s="144"/>
      <c r="LWA80" s="144"/>
      <c r="LWB80" s="144"/>
      <c r="LWC80" s="144"/>
      <c r="LWD80" s="144"/>
      <c r="LWE80" s="144"/>
      <c r="LWF80" s="144"/>
      <c r="LWG80" s="144"/>
      <c r="LWH80" s="144"/>
      <c r="LWI80" s="144"/>
      <c r="LWJ80" s="144"/>
      <c r="LWK80" s="144"/>
      <c r="LWL80" s="144"/>
      <c r="LWM80" s="144"/>
      <c r="LWN80" s="144"/>
      <c r="LWO80" s="144"/>
      <c r="LWP80" s="144"/>
      <c r="LWQ80" s="144"/>
      <c r="LWR80" s="144"/>
      <c r="LWS80" s="144"/>
      <c r="LWT80" s="144"/>
      <c r="LWU80" s="144"/>
      <c r="LWV80" s="144"/>
      <c r="LWW80" s="144"/>
      <c r="LWX80" s="144"/>
      <c r="LWY80" s="144"/>
      <c r="LWZ80" s="144"/>
      <c r="LXA80" s="144"/>
      <c r="LXB80" s="144"/>
      <c r="LXC80" s="144"/>
      <c r="LXD80" s="144"/>
      <c r="LXE80" s="144"/>
      <c r="LXF80" s="144"/>
      <c r="LXG80" s="144"/>
      <c r="LXH80" s="144"/>
      <c r="LXI80" s="144"/>
      <c r="LXJ80" s="144"/>
      <c r="LXK80" s="144"/>
      <c r="LXL80" s="144"/>
      <c r="LXM80" s="144"/>
      <c r="LXN80" s="144"/>
      <c r="LXO80" s="144"/>
      <c r="LXP80" s="144"/>
      <c r="LXQ80" s="144"/>
      <c r="LXR80" s="144"/>
      <c r="LXS80" s="144"/>
      <c r="LXT80" s="144"/>
      <c r="LXU80" s="144"/>
      <c r="LXV80" s="144"/>
      <c r="LXW80" s="144"/>
      <c r="LXX80" s="144"/>
      <c r="LXY80" s="144"/>
      <c r="LXZ80" s="144"/>
      <c r="LYA80" s="144"/>
      <c r="LYB80" s="144"/>
      <c r="LYC80" s="144"/>
      <c r="LYD80" s="144"/>
      <c r="LYE80" s="144"/>
      <c r="LYF80" s="144"/>
      <c r="LYG80" s="144"/>
      <c r="LYH80" s="144"/>
      <c r="LYI80" s="144"/>
      <c r="LYJ80" s="144"/>
      <c r="LYK80" s="144"/>
      <c r="LYL80" s="144"/>
      <c r="LYM80" s="144"/>
      <c r="LYN80" s="144"/>
      <c r="LYO80" s="144"/>
      <c r="LYP80" s="144"/>
      <c r="LYQ80" s="144"/>
      <c r="LYR80" s="144"/>
      <c r="LYS80" s="144"/>
      <c r="LYT80" s="144"/>
      <c r="LYU80" s="144"/>
      <c r="LYV80" s="144"/>
      <c r="LYW80" s="144"/>
      <c r="LYX80" s="144"/>
      <c r="LYY80" s="144"/>
      <c r="LYZ80" s="144"/>
      <c r="LZA80" s="144"/>
      <c r="LZB80" s="144"/>
      <c r="LZC80" s="144"/>
      <c r="LZD80" s="144"/>
      <c r="LZE80" s="144"/>
      <c r="LZF80" s="144"/>
      <c r="LZG80" s="144"/>
      <c r="LZH80" s="144"/>
      <c r="LZI80" s="144"/>
      <c r="LZJ80" s="144"/>
      <c r="LZK80" s="144"/>
      <c r="LZL80" s="144"/>
      <c r="LZM80" s="144"/>
      <c r="LZN80" s="144"/>
      <c r="LZO80" s="144"/>
      <c r="LZP80" s="144"/>
      <c r="LZQ80" s="144"/>
      <c r="LZR80" s="144"/>
      <c r="LZS80" s="144"/>
      <c r="LZT80" s="144"/>
      <c r="LZU80" s="144"/>
      <c r="LZV80" s="144"/>
      <c r="LZW80" s="144"/>
      <c r="LZX80" s="144"/>
      <c r="LZY80" s="144"/>
      <c r="LZZ80" s="144"/>
      <c r="MAA80" s="144"/>
      <c r="MAB80" s="144"/>
      <c r="MAC80" s="144"/>
      <c r="MAD80" s="144"/>
      <c r="MAE80" s="144"/>
      <c r="MAF80" s="144"/>
      <c r="MAG80" s="144"/>
      <c r="MAH80" s="144"/>
      <c r="MAI80" s="144"/>
      <c r="MAJ80" s="144"/>
      <c r="MAK80" s="144"/>
      <c r="MAL80" s="144"/>
      <c r="MAM80" s="144"/>
      <c r="MAN80" s="144"/>
      <c r="MAO80" s="144"/>
      <c r="MAP80" s="144"/>
      <c r="MAQ80" s="144"/>
      <c r="MAR80" s="144"/>
      <c r="MAS80" s="144"/>
      <c r="MAT80" s="144"/>
      <c r="MAU80" s="144"/>
      <c r="MAV80" s="144"/>
      <c r="MAW80" s="144"/>
      <c r="MAX80" s="144"/>
      <c r="MAY80" s="144"/>
      <c r="MAZ80" s="144"/>
      <c r="MBA80" s="144"/>
      <c r="MBB80" s="144"/>
      <c r="MBC80" s="144"/>
      <c r="MBD80" s="144"/>
      <c r="MBE80" s="144"/>
      <c r="MBF80" s="144"/>
      <c r="MBG80" s="144"/>
      <c r="MBH80" s="144"/>
      <c r="MBI80" s="144"/>
      <c r="MBJ80" s="144"/>
      <c r="MBK80" s="144"/>
      <c r="MBL80" s="144"/>
      <c r="MBM80" s="144"/>
      <c r="MBN80" s="144"/>
      <c r="MBO80" s="144"/>
      <c r="MBP80" s="144"/>
      <c r="MBQ80" s="144"/>
      <c r="MBR80" s="144"/>
      <c r="MBS80" s="144"/>
      <c r="MBT80" s="144"/>
      <c r="MBU80" s="144"/>
      <c r="MBV80" s="144"/>
      <c r="MBW80" s="144"/>
      <c r="MBX80" s="144"/>
      <c r="MBY80" s="144"/>
      <c r="MBZ80" s="144"/>
      <c r="MCA80" s="144"/>
      <c r="MCB80" s="144"/>
      <c r="MCC80" s="144"/>
      <c r="MCD80" s="144"/>
      <c r="MCE80" s="144"/>
      <c r="MCF80" s="144"/>
      <c r="MCG80" s="144"/>
      <c r="MCH80" s="144"/>
      <c r="MCI80" s="144"/>
      <c r="MCJ80" s="144"/>
      <c r="MCK80" s="144"/>
      <c r="MCL80" s="144"/>
      <c r="MCM80" s="144"/>
      <c r="MCN80" s="144"/>
      <c r="MCO80" s="144"/>
      <c r="MCP80" s="144"/>
      <c r="MCQ80" s="144"/>
      <c r="MCR80" s="144"/>
      <c r="MCS80" s="144"/>
      <c r="MCT80" s="144"/>
      <c r="MCU80" s="144"/>
      <c r="MCV80" s="144"/>
      <c r="MCW80" s="144"/>
      <c r="MCX80" s="144"/>
      <c r="MCY80" s="144"/>
      <c r="MCZ80" s="144"/>
      <c r="MDA80" s="144"/>
      <c r="MDB80" s="144"/>
      <c r="MDC80" s="144"/>
      <c r="MDD80" s="144"/>
      <c r="MDE80" s="144"/>
      <c r="MDF80" s="144"/>
      <c r="MDG80" s="144"/>
      <c r="MDH80" s="144"/>
      <c r="MDI80" s="144"/>
      <c r="MDJ80" s="144"/>
      <c r="MDK80" s="144"/>
      <c r="MDL80" s="144"/>
      <c r="MDM80" s="144"/>
      <c r="MDN80" s="144"/>
      <c r="MDO80" s="144"/>
      <c r="MDP80" s="144"/>
      <c r="MDQ80" s="144"/>
      <c r="MDR80" s="144"/>
      <c r="MDS80" s="144"/>
      <c r="MDT80" s="144"/>
      <c r="MDU80" s="144"/>
      <c r="MDV80" s="144"/>
      <c r="MDW80" s="144"/>
      <c r="MDX80" s="144"/>
      <c r="MDY80" s="144"/>
      <c r="MDZ80" s="144"/>
      <c r="MEA80" s="144"/>
      <c r="MEB80" s="144"/>
      <c r="MEC80" s="144"/>
      <c r="MED80" s="144"/>
      <c r="MEE80" s="144"/>
      <c r="MEF80" s="144"/>
      <c r="MEG80" s="144"/>
      <c r="MEH80" s="144"/>
      <c r="MEI80" s="144"/>
      <c r="MEJ80" s="144"/>
      <c r="MEK80" s="144"/>
      <c r="MEL80" s="144"/>
      <c r="MEM80" s="144"/>
      <c r="MEN80" s="144"/>
      <c r="MEO80" s="144"/>
      <c r="MEP80" s="144"/>
      <c r="MEQ80" s="144"/>
      <c r="MER80" s="144"/>
      <c r="MES80" s="144"/>
      <c r="MET80" s="144"/>
      <c r="MEU80" s="144"/>
      <c r="MEV80" s="144"/>
      <c r="MEW80" s="144"/>
      <c r="MEX80" s="144"/>
      <c r="MEY80" s="144"/>
      <c r="MEZ80" s="144"/>
      <c r="MFA80" s="144"/>
      <c r="MFB80" s="144"/>
      <c r="MFC80" s="144"/>
      <c r="MFD80" s="144"/>
      <c r="MFE80" s="144"/>
      <c r="MFF80" s="144"/>
      <c r="MFG80" s="144"/>
      <c r="MFH80" s="144"/>
      <c r="MFI80" s="144"/>
      <c r="MFJ80" s="144"/>
      <c r="MFK80" s="144"/>
      <c r="MFL80" s="144"/>
      <c r="MFM80" s="144"/>
      <c r="MFN80" s="144"/>
      <c r="MFO80" s="144"/>
      <c r="MFP80" s="144"/>
      <c r="MFQ80" s="144"/>
      <c r="MFR80" s="144"/>
      <c r="MFS80" s="144"/>
      <c r="MFT80" s="144"/>
      <c r="MFU80" s="144"/>
      <c r="MFV80" s="144"/>
      <c r="MFW80" s="144"/>
      <c r="MFX80" s="144"/>
      <c r="MFY80" s="144"/>
      <c r="MFZ80" s="144"/>
      <c r="MGA80" s="144"/>
      <c r="MGB80" s="144"/>
      <c r="MGC80" s="144"/>
      <c r="MGD80" s="144"/>
      <c r="MGE80" s="144"/>
      <c r="MGF80" s="144"/>
      <c r="MGG80" s="144"/>
      <c r="MGH80" s="144"/>
      <c r="MGI80" s="144"/>
      <c r="MGJ80" s="144"/>
      <c r="MGK80" s="144"/>
      <c r="MGL80" s="144"/>
      <c r="MGM80" s="144"/>
      <c r="MGN80" s="144"/>
      <c r="MGO80" s="144"/>
      <c r="MGP80" s="144"/>
      <c r="MGQ80" s="144"/>
      <c r="MGR80" s="144"/>
      <c r="MGS80" s="144"/>
      <c r="MGT80" s="144"/>
      <c r="MGU80" s="144"/>
      <c r="MGV80" s="144"/>
      <c r="MGW80" s="144"/>
      <c r="MGX80" s="144"/>
      <c r="MGY80" s="144"/>
      <c r="MGZ80" s="144"/>
      <c r="MHA80" s="144"/>
      <c r="MHB80" s="144"/>
      <c r="MHC80" s="144"/>
      <c r="MHD80" s="144"/>
      <c r="MHE80" s="144"/>
      <c r="MHF80" s="144"/>
      <c r="MHG80" s="144"/>
      <c r="MHH80" s="144"/>
      <c r="MHI80" s="144"/>
      <c r="MHJ80" s="144"/>
      <c r="MHK80" s="144"/>
      <c r="MHL80" s="144"/>
      <c r="MHM80" s="144"/>
      <c r="MHN80" s="144"/>
      <c r="MHO80" s="144"/>
      <c r="MHP80" s="144"/>
      <c r="MHQ80" s="144"/>
      <c r="MHR80" s="144"/>
      <c r="MHS80" s="144"/>
      <c r="MHT80" s="144"/>
      <c r="MHU80" s="144"/>
      <c r="MHV80" s="144"/>
      <c r="MHW80" s="144"/>
      <c r="MHX80" s="144"/>
      <c r="MHY80" s="144"/>
      <c r="MHZ80" s="144"/>
      <c r="MIA80" s="144"/>
      <c r="MIB80" s="144"/>
      <c r="MIC80" s="144"/>
      <c r="MID80" s="144"/>
      <c r="MIE80" s="144"/>
      <c r="MIF80" s="144"/>
      <c r="MIG80" s="144"/>
      <c r="MIH80" s="144"/>
      <c r="MII80" s="144"/>
      <c r="MIJ80" s="144"/>
      <c r="MIK80" s="144"/>
      <c r="MIL80" s="144"/>
      <c r="MIM80" s="144"/>
      <c r="MIN80" s="144"/>
      <c r="MIO80" s="144"/>
      <c r="MIP80" s="144"/>
      <c r="MIQ80" s="144"/>
      <c r="MIR80" s="144"/>
      <c r="MIS80" s="144"/>
      <c r="MIT80" s="144"/>
      <c r="MIU80" s="144"/>
      <c r="MIV80" s="144"/>
      <c r="MIW80" s="144"/>
      <c r="MIX80" s="144"/>
      <c r="MIY80" s="144"/>
      <c r="MIZ80" s="144"/>
      <c r="MJA80" s="144"/>
      <c r="MJB80" s="144"/>
      <c r="MJC80" s="144"/>
      <c r="MJD80" s="144"/>
      <c r="MJE80" s="144"/>
      <c r="MJF80" s="144"/>
      <c r="MJG80" s="144"/>
      <c r="MJH80" s="144"/>
      <c r="MJI80" s="144"/>
      <c r="MJJ80" s="144"/>
      <c r="MJK80" s="144"/>
      <c r="MJL80" s="144"/>
      <c r="MJM80" s="144"/>
      <c r="MJN80" s="144"/>
      <c r="MJO80" s="144"/>
      <c r="MJP80" s="144"/>
      <c r="MJQ80" s="144"/>
      <c r="MJR80" s="144"/>
      <c r="MJS80" s="144"/>
      <c r="MJT80" s="144"/>
      <c r="MJU80" s="144"/>
      <c r="MJV80" s="144"/>
      <c r="MJW80" s="144"/>
      <c r="MJX80" s="144"/>
      <c r="MJY80" s="144"/>
      <c r="MJZ80" s="144"/>
      <c r="MKA80" s="144"/>
      <c r="MKB80" s="144"/>
      <c r="MKC80" s="144"/>
      <c r="MKD80" s="144"/>
      <c r="MKE80" s="144"/>
      <c r="MKF80" s="144"/>
      <c r="MKG80" s="144"/>
      <c r="MKH80" s="144"/>
      <c r="MKI80" s="144"/>
      <c r="MKJ80" s="144"/>
      <c r="MKK80" s="144"/>
      <c r="MKL80" s="144"/>
      <c r="MKM80" s="144"/>
      <c r="MKN80" s="144"/>
      <c r="MKO80" s="144"/>
      <c r="MKP80" s="144"/>
      <c r="MKQ80" s="144"/>
      <c r="MKR80" s="144"/>
      <c r="MKS80" s="144"/>
      <c r="MKT80" s="144"/>
      <c r="MKU80" s="144"/>
      <c r="MKV80" s="144"/>
      <c r="MKW80" s="144"/>
      <c r="MKX80" s="144"/>
      <c r="MKY80" s="144"/>
      <c r="MKZ80" s="144"/>
      <c r="MLA80" s="144"/>
      <c r="MLB80" s="144"/>
      <c r="MLC80" s="144"/>
      <c r="MLD80" s="144"/>
      <c r="MLE80" s="144"/>
      <c r="MLF80" s="144"/>
      <c r="MLG80" s="144"/>
      <c r="MLH80" s="144"/>
      <c r="MLI80" s="144"/>
      <c r="MLJ80" s="144"/>
      <c r="MLK80" s="144"/>
      <c r="MLL80" s="144"/>
      <c r="MLM80" s="144"/>
      <c r="MLN80" s="144"/>
      <c r="MLO80" s="144"/>
      <c r="MLP80" s="144"/>
      <c r="MLQ80" s="144"/>
      <c r="MLR80" s="144"/>
      <c r="MLS80" s="144"/>
      <c r="MLT80" s="144"/>
      <c r="MLU80" s="144"/>
      <c r="MLV80" s="144"/>
      <c r="MLW80" s="144"/>
      <c r="MLX80" s="144"/>
      <c r="MLY80" s="144"/>
      <c r="MLZ80" s="144"/>
      <c r="MMA80" s="144"/>
      <c r="MMB80" s="144"/>
      <c r="MMC80" s="144"/>
      <c r="MMD80" s="144"/>
      <c r="MME80" s="144"/>
      <c r="MMF80" s="144"/>
      <c r="MMG80" s="144"/>
      <c r="MMH80" s="144"/>
      <c r="MMI80" s="144"/>
      <c r="MMJ80" s="144"/>
      <c r="MMK80" s="144"/>
      <c r="MML80" s="144"/>
      <c r="MMM80" s="144"/>
      <c r="MMN80" s="144"/>
      <c r="MMO80" s="144"/>
      <c r="MMP80" s="144"/>
      <c r="MMQ80" s="144"/>
      <c r="MMR80" s="144"/>
      <c r="MMS80" s="144"/>
      <c r="MMT80" s="144"/>
      <c r="MMU80" s="144"/>
      <c r="MMV80" s="144"/>
      <c r="MMW80" s="144"/>
      <c r="MMX80" s="144"/>
      <c r="MMY80" s="144"/>
      <c r="MMZ80" s="144"/>
      <c r="MNA80" s="144"/>
      <c r="MNB80" s="144"/>
      <c r="MNC80" s="144"/>
      <c r="MND80" s="144"/>
      <c r="MNE80" s="144"/>
      <c r="MNF80" s="144"/>
      <c r="MNG80" s="144"/>
      <c r="MNH80" s="144"/>
      <c r="MNI80" s="144"/>
      <c r="MNJ80" s="144"/>
      <c r="MNK80" s="144"/>
      <c r="MNL80" s="144"/>
      <c r="MNM80" s="144"/>
      <c r="MNN80" s="144"/>
      <c r="MNO80" s="144"/>
      <c r="MNP80" s="144"/>
      <c r="MNQ80" s="144"/>
      <c r="MNR80" s="144"/>
      <c r="MNS80" s="144"/>
      <c r="MNT80" s="144"/>
      <c r="MNU80" s="144"/>
      <c r="MNV80" s="144"/>
      <c r="MNW80" s="144"/>
      <c r="MNX80" s="144"/>
      <c r="MNY80" s="144"/>
      <c r="MNZ80" s="144"/>
      <c r="MOA80" s="144"/>
      <c r="MOB80" s="144"/>
      <c r="MOC80" s="144"/>
      <c r="MOD80" s="144"/>
      <c r="MOE80" s="144"/>
      <c r="MOF80" s="144"/>
      <c r="MOG80" s="144"/>
      <c r="MOH80" s="144"/>
      <c r="MOI80" s="144"/>
      <c r="MOJ80" s="144"/>
      <c r="MOK80" s="144"/>
      <c r="MOL80" s="144"/>
      <c r="MOM80" s="144"/>
      <c r="MON80" s="144"/>
      <c r="MOO80" s="144"/>
      <c r="MOP80" s="144"/>
      <c r="MOQ80" s="144"/>
      <c r="MOR80" s="144"/>
      <c r="MOS80" s="144"/>
      <c r="MOT80" s="144"/>
      <c r="MOU80" s="144"/>
      <c r="MOV80" s="144"/>
      <c r="MOW80" s="144"/>
      <c r="MOX80" s="144"/>
      <c r="MOY80" s="144"/>
      <c r="MOZ80" s="144"/>
      <c r="MPA80" s="144"/>
      <c r="MPB80" s="144"/>
      <c r="MPC80" s="144"/>
      <c r="MPD80" s="144"/>
      <c r="MPE80" s="144"/>
      <c r="MPF80" s="144"/>
      <c r="MPG80" s="144"/>
      <c r="MPH80" s="144"/>
      <c r="MPI80" s="144"/>
      <c r="MPJ80" s="144"/>
      <c r="MPK80" s="144"/>
      <c r="MPL80" s="144"/>
      <c r="MPM80" s="144"/>
      <c r="MPN80" s="144"/>
      <c r="MPO80" s="144"/>
      <c r="MPP80" s="144"/>
      <c r="MPQ80" s="144"/>
      <c r="MPR80" s="144"/>
      <c r="MPS80" s="144"/>
      <c r="MPT80" s="144"/>
      <c r="MPU80" s="144"/>
      <c r="MPV80" s="144"/>
      <c r="MPW80" s="144"/>
      <c r="MPX80" s="144"/>
      <c r="MPY80" s="144"/>
      <c r="MPZ80" s="144"/>
      <c r="MQA80" s="144"/>
      <c r="MQB80" s="144"/>
      <c r="MQC80" s="144"/>
      <c r="MQD80" s="144"/>
      <c r="MQE80" s="144"/>
      <c r="MQF80" s="144"/>
      <c r="MQG80" s="144"/>
      <c r="MQH80" s="144"/>
      <c r="MQI80" s="144"/>
      <c r="MQJ80" s="144"/>
      <c r="MQK80" s="144"/>
      <c r="MQL80" s="144"/>
      <c r="MQM80" s="144"/>
      <c r="MQN80" s="144"/>
      <c r="MQO80" s="144"/>
      <c r="MQP80" s="144"/>
      <c r="MQQ80" s="144"/>
      <c r="MQR80" s="144"/>
      <c r="MQS80" s="144"/>
      <c r="MQT80" s="144"/>
      <c r="MQU80" s="144"/>
      <c r="MQV80" s="144"/>
      <c r="MQW80" s="144"/>
      <c r="MQX80" s="144"/>
      <c r="MQY80" s="144"/>
      <c r="MQZ80" s="144"/>
      <c r="MRA80" s="144"/>
      <c r="MRB80" s="144"/>
      <c r="MRC80" s="144"/>
      <c r="MRD80" s="144"/>
      <c r="MRE80" s="144"/>
      <c r="MRF80" s="144"/>
      <c r="MRG80" s="144"/>
      <c r="MRH80" s="144"/>
      <c r="MRI80" s="144"/>
      <c r="MRJ80" s="144"/>
      <c r="MRK80" s="144"/>
      <c r="MRL80" s="144"/>
      <c r="MRM80" s="144"/>
      <c r="MRN80" s="144"/>
      <c r="MRO80" s="144"/>
      <c r="MRP80" s="144"/>
      <c r="MRQ80" s="144"/>
      <c r="MRR80" s="144"/>
      <c r="MRS80" s="144"/>
      <c r="MRT80" s="144"/>
      <c r="MRU80" s="144"/>
      <c r="MRV80" s="144"/>
      <c r="MRW80" s="144"/>
      <c r="MRX80" s="144"/>
      <c r="MRY80" s="144"/>
      <c r="MRZ80" s="144"/>
      <c r="MSA80" s="144"/>
      <c r="MSB80" s="144"/>
      <c r="MSC80" s="144"/>
      <c r="MSD80" s="144"/>
      <c r="MSE80" s="144"/>
      <c r="MSF80" s="144"/>
      <c r="MSG80" s="144"/>
      <c r="MSH80" s="144"/>
      <c r="MSI80" s="144"/>
      <c r="MSJ80" s="144"/>
      <c r="MSK80" s="144"/>
      <c r="MSL80" s="144"/>
      <c r="MSM80" s="144"/>
      <c r="MSN80" s="144"/>
      <c r="MSO80" s="144"/>
      <c r="MSP80" s="144"/>
      <c r="MSQ80" s="144"/>
      <c r="MSR80" s="144"/>
      <c r="MSS80" s="144"/>
      <c r="MST80" s="144"/>
      <c r="MSU80" s="144"/>
      <c r="MSV80" s="144"/>
      <c r="MSW80" s="144"/>
      <c r="MSX80" s="144"/>
      <c r="MSY80" s="144"/>
      <c r="MSZ80" s="144"/>
      <c r="MTA80" s="144"/>
      <c r="MTB80" s="144"/>
      <c r="MTC80" s="144"/>
      <c r="MTD80" s="144"/>
      <c r="MTE80" s="144"/>
      <c r="MTF80" s="144"/>
      <c r="MTG80" s="144"/>
      <c r="MTH80" s="144"/>
      <c r="MTI80" s="144"/>
      <c r="MTJ80" s="144"/>
      <c r="MTK80" s="144"/>
      <c r="MTL80" s="144"/>
      <c r="MTM80" s="144"/>
      <c r="MTN80" s="144"/>
      <c r="MTO80" s="144"/>
      <c r="MTP80" s="144"/>
      <c r="MTQ80" s="144"/>
      <c r="MTR80" s="144"/>
      <c r="MTS80" s="144"/>
      <c r="MTT80" s="144"/>
      <c r="MTU80" s="144"/>
      <c r="MTV80" s="144"/>
      <c r="MTW80" s="144"/>
      <c r="MTX80" s="144"/>
      <c r="MTY80" s="144"/>
      <c r="MTZ80" s="144"/>
      <c r="MUA80" s="144"/>
      <c r="MUB80" s="144"/>
      <c r="MUC80" s="144"/>
      <c r="MUD80" s="144"/>
      <c r="MUE80" s="144"/>
      <c r="MUF80" s="144"/>
      <c r="MUG80" s="144"/>
      <c r="MUH80" s="144"/>
      <c r="MUI80" s="144"/>
      <c r="MUJ80" s="144"/>
      <c r="MUK80" s="144"/>
      <c r="MUL80" s="144"/>
      <c r="MUM80" s="144"/>
      <c r="MUN80" s="144"/>
      <c r="MUO80" s="144"/>
      <c r="MUP80" s="144"/>
      <c r="MUQ80" s="144"/>
      <c r="MUR80" s="144"/>
      <c r="MUS80" s="144"/>
      <c r="MUT80" s="144"/>
      <c r="MUU80" s="144"/>
      <c r="MUV80" s="144"/>
      <c r="MUW80" s="144"/>
      <c r="MUX80" s="144"/>
      <c r="MUY80" s="144"/>
      <c r="MUZ80" s="144"/>
      <c r="MVA80" s="144"/>
      <c r="MVB80" s="144"/>
      <c r="MVC80" s="144"/>
      <c r="MVD80" s="144"/>
      <c r="MVE80" s="144"/>
      <c r="MVF80" s="144"/>
      <c r="MVG80" s="144"/>
      <c r="MVH80" s="144"/>
      <c r="MVI80" s="144"/>
      <c r="MVJ80" s="144"/>
      <c r="MVK80" s="144"/>
      <c r="MVL80" s="144"/>
      <c r="MVM80" s="144"/>
      <c r="MVN80" s="144"/>
      <c r="MVO80" s="144"/>
      <c r="MVP80" s="144"/>
      <c r="MVQ80" s="144"/>
      <c r="MVR80" s="144"/>
      <c r="MVS80" s="144"/>
      <c r="MVT80" s="144"/>
      <c r="MVU80" s="144"/>
      <c r="MVV80" s="144"/>
      <c r="MVW80" s="144"/>
      <c r="MVX80" s="144"/>
      <c r="MVY80" s="144"/>
      <c r="MVZ80" s="144"/>
      <c r="MWA80" s="144"/>
      <c r="MWB80" s="144"/>
      <c r="MWC80" s="144"/>
      <c r="MWD80" s="144"/>
      <c r="MWE80" s="144"/>
      <c r="MWF80" s="144"/>
      <c r="MWG80" s="144"/>
      <c r="MWH80" s="144"/>
      <c r="MWI80" s="144"/>
      <c r="MWJ80" s="144"/>
      <c r="MWK80" s="144"/>
      <c r="MWL80" s="144"/>
      <c r="MWM80" s="144"/>
      <c r="MWN80" s="144"/>
      <c r="MWO80" s="144"/>
      <c r="MWP80" s="144"/>
      <c r="MWQ80" s="144"/>
      <c r="MWR80" s="144"/>
      <c r="MWS80" s="144"/>
      <c r="MWT80" s="144"/>
      <c r="MWU80" s="144"/>
      <c r="MWV80" s="144"/>
      <c r="MWW80" s="144"/>
      <c r="MWX80" s="144"/>
      <c r="MWY80" s="144"/>
      <c r="MWZ80" s="144"/>
      <c r="MXA80" s="144"/>
      <c r="MXB80" s="144"/>
      <c r="MXC80" s="144"/>
      <c r="MXD80" s="144"/>
      <c r="MXE80" s="144"/>
      <c r="MXF80" s="144"/>
      <c r="MXG80" s="144"/>
      <c r="MXH80" s="144"/>
      <c r="MXI80" s="144"/>
      <c r="MXJ80" s="144"/>
      <c r="MXK80" s="144"/>
      <c r="MXL80" s="144"/>
      <c r="MXM80" s="144"/>
      <c r="MXN80" s="144"/>
      <c r="MXO80" s="144"/>
      <c r="MXP80" s="144"/>
      <c r="MXQ80" s="144"/>
      <c r="MXR80" s="144"/>
      <c r="MXS80" s="144"/>
      <c r="MXT80" s="144"/>
      <c r="MXU80" s="144"/>
      <c r="MXV80" s="144"/>
      <c r="MXW80" s="144"/>
      <c r="MXX80" s="144"/>
      <c r="MXY80" s="144"/>
      <c r="MXZ80" s="144"/>
      <c r="MYA80" s="144"/>
      <c r="MYB80" s="144"/>
      <c r="MYC80" s="144"/>
      <c r="MYD80" s="144"/>
      <c r="MYE80" s="144"/>
      <c r="MYF80" s="144"/>
      <c r="MYG80" s="144"/>
      <c r="MYH80" s="144"/>
      <c r="MYI80" s="144"/>
      <c r="MYJ80" s="144"/>
      <c r="MYK80" s="144"/>
      <c r="MYL80" s="144"/>
      <c r="MYM80" s="144"/>
      <c r="MYN80" s="144"/>
      <c r="MYO80" s="144"/>
      <c r="MYP80" s="144"/>
      <c r="MYQ80" s="144"/>
      <c r="MYR80" s="144"/>
      <c r="MYS80" s="144"/>
      <c r="MYT80" s="144"/>
      <c r="MYU80" s="144"/>
      <c r="MYV80" s="144"/>
      <c r="MYW80" s="144"/>
      <c r="MYX80" s="144"/>
      <c r="MYY80" s="144"/>
      <c r="MYZ80" s="144"/>
      <c r="MZA80" s="144"/>
      <c r="MZB80" s="144"/>
      <c r="MZC80" s="144"/>
      <c r="MZD80" s="144"/>
      <c r="MZE80" s="144"/>
      <c r="MZF80" s="144"/>
      <c r="MZG80" s="144"/>
      <c r="MZH80" s="144"/>
      <c r="MZI80" s="144"/>
      <c r="MZJ80" s="144"/>
      <c r="MZK80" s="144"/>
      <c r="MZL80" s="144"/>
      <c r="MZM80" s="144"/>
      <c r="MZN80" s="144"/>
      <c r="MZO80" s="144"/>
      <c r="MZP80" s="144"/>
      <c r="MZQ80" s="144"/>
      <c r="MZR80" s="144"/>
      <c r="MZS80" s="144"/>
      <c r="MZT80" s="144"/>
      <c r="MZU80" s="144"/>
      <c r="MZV80" s="144"/>
      <c r="MZW80" s="144"/>
      <c r="MZX80" s="144"/>
      <c r="MZY80" s="144"/>
      <c r="MZZ80" s="144"/>
      <c r="NAA80" s="144"/>
      <c r="NAB80" s="144"/>
      <c r="NAC80" s="144"/>
      <c r="NAD80" s="144"/>
      <c r="NAE80" s="144"/>
      <c r="NAF80" s="144"/>
      <c r="NAG80" s="144"/>
      <c r="NAH80" s="144"/>
      <c r="NAI80" s="144"/>
      <c r="NAJ80" s="144"/>
      <c r="NAK80" s="144"/>
      <c r="NAL80" s="144"/>
      <c r="NAM80" s="144"/>
      <c r="NAN80" s="144"/>
      <c r="NAO80" s="144"/>
      <c r="NAP80" s="144"/>
      <c r="NAQ80" s="144"/>
      <c r="NAR80" s="144"/>
      <c r="NAS80" s="144"/>
      <c r="NAT80" s="144"/>
      <c r="NAU80" s="144"/>
      <c r="NAV80" s="144"/>
      <c r="NAW80" s="144"/>
      <c r="NAX80" s="144"/>
      <c r="NAY80" s="144"/>
      <c r="NAZ80" s="144"/>
      <c r="NBA80" s="144"/>
      <c r="NBB80" s="144"/>
      <c r="NBC80" s="144"/>
      <c r="NBD80" s="144"/>
      <c r="NBE80" s="144"/>
      <c r="NBF80" s="144"/>
      <c r="NBG80" s="144"/>
      <c r="NBH80" s="144"/>
      <c r="NBI80" s="144"/>
      <c r="NBJ80" s="144"/>
      <c r="NBK80" s="144"/>
      <c r="NBL80" s="144"/>
      <c r="NBM80" s="144"/>
      <c r="NBN80" s="144"/>
      <c r="NBO80" s="144"/>
      <c r="NBP80" s="144"/>
      <c r="NBQ80" s="144"/>
      <c r="NBR80" s="144"/>
      <c r="NBS80" s="144"/>
      <c r="NBT80" s="144"/>
      <c r="NBU80" s="144"/>
      <c r="NBV80" s="144"/>
      <c r="NBW80" s="144"/>
      <c r="NBX80" s="144"/>
      <c r="NBY80" s="144"/>
      <c r="NBZ80" s="144"/>
      <c r="NCA80" s="144"/>
      <c r="NCB80" s="144"/>
      <c r="NCC80" s="144"/>
      <c r="NCD80" s="144"/>
      <c r="NCE80" s="144"/>
      <c r="NCF80" s="144"/>
      <c r="NCG80" s="144"/>
      <c r="NCH80" s="144"/>
      <c r="NCI80" s="144"/>
      <c r="NCJ80" s="144"/>
      <c r="NCK80" s="144"/>
      <c r="NCL80" s="144"/>
      <c r="NCM80" s="144"/>
      <c r="NCN80" s="144"/>
      <c r="NCO80" s="144"/>
      <c r="NCP80" s="144"/>
      <c r="NCQ80" s="144"/>
      <c r="NCR80" s="144"/>
      <c r="NCS80" s="144"/>
      <c r="NCT80" s="144"/>
      <c r="NCU80" s="144"/>
      <c r="NCV80" s="144"/>
      <c r="NCW80" s="144"/>
      <c r="NCX80" s="144"/>
      <c r="NCY80" s="144"/>
      <c r="NCZ80" s="144"/>
      <c r="NDA80" s="144"/>
      <c r="NDB80" s="144"/>
      <c r="NDC80" s="144"/>
      <c r="NDD80" s="144"/>
      <c r="NDE80" s="144"/>
      <c r="NDF80" s="144"/>
      <c r="NDG80" s="144"/>
      <c r="NDH80" s="144"/>
      <c r="NDI80" s="144"/>
      <c r="NDJ80" s="144"/>
      <c r="NDK80" s="144"/>
      <c r="NDL80" s="144"/>
      <c r="NDM80" s="144"/>
      <c r="NDN80" s="144"/>
      <c r="NDO80" s="144"/>
      <c r="NDP80" s="144"/>
      <c r="NDQ80" s="144"/>
      <c r="NDR80" s="144"/>
      <c r="NDS80" s="144"/>
      <c r="NDT80" s="144"/>
      <c r="NDU80" s="144"/>
      <c r="NDV80" s="144"/>
      <c r="NDW80" s="144"/>
      <c r="NDX80" s="144"/>
      <c r="NDY80" s="144"/>
      <c r="NDZ80" s="144"/>
      <c r="NEA80" s="144"/>
      <c r="NEB80" s="144"/>
      <c r="NEC80" s="144"/>
      <c r="NED80" s="144"/>
      <c r="NEE80" s="144"/>
      <c r="NEF80" s="144"/>
      <c r="NEG80" s="144"/>
      <c r="NEH80" s="144"/>
      <c r="NEI80" s="144"/>
      <c r="NEJ80" s="144"/>
      <c r="NEK80" s="144"/>
      <c r="NEL80" s="144"/>
      <c r="NEM80" s="144"/>
      <c r="NEN80" s="144"/>
      <c r="NEO80" s="144"/>
      <c r="NEP80" s="144"/>
      <c r="NEQ80" s="144"/>
      <c r="NER80" s="144"/>
      <c r="NES80" s="144"/>
      <c r="NET80" s="144"/>
      <c r="NEU80" s="144"/>
      <c r="NEV80" s="144"/>
      <c r="NEW80" s="144"/>
      <c r="NEX80" s="144"/>
      <c r="NEY80" s="144"/>
      <c r="NEZ80" s="144"/>
      <c r="NFA80" s="144"/>
      <c r="NFB80" s="144"/>
      <c r="NFC80" s="144"/>
      <c r="NFD80" s="144"/>
      <c r="NFE80" s="144"/>
      <c r="NFF80" s="144"/>
      <c r="NFG80" s="144"/>
      <c r="NFH80" s="144"/>
      <c r="NFI80" s="144"/>
      <c r="NFJ80" s="144"/>
      <c r="NFK80" s="144"/>
      <c r="NFL80" s="144"/>
      <c r="NFM80" s="144"/>
      <c r="NFN80" s="144"/>
      <c r="NFO80" s="144"/>
      <c r="NFP80" s="144"/>
      <c r="NFQ80" s="144"/>
      <c r="NFR80" s="144"/>
      <c r="NFS80" s="144"/>
      <c r="NFT80" s="144"/>
      <c r="NFU80" s="144"/>
      <c r="NFV80" s="144"/>
      <c r="NFW80" s="144"/>
      <c r="NFX80" s="144"/>
      <c r="NFY80" s="144"/>
      <c r="NFZ80" s="144"/>
      <c r="NGA80" s="144"/>
      <c r="NGB80" s="144"/>
      <c r="NGC80" s="144"/>
      <c r="NGD80" s="144"/>
      <c r="NGE80" s="144"/>
      <c r="NGF80" s="144"/>
      <c r="NGG80" s="144"/>
      <c r="NGH80" s="144"/>
      <c r="NGI80" s="144"/>
      <c r="NGJ80" s="144"/>
      <c r="NGK80" s="144"/>
      <c r="NGL80" s="144"/>
      <c r="NGM80" s="144"/>
      <c r="NGN80" s="144"/>
      <c r="NGO80" s="144"/>
      <c r="NGP80" s="144"/>
      <c r="NGQ80" s="144"/>
      <c r="NGR80" s="144"/>
      <c r="NGS80" s="144"/>
      <c r="NGT80" s="144"/>
      <c r="NGU80" s="144"/>
      <c r="NGV80" s="144"/>
      <c r="NGW80" s="144"/>
      <c r="NGX80" s="144"/>
      <c r="NGY80" s="144"/>
      <c r="NGZ80" s="144"/>
      <c r="NHA80" s="144"/>
      <c r="NHB80" s="144"/>
      <c r="NHC80" s="144"/>
      <c r="NHD80" s="144"/>
      <c r="NHE80" s="144"/>
      <c r="NHF80" s="144"/>
      <c r="NHG80" s="144"/>
      <c r="NHH80" s="144"/>
      <c r="NHI80" s="144"/>
      <c r="NHJ80" s="144"/>
      <c r="NHK80" s="144"/>
      <c r="NHL80" s="144"/>
      <c r="NHM80" s="144"/>
      <c r="NHN80" s="144"/>
      <c r="NHO80" s="144"/>
      <c r="NHP80" s="144"/>
      <c r="NHQ80" s="144"/>
      <c r="NHR80" s="144"/>
      <c r="NHS80" s="144"/>
      <c r="NHT80" s="144"/>
      <c r="NHU80" s="144"/>
      <c r="NHV80" s="144"/>
      <c r="NHW80" s="144"/>
      <c r="NHX80" s="144"/>
      <c r="NHY80" s="144"/>
      <c r="NHZ80" s="144"/>
      <c r="NIA80" s="144"/>
      <c r="NIB80" s="144"/>
      <c r="NIC80" s="144"/>
      <c r="NID80" s="144"/>
      <c r="NIE80" s="144"/>
      <c r="NIF80" s="144"/>
      <c r="NIG80" s="144"/>
      <c r="NIH80" s="144"/>
      <c r="NII80" s="144"/>
      <c r="NIJ80" s="144"/>
      <c r="NIK80" s="144"/>
      <c r="NIL80" s="144"/>
      <c r="NIM80" s="144"/>
      <c r="NIN80" s="144"/>
      <c r="NIO80" s="144"/>
      <c r="NIP80" s="144"/>
      <c r="NIQ80" s="144"/>
      <c r="NIR80" s="144"/>
      <c r="NIS80" s="144"/>
      <c r="NIT80" s="144"/>
      <c r="NIU80" s="144"/>
      <c r="NIV80" s="144"/>
      <c r="NIW80" s="144"/>
      <c r="NIX80" s="144"/>
      <c r="NIY80" s="144"/>
      <c r="NIZ80" s="144"/>
      <c r="NJA80" s="144"/>
      <c r="NJB80" s="144"/>
      <c r="NJC80" s="144"/>
      <c r="NJD80" s="144"/>
      <c r="NJE80" s="144"/>
      <c r="NJF80" s="144"/>
      <c r="NJG80" s="144"/>
      <c r="NJH80" s="144"/>
      <c r="NJI80" s="144"/>
      <c r="NJJ80" s="144"/>
      <c r="NJK80" s="144"/>
      <c r="NJL80" s="144"/>
      <c r="NJM80" s="144"/>
      <c r="NJN80" s="144"/>
      <c r="NJO80" s="144"/>
      <c r="NJP80" s="144"/>
      <c r="NJQ80" s="144"/>
      <c r="NJR80" s="144"/>
      <c r="NJS80" s="144"/>
      <c r="NJT80" s="144"/>
      <c r="NJU80" s="144"/>
      <c r="NJV80" s="144"/>
      <c r="NJW80" s="144"/>
      <c r="NJX80" s="144"/>
      <c r="NJY80" s="144"/>
      <c r="NJZ80" s="144"/>
      <c r="NKA80" s="144"/>
      <c r="NKB80" s="144"/>
      <c r="NKC80" s="144"/>
      <c r="NKD80" s="144"/>
      <c r="NKE80" s="144"/>
      <c r="NKF80" s="144"/>
      <c r="NKG80" s="144"/>
      <c r="NKH80" s="144"/>
      <c r="NKI80" s="144"/>
      <c r="NKJ80" s="144"/>
      <c r="NKK80" s="144"/>
      <c r="NKL80" s="144"/>
      <c r="NKM80" s="144"/>
      <c r="NKN80" s="144"/>
      <c r="NKO80" s="144"/>
      <c r="NKP80" s="144"/>
      <c r="NKQ80" s="144"/>
      <c r="NKR80" s="144"/>
      <c r="NKS80" s="144"/>
      <c r="NKT80" s="144"/>
      <c r="NKU80" s="144"/>
      <c r="NKV80" s="144"/>
      <c r="NKW80" s="144"/>
      <c r="NKX80" s="144"/>
      <c r="NKY80" s="144"/>
      <c r="NKZ80" s="144"/>
      <c r="NLA80" s="144"/>
      <c r="NLB80" s="144"/>
      <c r="NLC80" s="144"/>
      <c r="NLD80" s="144"/>
      <c r="NLE80" s="144"/>
      <c r="NLF80" s="144"/>
      <c r="NLG80" s="144"/>
      <c r="NLH80" s="144"/>
      <c r="NLI80" s="144"/>
      <c r="NLJ80" s="144"/>
      <c r="NLK80" s="144"/>
      <c r="NLL80" s="144"/>
      <c r="NLM80" s="144"/>
      <c r="NLN80" s="144"/>
      <c r="NLO80" s="144"/>
      <c r="NLP80" s="144"/>
      <c r="NLQ80" s="144"/>
      <c r="NLR80" s="144"/>
      <c r="NLS80" s="144"/>
      <c r="NLT80" s="144"/>
      <c r="NLU80" s="144"/>
      <c r="NLV80" s="144"/>
      <c r="NLW80" s="144"/>
      <c r="NLX80" s="144"/>
      <c r="NLY80" s="144"/>
      <c r="NLZ80" s="144"/>
      <c r="NMA80" s="144"/>
      <c r="NMB80" s="144"/>
      <c r="NMC80" s="144"/>
      <c r="NMD80" s="144"/>
      <c r="NME80" s="144"/>
      <c r="NMF80" s="144"/>
      <c r="NMG80" s="144"/>
      <c r="NMH80" s="144"/>
      <c r="NMI80" s="144"/>
      <c r="NMJ80" s="144"/>
      <c r="NMK80" s="144"/>
      <c r="NML80" s="144"/>
      <c r="NMM80" s="144"/>
      <c r="NMN80" s="144"/>
      <c r="NMO80" s="144"/>
      <c r="NMP80" s="144"/>
      <c r="NMQ80" s="144"/>
      <c r="NMR80" s="144"/>
      <c r="NMS80" s="144"/>
      <c r="NMT80" s="144"/>
      <c r="NMU80" s="144"/>
      <c r="NMV80" s="144"/>
      <c r="NMW80" s="144"/>
      <c r="NMX80" s="144"/>
      <c r="NMY80" s="144"/>
      <c r="NMZ80" s="144"/>
      <c r="NNA80" s="144"/>
      <c r="NNB80" s="144"/>
      <c r="NNC80" s="144"/>
      <c r="NND80" s="144"/>
      <c r="NNE80" s="144"/>
      <c r="NNF80" s="144"/>
      <c r="NNG80" s="144"/>
      <c r="NNH80" s="144"/>
      <c r="NNI80" s="144"/>
      <c r="NNJ80" s="144"/>
      <c r="NNK80" s="144"/>
      <c r="NNL80" s="144"/>
      <c r="NNM80" s="144"/>
      <c r="NNN80" s="144"/>
      <c r="NNO80" s="144"/>
      <c r="NNP80" s="144"/>
      <c r="NNQ80" s="144"/>
      <c r="NNR80" s="144"/>
      <c r="NNS80" s="144"/>
      <c r="NNT80" s="144"/>
      <c r="NNU80" s="144"/>
      <c r="NNV80" s="144"/>
      <c r="NNW80" s="144"/>
      <c r="NNX80" s="144"/>
      <c r="NNY80" s="144"/>
      <c r="NNZ80" s="144"/>
      <c r="NOA80" s="144"/>
      <c r="NOB80" s="144"/>
      <c r="NOC80" s="144"/>
      <c r="NOD80" s="144"/>
      <c r="NOE80" s="144"/>
      <c r="NOF80" s="144"/>
      <c r="NOG80" s="144"/>
      <c r="NOH80" s="144"/>
      <c r="NOI80" s="144"/>
      <c r="NOJ80" s="144"/>
      <c r="NOK80" s="144"/>
      <c r="NOL80" s="144"/>
      <c r="NOM80" s="144"/>
      <c r="NON80" s="144"/>
      <c r="NOO80" s="144"/>
      <c r="NOP80" s="144"/>
      <c r="NOQ80" s="144"/>
      <c r="NOR80" s="144"/>
      <c r="NOS80" s="144"/>
      <c r="NOT80" s="144"/>
      <c r="NOU80" s="144"/>
      <c r="NOV80" s="144"/>
      <c r="NOW80" s="144"/>
      <c r="NOX80" s="144"/>
      <c r="NOY80" s="144"/>
      <c r="NOZ80" s="144"/>
      <c r="NPA80" s="144"/>
      <c r="NPB80" s="144"/>
      <c r="NPC80" s="144"/>
      <c r="NPD80" s="144"/>
      <c r="NPE80" s="144"/>
      <c r="NPF80" s="144"/>
      <c r="NPG80" s="144"/>
      <c r="NPH80" s="144"/>
      <c r="NPI80" s="144"/>
      <c r="NPJ80" s="144"/>
      <c r="NPK80" s="144"/>
      <c r="NPL80" s="144"/>
      <c r="NPM80" s="144"/>
      <c r="NPN80" s="144"/>
      <c r="NPO80" s="144"/>
      <c r="NPP80" s="144"/>
      <c r="NPQ80" s="144"/>
      <c r="NPR80" s="144"/>
      <c r="NPS80" s="144"/>
      <c r="NPT80" s="144"/>
      <c r="NPU80" s="144"/>
      <c r="NPV80" s="144"/>
      <c r="NPW80" s="144"/>
      <c r="NPX80" s="144"/>
      <c r="NPY80" s="144"/>
      <c r="NPZ80" s="144"/>
      <c r="NQA80" s="144"/>
      <c r="NQB80" s="144"/>
      <c r="NQC80" s="144"/>
      <c r="NQD80" s="144"/>
      <c r="NQE80" s="144"/>
      <c r="NQF80" s="144"/>
      <c r="NQG80" s="144"/>
      <c r="NQH80" s="144"/>
      <c r="NQI80" s="144"/>
      <c r="NQJ80" s="144"/>
      <c r="NQK80" s="144"/>
      <c r="NQL80" s="144"/>
      <c r="NQM80" s="144"/>
      <c r="NQN80" s="144"/>
      <c r="NQO80" s="144"/>
      <c r="NQP80" s="144"/>
      <c r="NQQ80" s="144"/>
      <c r="NQR80" s="144"/>
      <c r="NQS80" s="144"/>
      <c r="NQT80" s="144"/>
      <c r="NQU80" s="144"/>
      <c r="NQV80" s="144"/>
      <c r="NQW80" s="144"/>
      <c r="NQX80" s="144"/>
      <c r="NQY80" s="144"/>
      <c r="NQZ80" s="144"/>
      <c r="NRA80" s="144"/>
      <c r="NRB80" s="144"/>
      <c r="NRC80" s="144"/>
      <c r="NRD80" s="144"/>
      <c r="NRE80" s="144"/>
      <c r="NRF80" s="144"/>
      <c r="NRG80" s="144"/>
      <c r="NRH80" s="144"/>
      <c r="NRI80" s="144"/>
      <c r="NRJ80" s="144"/>
      <c r="NRK80" s="144"/>
      <c r="NRL80" s="144"/>
      <c r="NRM80" s="144"/>
      <c r="NRN80" s="144"/>
      <c r="NRO80" s="144"/>
      <c r="NRP80" s="144"/>
      <c r="NRQ80" s="144"/>
      <c r="NRR80" s="144"/>
      <c r="NRS80" s="144"/>
      <c r="NRT80" s="144"/>
      <c r="NRU80" s="144"/>
      <c r="NRV80" s="144"/>
      <c r="NRW80" s="144"/>
      <c r="NRX80" s="144"/>
      <c r="NRY80" s="144"/>
      <c r="NRZ80" s="144"/>
      <c r="NSA80" s="144"/>
      <c r="NSB80" s="144"/>
      <c r="NSC80" s="144"/>
      <c r="NSD80" s="144"/>
      <c r="NSE80" s="144"/>
      <c r="NSF80" s="144"/>
      <c r="NSG80" s="144"/>
      <c r="NSH80" s="144"/>
      <c r="NSI80" s="144"/>
      <c r="NSJ80" s="144"/>
      <c r="NSK80" s="144"/>
      <c r="NSL80" s="144"/>
      <c r="NSM80" s="144"/>
      <c r="NSN80" s="144"/>
      <c r="NSO80" s="144"/>
      <c r="NSP80" s="144"/>
      <c r="NSQ80" s="144"/>
      <c r="NSR80" s="144"/>
      <c r="NSS80" s="144"/>
      <c r="NST80" s="144"/>
      <c r="NSU80" s="144"/>
      <c r="NSV80" s="144"/>
      <c r="NSW80" s="144"/>
      <c r="NSX80" s="144"/>
      <c r="NSY80" s="144"/>
      <c r="NSZ80" s="144"/>
      <c r="NTA80" s="144"/>
      <c r="NTB80" s="144"/>
      <c r="NTC80" s="144"/>
      <c r="NTD80" s="144"/>
      <c r="NTE80" s="144"/>
      <c r="NTF80" s="144"/>
      <c r="NTG80" s="144"/>
      <c r="NTH80" s="144"/>
      <c r="NTI80" s="144"/>
      <c r="NTJ80" s="144"/>
      <c r="NTK80" s="144"/>
      <c r="NTL80" s="144"/>
      <c r="NTM80" s="144"/>
      <c r="NTN80" s="144"/>
      <c r="NTO80" s="144"/>
      <c r="NTP80" s="144"/>
      <c r="NTQ80" s="144"/>
      <c r="NTR80" s="144"/>
      <c r="NTS80" s="144"/>
      <c r="NTT80" s="144"/>
      <c r="NTU80" s="144"/>
      <c r="NTV80" s="144"/>
      <c r="NTW80" s="144"/>
      <c r="NTX80" s="144"/>
      <c r="NTY80" s="144"/>
      <c r="NTZ80" s="144"/>
      <c r="NUA80" s="144"/>
      <c r="NUB80" s="144"/>
      <c r="NUC80" s="144"/>
      <c r="NUD80" s="144"/>
      <c r="NUE80" s="144"/>
      <c r="NUF80" s="144"/>
      <c r="NUG80" s="144"/>
      <c r="NUH80" s="144"/>
      <c r="NUI80" s="144"/>
      <c r="NUJ80" s="144"/>
      <c r="NUK80" s="144"/>
      <c r="NUL80" s="144"/>
      <c r="NUM80" s="144"/>
      <c r="NUN80" s="144"/>
      <c r="NUO80" s="144"/>
      <c r="NUP80" s="144"/>
      <c r="NUQ80" s="144"/>
      <c r="NUR80" s="144"/>
      <c r="NUS80" s="144"/>
      <c r="NUT80" s="144"/>
      <c r="NUU80" s="144"/>
      <c r="NUV80" s="144"/>
      <c r="NUW80" s="144"/>
      <c r="NUX80" s="144"/>
      <c r="NUY80" s="144"/>
      <c r="NUZ80" s="144"/>
      <c r="NVA80" s="144"/>
      <c r="NVB80" s="144"/>
      <c r="NVC80" s="144"/>
      <c r="NVD80" s="144"/>
      <c r="NVE80" s="144"/>
      <c r="NVF80" s="144"/>
      <c r="NVG80" s="144"/>
      <c r="NVH80" s="144"/>
      <c r="NVI80" s="144"/>
      <c r="NVJ80" s="144"/>
      <c r="NVK80" s="144"/>
      <c r="NVL80" s="144"/>
      <c r="NVM80" s="144"/>
      <c r="NVN80" s="144"/>
      <c r="NVO80" s="144"/>
      <c r="NVP80" s="144"/>
      <c r="NVQ80" s="144"/>
      <c r="NVR80" s="144"/>
      <c r="NVS80" s="144"/>
      <c r="NVT80" s="144"/>
      <c r="NVU80" s="144"/>
      <c r="NVV80" s="144"/>
      <c r="NVW80" s="144"/>
      <c r="NVX80" s="144"/>
      <c r="NVY80" s="144"/>
      <c r="NVZ80" s="144"/>
      <c r="NWA80" s="144"/>
      <c r="NWB80" s="144"/>
      <c r="NWC80" s="144"/>
      <c r="NWD80" s="144"/>
      <c r="NWE80" s="144"/>
      <c r="NWF80" s="144"/>
      <c r="NWG80" s="144"/>
      <c r="NWH80" s="144"/>
      <c r="NWI80" s="144"/>
      <c r="NWJ80" s="144"/>
      <c r="NWK80" s="144"/>
      <c r="NWL80" s="144"/>
      <c r="NWM80" s="144"/>
      <c r="NWN80" s="144"/>
      <c r="NWO80" s="144"/>
      <c r="NWP80" s="144"/>
      <c r="NWQ80" s="144"/>
      <c r="NWR80" s="144"/>
      <c r="NWS80" s="144"/>
      <c r="NWT80" s="144"/>
      <c r="NWU80" s="144"/>
      <c r="NWV80" s="144"/>
      <c r="NWW80" s="144"/>
      <c r="NWX80" s="144"/>
      <c r="NWY80" s="144"/>
      <c r="NWZ80" s="144"/>
      <c r="NXA80" s="144"/>
      <c r="NXB80" s="144"/>
      <c r="NXC80" s="144"/>
      <c r="NXD80" s="144"/>
      <c r="NXE80" s="144"/>
      <c r="NXF80" s="144"/>
      <c r="NXG80" s="144"/>
      <c r="NXH80" s="144"/>
      <c r="NXI80" s="144"/>
      <c r="NXJ80" s="144"/>
      <c r="NXK80" s="144"/>
      <c r="NXL80" s="144"/>
      <c r="NXM80" s="144"/>
      <c r="NXN80" s="144"/>
      <c r="NXO80" s="144"/>
      <c r="NXP80" s="144"/>
      <c r="NXQ80" s="144"/>
      <c r="NXR80" s="144"/>
      <c r="NXS80" s="144"/>
      <c r="NXT80" s="144"/>
      <c r="NXU80" s="144"/>
      <c r="NXV80" s="144"/>
      <c r="NXW80" s="144"/>
      <c r="NXX80" s="144"/>
      <c r="NXY80" s="144"/>
      <c r="NXZ80" s="144"/>
      <c r="NYA80" s="144"/>
      <c r="NYB80" s="144"/>
      <c r="NYC80" s="144"/>
      <c r="NYD80" s="144"/>
      <c r="NYE80" s="144"/>
      <c r="NYF80" s="144"/>
      <c r="NYG80" s="144"/>
      <c r="NYH80" s="144"/>
      <c r="NYI80" s="144"/>
      <c r="NYJ80" s="144"/>
      <c r="NYK80" s="144"/>
      <c r="NYL80" s="144"/>
      <c r="NYM80" s="144"/>
      <c r="NYN80" s="144"/>
      <c r="NYO80" s="144"/>
      <c r="NYP80" s="144"/>
      <c r="NYQ80" s="144"/>
      <c r="NYR80" s="144"/>
      <c r="NYS80" s="144"/>
      <c r="NYT80" s="144"/>
      <c r="NYU80" s="144"/>
      <c r="NYV80" s="144"/>
      <c r="NYW80" s="144"/>
      <c r="NYX80" s="144"/>
      <c r="NYY80" s="144"/>
      <c r="NYZ80" s="144"/>
      <c r="NZA80" s="144"/>
      <c r="NZB80" s="144"/>
      <c r="NZC80" s="144"/>
      <c r="NZD80" s="144"/>
      <c r="NZE80" s="144"/>
      <c r="NZF80" s="144"/>
      <c r="NZG80" s="144"/>
      <c r="NZH80" s="144"/>
      <c r="NZI80" s="144"/>
      <c r="NZJ80" s="144"/>
      <c r="NZK80" s="144"/>
      <c r="NZL80" s="144"/>
      <c r="NZM80" s="144"/>
      <c r="NZN80" s="144"/>
      <c r="NZO80" s="144"/>
      <c r="NZP80" s="144"/>
      <c r="NZQ80" s="144"/>
      <c r="NZR80" s="144"/>
      <c r="NZS80" s="144"/>
      <c r="NZT80" s="144"/>
      <c r="NZU80" s="144"/>
      <c r="NZV80" s="144"/>
      <c r="NZW80" s="144"/>
      <c r="NZX80" s="144"/>
      <c r="NZY80" s="144"/>
      <c r="NZZ80" s="144"/>
      <c r="OAA80" s="144"/>
      <c r="OAB80" s="144"/>
      <c r="OAC80" s="144"/>
      <c r="OAD80" s="144"/>
      <c r="OAE80" s="144"/>
      <c r="OAF80" s="144"/>
      <c r="OAG80" s="144"/>
      <c r="OAH80" s="144"/>
      <c r="OAI80" s="144"/>
      <c r="OAJ80" s="144"/>
      <c r="OAK80" s="144"/>
      <c r="OAL80" s="144"/>
      <c r="OAM80" s="144"/>
      <c r="OAN80" s="144"/>
      <c r="OAO80" s="144"/>
      <c r="OAP80" s="144"/>
      <c r="OAQ80" s="144"/>
      <c r="OAR80" s="144"/>
      <c r="OAS80" s="144"/>
      <c r="OAT80" s="144"/>
      <c r="OAU80" s="144"/>
      <c r="OAV80" s="144"/>
      <c r="OAW80" s="144"/>
      <c r="OAX80" s="144"/>
      <c r="OAY80" s="144"/>
      <c r="OAZ80" s="144"/>
      <c r="OBA80" s="144"/>
      <c r="OBB80" s="144"/>
      <c r="OBC80" s="144"/>
      <c r="OBD80" s="144"/>
      <c r="OBE80" s="144"/>
      <c r="OBF80" s="144"/>
      <c r="OBG80" s="144"/>
      <c r="OBH80" s="144"/>
      <c r="OBI80" s="144"/>
      <c r="OBJ80" s="144"/>
      <c r="OBK80" s="144"/>
      <c r="OBL80" s="144"/>
      <c r="OBM80" s="144"/>
      <c r="OBN80" s="144"/>
      <c r="OBO80" s="144"/>
      <c r="OBP80" s="144"/>
      <c r="OBQ80" s="144"/>
      <c r="OBR80" s="144"/>
      <c r="OBS80" s="144"/>
      <c r="OBT80" s="144"/>
      <c r="OBU80" s="144"/>
      <c r="OBV80" s="144"/>
      <c r="OBW80" s="144"/>
      <c r="OBX80" s="144"/>
      <c r="OBY80" s="144"/>
      <c r="OBZ80" s="144"/>
      <c r="OCA80" s="144"/>
      <c r="OCB80" s="144"/>
      <c r="OCC80" s="144"/>
      <c r="OCD80" s="144"/>
      <c r="OCE80" s="144"/>
      <c r="OCF80" s="144"/>
      <c r="OCG80" s="144"/>
      <c r="OCH80" s="144"/>
      <c r="OCI80" s="144"/>
      <c r="OCJ80" s="144"/>
      <c r="OCK80" s="144"/>
      <c r="OCL80" s="144"/>
      <c r="OCM80" s="144"/>
      <c r="OCN80" s="144"/>
      <c r="OCO80" s="144"/>
      <c r="OCP80" s="144"/>
      <c r="OCQ80" s="144"/>
      <c r="OCR80" s="144"/>
      <c r="OCS80" s="144"/>
      <c r="OCT80" s="144"/>
      <c r="OCU80" s="144"/>
      <c r="OCV80" s="144"/>
      <c r="OCW80" s="144"/>
      <c r="OCX80" s="144"/>
      <c r="OCY80" s="144"/>
      <c r="OCZ80" s="144"/>
      <c r="ODA80" s="144"/>
      <c r="ODB80" s="144"/>
      <c r="ODC80" s="144"/>
      <c r="ODD80" s="144"/>
      <c r="ODE80" s="144"/>
      <c r="ODF80" s="144"/>
      <c r="ODG80" s="144"/>
      <c r="ODH80" s="144"/>
      <c r="ODI80" s="144"/>
      <c r="ODJ80" s="144"/>
      <c r="ODK80" s="144"/>
      <c r="ODL80" s="144"/>
      <c r="ODM80" s="144"/>
      <c r="ODN80" s="144"/>
      <c r="ODO80" s="144"/>
      <c r="ODP80" s="144"/>
      <c r="ODQ80" s="144"/>
      <c r="ODR80" s="144"/>
      <c r="ODS80" s="144"/>
      <c r="ODT80" s="144"/>
      <c r="ODU80" s="144"/>
      <c r="ODV80" s="144"/>
      <c r="ODW80" s="144"/>
      <c r="ODX80" s="144"/>
      <c r="ODY80" s="144"/>
      <c r="ODZ80" s="144"/>
      <c r="OEA80" s="144"/>
      <c r="OEB80" s="144"/>
      <c r="OEC80" s="144"/>
      <c r="OED80" s="144"/>
      <c r="OEE80" s="144"/>
      <c r="OEF80" s="144"/>
      <c r="OEG80" s="144"/>
      <c r="OEH80" s="144"/>
      <c r="OEI80" s="144"/>
      <c r="OEJ80" s="144"/>
      <c r="OEK80" s="144"/>
      <c r="OEL80" s="144"/>
      <c r="OEM80" s="144"/>
      <c r="OEN80" s="144"/>
      <c r="OEO80" s="144"/>
      <c r="OEP80" s="144"/>
      <c r="OEQ80" s="144"/>
      <c r="OER80" s="144"/>
      <c r="OES80" s="144"/>
      <c r="OET80" s="144"/>
      <c r="OEU80" s="144"/>
      <c r="OEV80" s="144"/>
      <c r="OEW80" s="144"/>
      <c r="OEX80" s="144"/>
      <c r="OEY80" s="144"/>
      <c r="OEZ80" s="144"/>
      <c r="OFA80" s="144"/>
      <c r="OFB80" s="144"/>
      <c r="OFC80" s="144"/>
      <c r="OFD80" s="144"/>
      <c r="OFE80" s="144"/>
      <c r="OFF80" s="144"/>
      <c r="OFG80" s="144"/>
      <c r="OFH80" s="144"/>
      <c r="OFI80" s="144"/>
      <c r="OFJ80" s="144"/>
      <c r="OFK80" s="144"/>
      <c r="OFL80" s="144"/>
      <c r="OFM80" s="144"/>
      <c r="OFN80" s="144"/>
      <c r="OFO80" s="144"/>
      <c r="OFP80" s="144"/>
      <c r="OFQ80" s="144"/>
      <c r="OFR80" s="144"/>
      <c r="OFS80" s="144"/>
      <c r="OFT80" s="144"/>
      <c r="OFU80" s="144"/>
      <c r="OFV80" s="144"/>
      <c r="OFW80" s="144"/>
      <c r="OFX80" s="144"/>
      <c r="OFY80" s="144"/>
      <c r="OFZ80" s="144"/>
      <c r="OGA80" s="144"/>
      <c r="OGB80" s="144"/>
      <c r="OGC80" s="144"/>
      <c r="OGD80" s="144"/>
      <c r="OGE80" s="144"/>
      <c r="OGF80" s="144"/>
      <c r="OGG80" s="144"/>
      <c r="OGH80" s="144"/>
      <c r="OGI80" s="144"/>
      <c r="OGJ80" s="144"/>
      <c r="OGK80" s="144"/>
      <c r="OGL80" s="144"/>
      <c r="OGM80" s="144"/>
      <c r="OGN80" s="144"/>
      <c r="OGO80" s="144"/>
      <c r="OGP80" s="144"/>
      <c r="OGQ80" s="144"/>
      <c r="OGR80" s="144"/>
      <c r="OGS80" s="144"/>
      <c r="OGT80" s="144"/>
      <c r="OGU80" s="144"/>
      <c r="OGV80" s="144"/>
      <c r="OGW80" s="144"/>
      <c r="OGX80" s="144"/>
      <c r="OGY80" s="144"/>
      <c r="OGZ80" s="144"/>
      <c r="OHA80" s="144"/>
      <c r="OHB80" s="144"/>
      <c r="OHC80" s="144"/>
      <c r="OHD80" s="144"/>
      <c r="OHE80" s="144"/>
      <c r="OHF80" s="144"/>
      <c r="OHG80" s="144"/>
      <c r="OHH80" s="144"/>
      <c r="OHI80" s="144"/>
      <c r="OHJ80" s="144"/>
      <c r="OHK80" s="144"/>
      <c r="OHL80" s="144"/>
      <c r="OHM80" s="144"/>
      <c r="OHN80" s="144"/>
      <c r="OHO80" s="144"/>
      <c r="OHP80" s="144"/>
      <c r="OHQ80" s="144"/>
      <c r="OHR80" s="144"/>
      <c r="OHS80" s="144"/>
      <c r="OHT80" s="144"/>
      <c r="OHU80" s="144"/>
      <c r="OHV80" s="144"/>
      <c r="OHW80" s="144"/>
      <c r="OHX80" s="144"/>
      <c r="OHY80" s="144"/>
      <c r="OHZ80" s="144"/>
      <c r="OIA80" s="144"/>
      <c r="OIB80" s="144"/>
      <c r="OIC80" s="144"/>
      <c r="OID80" s="144"/>
      <c r="OIE80" s="144"/>
      <c r="OIF80" s="144"/>
      <c r="OIG80" s="144"/>
      <c r="OIH80" s="144"/>
      <c r="OII80" s="144"/>
      <c r="OIJ80" s="144"/>
      <c r="OIK80" s="144"/>
      <c r="OIL80" s="144"/>
      <c r="OIM80" s="144"/>
      <c r="OIN80" s="144"/>
      <c r="OIO80" s="144"/>
      <c r="OIP80" s="144"/>
      <c r="OIQ80" s="144"/>
      <c r="OIR80" s="144"/>
      <c r="OIS80" s="144"/>
      <c r="OIT80" s="144"/>
      <c r="OIU80" s="144"/>
      <c r="OIV80" s="144"/>
      <c r="OIW80" s="144"/>
      <c r="OIX80" s="144"/>
      <c r="OIY80" s="144"/>
      <c r="OIZ80" s="144"/>
      <c r="OJA80" s="144"/>
      <c r="OJB80" s="144"/>
      <c r="OJC80" s="144"/>
      <c r="OJD80" s="144"/>
      <c r="OJE80" s="144"/>
      <c r="OJF80" s="144"/>
      <c r="OJG80" s="144"/>
      <c r="OJH80" s="144"/>
      <c r="OJI80" s="144"/>
      <c r="OJJ80" s="144"/>
      <c r="OJK80" s="144"/>
      <c r="OJL80" s="144"/>
      <c r="OJM80" s="144"/>
      <c r="OJN80" s="144"/>
      <c r="OJO80" s="144"/>
      <c r="OJP80" s="144"/>
      <c r="OJQ80" s="144"/>
      <c r="OJR80" s="144"/>
      <c r="OJS80" s="144"/>
      <c r="OJT80" s="144"/>
      <c r="OJU80" s="144"/>
      <c r="OJV80" s="144"/>
      <c r="OJW80" s="144"/>
      <c r="OJX80" s="144"/>
      <c r="OJY80" s="144"/>
      <c r="OJZ80" s="144"/>
      <c r="OKA80" s="144"/>
      <c r="OKB80" s="144"/>
      <c r="OKC80" s="144"/>
      <c r="OKD80" s="144"/>
      <c r="OKE80" s="144"/>
      <c r="OKF80" s="144"/>
      <c r="OKG80" s="144"/>
      <c r="OKH80" s="144"/>
      <c r="OKI80" s="144"/>
      <c r="OKJ80" s="144"/>
      <c r="OKK80" s="144"/>
      <c r="OKL80" s="144"/>
      <c r="OKM80" s="144"/>
      <c r="OKN80" s="144"/>
      <c r="OKO80" s="144"/>
      <c r="OKP80" s="144"/>
      <c r="OKQ80" s="144"/>
      <c r="OKR80" s="144"/>
      <c r="OKS80" s="144"/>
      <c r="OKT80" s="144"/>
      <c r="OKU80" s="144"/>
      <c r="OKV80" s="144"/>
      <c r="OKW80" s="144"/>
      <c r="OKX80" s="144"/>
      <c r="OKY80" s="144"/>
      <c r="OKZ80" s="144"/>
      <c r="OLA80" s="144"/>
      <c r="OLB80" s="144"/>
      <c r="OLC80" s="144"/>
      <c r="OLD80" s="144"/>
      <c r="OLE80" s="144"/>
      <c r="OLF80" s="144"/>
      <c r="OLG80" s="144"/>
      <c r="OLH80" s="144"/>
      <c r="OLI80" s="144"/>
      <c r="OLJ80" s="144"/>
      <c r="OLK80" s="144"/>
      <c r="OLL80" s="144"/>
      <c r="OLM80" s="144"/>
      <c r="OLN80" s="144"/>
      <c r="OLO80" s="144"/>
      <c r="OLP80" s="144"/>
      <c r="OLQ80" s="144"/>
      <c r="OLR80" s="144"/>
      <c r="OLS80" s="144"/>
      <c r="OLT80" s="144"/>
      <c r="OLU80" s="144"/>
      <c r="OLV80" s="144"/>
      <c r="OLW80" s="144"/>
      <c r="OLX80" s="144"/>
      <c r="OLY80" s="144"/>
      <c r="OLZ80" s="144"/>
      <c r="OMA80" s="144"/>
      <c r="OMB80" s="144"/>
      <c r="OMC80" s="144"/>
      <c r="OMD80" s="144"/>
      <c r="OME80" s="144"/>
      <c r="OMF80" s="144"/>
      <c r="OMG80" s="144"/>
      <c r="OMH80" s="144"/>
      <c r="OMI80" s="144"/>
      <c r="OMJ80" s="144"/>
      <c r="OMK80" s="144"/>
      <c r="OML80" s="144"/>
      <c r="OMM80" s="144"/>
      <c r="OMN80" s="144"/>
      <c r="OMO80" s="144"/>
      <c r="OMP80" s="144"/>
      <c r="OMQ80" s="144"/>
      <c r="OMR80" s="144"/>
      <c r="OMS80" s="144"/>
      <c r="OMT80" s="144"/>
      <c r="OMU80" s="144"/>
      <c r="OMV80" s="144"/>
      <c r="OMW80" s="144"/>
      <c r="OMX80" s="144"/>
      <c r="OMY80" s="144"/>
      <c r="OMZ80" s="144"/>
      <c r="ONA80" s="144"/>
      <c r="ONB80" s="144"/>
      <c r="ONC80" s="144"/>
      <c r="OND80" s="144"/>
      <c r="ONE80" s="144"/>
      <c r="ONF80" s="144"/>
      <c r="ONG80" s="144"/>
      <c r="ONH80" s="144"/>
      <c r="ONI80" s="144"/>
      <c r="ONJ80" s="144"/>
      <c r="ONK80" s="144"/>
      <c r="ONL80" s="144"/>
      <c r="ONM80" s="144"/>
      <c r="ONN80" s="144"/>
      <c r="ONO80" s="144"/>
      <c r="ONP80" s="144"/>
      <c r="ONQ80" s="144"/>
      <c r="ONR80" s="144"/>
      <c r="ONS80" s="144"/>
      <c r="ONT80" s="144"/>
      <c r="ONU80" s="144"/>
      <c r="ONV80" s="144"/>
      <c r="ONW80" s="144"/>
      <c r="ONX80" s="144"/>
      <c r="ONY80" s="144"/>
      <c r="ONZ80" s="144"/>
      <c r="OOA80" s="144"/>
      <c r="OOB80" s="144"/>
      <c r="OOC80" s="144"/>
      <c r="OOD80" s="144"/>
      <c r="OOE80" s="144"/>
      <c r="OOF80" s="144"/>
      <c r="OOG80" s="144"/>
      <c r="OOH80" s="144"/>
      <c r="OOI80" s="144"/>
      <c r="OOJ80" s="144"/>
      <c r="OOK80" s="144"/>
      <c r="OOL80" s="144"/>
      <c r="OOM80" s="144"/>
      <c r="OON80" s="144"/>
      <c r="OOO80" s="144"/>
      <c r="OOP80" s="144"/>
      <c r="OOQ80" s="144"/>
      <c r="OOR80" s="144"/>
      <c r="OOS80" s="144"/>
      <c r="OOT80" s="144"/>
      <c r="OOU80" s="144"/>
      <c r="OOV80" s="144"/>
      <c r="OOW80" s="144"/>
      <c r="OOX80" s="144"/>
      <c r="OOY80" s="144"/>
      <c r="OOZ80" s="144"/>
      <c r="OPA80" s="144"/>
      <c r="OPB80" s="144"/>
      <c r="OPC80" s="144"/>
      <c r="OPD80" s="144"/>
      <c r="OPE80" s="144"/>
      <c r="OPF80" s="144"/>
      <c r="OPG80" s="144"/>
      <c r="OPH80" s="144"/>
      <c r="OPI80" s="144"/>
      <c r="OPJ80" s="144"/>
      <c r="OPK80" s="144"/>
      <c r="OPL80" s="144"/>
      <c r="OPM80" s="144"/>
      <c r="OPN80" s="144"/>
      <c r="OPO80" s="144"/>
      <c r="OPP80" s="144"/>
      <c r="OPQ80" s="144"/>
      <c r="OPR80" s="144"/>
      <c r="OPS80" s="144"/>
      <c r="OPT80" s="144"/>
      <c r="OPU80" s="144"/>
      <c r="OPV80" s="144"/>
      <c r="OPW80" s="144"/>
      <c r="OPX80" s="144"/>
      <c r="OPY80" s="144"/>
      <c r="OPZ80" s="144"/>
      <c r="OQA80" s="144"/>
      <c r="OQB80" s="144"/>
      <c r="OQC80" s="144"/>
      <c r="OQD80" s="144"/>
      <c r="OQE80" s="144"/>
      <c r="OQF80" s="144"/>
      <c r="OQG80" s="144"/>
      <c r="OQH80" s="144"/>
      <c r="OQI80" s="144"/>
      <c r="OQJ80" s="144"/>
      <c r="OQK80" s="144"/>
      <c r="OQL80" s="144"/>
      <c r="OQM80" s="144"/>
      <c r="OQN80" s="144"/>
      <c r="OQO80" s="144"/>
      <c r="OQP80" s="144"/>
      <c r="OQQ80" s="144"/>
      <c r="OQR80" s="144"/>
      <c r="OQS80" s="144"/>
      <c r="OQT80" s="144"/>
      <c r="OQU80" s="144"/>
      <c r="OQV80" s="144"/>
      <c r="OQW80" s="144"/>
      <c r="OQX80" s="144"/>
      <c r="OQY80" s="144"/>
      <c r="OQZ80" s="144"/>
      <c r="ORA80" s="144"/>
      <c r="ORB80" s="144"/>
      <c r="ORC80" s="144"/>
      <c r="ORD80" s="144"/>
      <c r="ORE80" s="144"/>
      <c r="ORF80" s="144"/>
      <c r="ORG80" s="144"/>
      <c r="ORH80" s="144"/>
      <c r="ORI80" s="144"/>
      <c r="ORJ80" s="144"/>
      <c r="ORK80" s="144"/>
      <c r="ORL80" s="144"/>
      <c r="ORM80" s="144"/>
      <c r="ORN80" s="144"/>
      <c r="ORO80" s="144"/>
      <c r="ORP80" s="144"/>
      <c r="ORQ80" s="144"/>
      <c r="ORR80" s="144"/>
      <c r="ORS80" s="144"/>
      <c r="ORT80" s="144"/>
      <c r="ORU80" s="144"/>
      <c r="ORV80" s="144"/>
      <c r="ORW80" s="144"/>
      <c r="ORX80" s="144"/>
      <c r="ORY80" s="144"/>
      <c r="ORZ80" s="144"/>
      <c r="OSA80" s="144"/>
      <c r="OSB80" s="144"/>
      <c r="OSC80" s="144"/>
      <c r="OSD80" s="144"/>
      <c r="OSE80" s="144"/>
      <c r="OSF80" s="144"/>
      <c r="OSG80" s="144"/>
      <c r="OSH80" s="144"/>
      <c r="OSI80" s="144"/>
      <c r="OSJ80" s="144"/>
      <c r="OSK80" s="144"/>
      <c r="OSL80" s="144"/>
      <c r="OSM80" s="144"/>
      <c r="OSN80" s="144"/>
      <c r="OSO80" s="144"/>
      <c r="OSP80" s="144"/>
      <c r="OSQ80" s="144"/>
      <c r="OSR80" s="144"/>
      <c r="OSS80" s="144"/>
      <c r="OST80" s="144"/>
      <c r="OSU80" s="144"/>
      <c r="OSV80" s="144"/>
      <c r="OSW80" s="144"/>
      <c r="OSX80" s="144"/>
      <c r="OSY80" s="144"/>
      <c r="OSZ80" s="144"/>
      <c r="OTA80" s="144"/>
      <c r="OTB80" s="144"/>
      <c r="OTC80" s="144"/>
      <c r="OTD80" s="144"/>
      <c r="OTE80" s="144"/>
      <c r="OTF80" s="144"/>
      <c r="OTG80" s="144"/>
      <c r="OTH80" s="144"/>
      <c r="OTI80" s="144"/>
      <c r="OTJ80" s="144"/>
      <c r="OTK80" s="144"/>
      <c r="OTL80" s="144"/>
      <c r="OTM80" s="144"/>
      <c r="OTN80" s="144"/>
      <c r="OTO80" s="144"/>
      <c r="OTP80" s="144"/>
      <c r="OTQ80" s="144"/>
      <c r="OTR80" s="144"/>
      <c r="OTS80" s="144"/>
      <c r="OTT80" s="144"/>
      <c r="OTU80" s="144"/>
      <c r="OTV80" s="144"/>
      <c r="OTW80" s="144"/>
      <c r="OTX80" s="144"/>
      <c r="OTY80" s="144"/>
      <c r="OTZ80" s="144"/>
      <c r="OUA80" s="144"/>
      <c r="OUB80" s="144"/>
      <c r="OUC80" s="144"/>
      <c r="OUD80" s="144"/>
      <c r="OUE80" s="144"/>
      <c r="OUF80" s="144"/>
      <c r="OUG80" s="144"/>
      <c r="OUH80" s="144"/>
      <c r="OUI80" s="144"/>
      <c r="OUJ80" s="144"/>
      <c r="OUK80" s="144"/>
      <c r="OUL80" s="144"/>
      <c r="OUM80" s="144"/>
      <c r="OUN80" s="144"/>
      <c r="OUO80" s="144"/>
      <c r="OUP80" s="144"/>
      <c r="OUQ80" s="144"/>
      <c r="OUR80" s="144"/>
      <c r="OUS80" s="144"/>
      <c r="OUT80" s="144"/>
      <c r="OUU80" s="144"/>
      <c r="OUV80" s="144"/>
      <c r="OUW80" s="144"/>
      <c r="OUX80" s="144"/>
      <c r="OUY80" s="144"/>
      <c r="OUZ80" s="144"/>
      <c r="OVA80" s="144"/>
      <c r="OVB80" s="144"/>
      <c r="OVC80" s="144"/>
      <c r="OVD80" s="144"/>
      <c r="OVE80" s="144"/>
      <c r="OVF80" s="144"/>
      <c r="OVG80" s="144"/>
      <c r="OVH80" s="144"/>
      <c r="OVI80" s="144"/>
      <c r="OVJ80" s="144"/>
      <c r="OVK80" s="144"/>
      <c r="OVL80" s="144"/>
      <c r="OVM80" s="144"/>
      <c r="OVN80" s="144"/>
      <c r="OVO80" s="144"/>
      <c r="OVP80" s="144"/>
      <c r="OVQ80" s="144"/>
      <c r="OVR80" s="144"/>
      <c r="OVS80" s="144"/>
      <c r="OVT80" s="144"/>
      <c r="OVU80" s="144"/>
      <c r="OVV80" s="144"/>
      <c r="OVW80" s="144"/>
      <c r="OVX80" s="144"/>
      <c r="OVY80" s="144"/>
      <c r="OVZ80" s="144"/>
      <c r="OWA80" s="144"/>
      <c r="OWB80" s="144"/>
      <c r="OWC80" s="144"/>
      <c r="OWD80" s="144"/>
      <c r="OWE80" s="144"/>
      <c r="OWF80" s="144"/>
      <c r="OWG80" s="144"/>
      <c r="OWH80" s="144"/>
      <c r="OWI80" s="144"/>
      <c r="OWJ80" s="144"/>
      <c r="OWK80" s="144"/>
      <c r="OWL80" s="144"/>
      <c r="OWM80" s="144"/>
      <c r="OWN80" s="144"/>
      <c r="OWO80" s="144"/>
      <c r="OWP80" s="144"/>
      <c r="OWQ80" s="144"/>
      <c r="OWR80" s="144"/>
      <c r="OWS80" s="144"/>
      <c r="OWT80" s="144"/>
      <c r="OWU80" s="144"/>
      <c r="OWV80" s="144"/>
      <c r="OWW80" s="144"/>
      <c r="OWX80" s="144"/>
      <c r="OWY80" s="144"/>
      <c r="OWZ80" s="144"/>
      <c r="OXA80" s="144"/>
      <c r="OXB80" s="144"/>
      <c r="OXC80" s="144"/>
      <c r="OXD80" s="144"/>
      <c r="OXE80" s="144"/>
      <c r="OXF80" s="144"/>
      <c r="OXG80" s="144"/>
      <c r="OXH80" s="144"/>
      <c r="OXI80" s="144"/>
      <c r="OXJ80" s="144"/>
      <c r="OXK80" s="144"/>
      <c r="OXL80" s="144"/>
      <c r="OXM80" s="144"/>
      <c r="OXN80" s="144"/>
      <c r="OXO80" s="144"/>
      <c r="OXP80" s="144"/>
      <c r="OXQ80" s="144"/>
      <c r="OXR80" s="144"/>
      <c r="OXS80" s="144"/>
      <c r="OXT80" s="144"/>
      <c r="OXU80" s="144"/>
      <c r="OXV80" s="144"/>
      <c r="OXW80" s="144"/>
      <c r="OXX80" s="144"/>
      <c r="OXY80" s="144"/>
      <c r="OXZ80" s="144"/>
      <c r="OYA80" s="144"/>
      <c r="OYB80" s="144"/>
      <c r="OYC80" s="144"/>
      <c r="OYD80" s="144"/>
      <c r="OYE80" s="144"/>
      <c r="OYF80" s="144"/>
      <c r="OYG80" s="144"/>
      <c r="OYH80" s="144"/>
      <c r="OYI80" s="144"/>
      <c r="OYJ80" s="144"/>
      <c r="OYK80" s="144"/>
      <c r="OYL80" s="144"/>
      <c r="OYM80" s="144"/>
      <c r="OYN80" s="144"/>
      <c r="OYO80" s="144"/>
      <c r="OYP80" s="144"/>
      <c r="OYQ80" s="144"/>
      <c r="OYR80" s="144"/>
      <c r="OYS80" s="144"/>
      <c r="OYT80" s="144"/>
      <c r="OYU80" s="144"/>
      <c r="OYV80" s="144"/>
      <c r="OYW80" s="144"/>
      <c r="OYX80" s="144"/>
      <c r="OYY80" s="144"/>
      <c r="OYZ80" s="144"/>
      <c r="OZA80" s="144"/>
      <c r="OZB80" s="144"/>
      <c r="OZC80" s="144"/>
      <c r="OZD80" s="144"/>
      <c r="OZE80" s="144"/>
      <c r="OZF80" s="144"/>
      <c r="OZG80" s="144"/>
      <c r="OZH80" s="144"/>
      <c r="OZI80" s="144"/>
      <c r="OZJ80" s="144"/>
      <c r="OZK80" s="144"/>
      <c r="OZL80" s="144"/>
      <c r="OZM80" s="144"/>
      <c r="OZN80" s="144"/>
      <c r="OZO80" s="144"/>
      <c r="OZP80" s="144"/>
      <c r="OZQ80" s="144"/>
      <c r="OZR80" s="144"/>
      <c r="OZS80" s="144"/>
      <c r="OZT80" s="144"/>
      <c r="OZU80" s="144"/>
      <c r="OZV80" s="144"/>
      <c r="OZW80" s="144"/>
      <c r="OZX80" s="144"/>
      <c r="OZY80" s="144"/>
      <c r="OZZ80" s="144"/>
      <c r="PAA80" s="144"/>
      <c r="PAB80" s="144"/>
      <c r="PAC80" s="144"/>
      <c r="PAD80" s="144"/>
      <c r="PAE80" s="144"/>
      <c r="PAF80" s="144"/>
      <c r="PAG80" s="144"/>
      <c r="PAH80" s="144"/>
      <c r="PAI80" s="144"/>
      <c r="PAJ80" s="144"/>
      <c r="PAK80" s="144"/>
      <c r="PAL80" s="144"/>
      <c r="PAM80" s="144"/>
      <c r="PAN80" s="144"/>
      <c r="PAO80" s="144"/>
      <c r="PAP80" s="144"/>
      <c r="PAQ80" s="144"/>
      <c r="PAR80" s="144"/>
      <c r="PAS80" s="144"/>
      <c r="PAT80" s="144"/>
      <c r="PAU80" s="144"/>
      <c r="PAV80" s="144"/>
      <c r="PAW80" s="144"/>
      <c r="PAX80" s="144"/>
      <c r="PAY80" s="144"/>
      <c r="PAZ80" s="144"/>
      <c r="PBA80" s="144"/>
      <c r="PBB80" s="144"/>
      <c r="PBC80" s="144"/>
      <c r="PBD80" s="144"/>
      <c r="PBE80" s="144"/>
      <c r="PBF80" s="144"/>
      <c r="PBG80" s="144"/>
      <c r="PBH80" s="144"/>
      <c r="PBI80" s="144"/>
      <c r="PBJ80" s="144"/>
      <c r="PBK80" s="144"/>
      <c r="PBL80" s="144"/>
      <c r="PBM80" s="144"/>
      <c r="PBN80" s="144"/>
      <c r="PBO80" s="144"/>
      <c r="PBP80" s="144"/>
      <c r="PBQ80" s="144"/>
      <c r="PBR80" s="144"/>
      <c r="PBS80" s="144"/>
      <c r="PBT80" s="144"/>
      <c r="PBU80" s="144"/>
      <c r="PBV80" s="144"/>
      <c r="PBW80" s="144"/>
      <c r="PBX80" s="144"/>
      <c r="PBY80" s="144"/>
      <c r="PBZ80" s="144"/>
      <c r="PCA80" s="144"/>
      <c r="PCB80" s="144"/>
      <c r="PCC80" s="144"/>
      <c r="PCD80" s="144"/>
      <c r="PCE80" s="144"/>
      <c r="PCF80" s="144"/>
      <c r="PCG80" s="144"/>
      <c r="PCH80" s="144"/>
      <c r="PCI80" s="144"/>
      <c r="PCJ80" s="144"/>
      <c r="PCK80" s="144"/>
      <c r="PCL80" s="144"/>
      <c r="PCM80" s="144"/>
      <c r="PCN80" s="144"/>
      <c r="PCO80" s="144"/>
      <c r="PCP80" s="144"/>
      <c r="PCQ80" s="144"/>
      <c r="PCR80" s="144"/>
      <c r="PCS80" s="144"/>
      <c r="PCT80" s="144"/>
      <c r="PCU80" s="144"/>
      <c r="PCV80" s="144"/>
      <c r="PCW80" s="144"/>
      <c r="PCX80" s="144"/>
      <c r="PCY80" s="144"/>
      <c r="PCZ80" s="144"/>
      <c r="PDA80" s="144"/>
      <c r="PDB80" s="144"/>
      <c r="PDC80" s="144"/>
      <c r="PDD80" s="144"/>
      <c r="PDE80" s="144"/>
      <c r="PDF80" s="144"/>
      <c r="PDG80" s="144"/>
      <c r="PDH80" s="144"/>
      <c r="PDI80" s="144"/>
      <c r="PDJ80" s="144"/>
      <c r="PDK80" s="144"/>
      <c r="PDL80" s="144"/>
      <c r="PDM80" s="144"/>
      <c r="PDN80" s="144"/>
      <c r="PDO80" s="144"/>
      <c r="PDP80" s="144"/>
      <c r="PDQ80" s="144"/>
      <c r="PDR80" s="144"/>
      <c r="PDS80" s="144"/>
      <c r="PDT80" s="144"/>
      <c r="PDU80" s="144"/>
      <c r="PDV80" s="144"/>
      <c r="PDW80" s="144"/>
      <c r="PDX80" s="144"/>
      <c r="PDY80" s="144"/>
      <c r="PDZ80" s="144"/>
      <c r="PEA80" s="144"/>
      <c r="PEB80" s="144"/>
      <c r="PEC80" s="144"/>
      <c r="PED80" s="144"/>
      <c r="PEE80" s="144"/>
      <c r="PEF80" s="144"/>
      <c r="PEG80" s="144"/>
      <c r="PEH80" s="144"/>
      <c r="PEI80" s="144"/>
      <c r="PEJ80" s="144"/>
      <c r="PEK80" s="144"/>
      <c r="PEL80" s="144"/>
      <c r="PEM80" s="144"/>
      <c r="PEN80" s="144"/>
      <c r="PEO80" s="144"/>
      <c r="PEP80" s="144"/>
      <c r="PEQ80" s="144"/>
      <c r="PER80" s="144"/>
      <c r="PES80" s="144"/>
      <c r="PET80" s="144"/>
      <c r="PEU80" s="144"/>
      <c r="PEV80" s="144"/>
      <c r="PEW80" s="144"/>
      <c r="PEX80" s="144"/>
      <c r="PEY80" s="144"/>
      <c r="PEZ80" s="144"/>
      <c r="PFA80" s="144"/>
      <c r="PFB80" s="144"/>
      <c r="PFC80" s="144"/>
      <c r="PFD80" s="144"/>
      <c r="PFE80" s="144"/>
      <c r="PFF80" s="144"/>
      <c r="PFG80" s="144"/>
      <c r="PFH80" s="144"/>
      <c r="PFI80" s="144"/>
      <c r="PFJ80" s="144"/>
      <c r="PFK80" s="144"/>
      <c r="PFL80" s="144"/>
      <c r="PFM80" s="144"/>
      <c r="PFN80" s="144"/>
      <c r="PFO80" s="144"/>
      <c r="PFP80" s="144"/>
      <c r="PFQ80" s="144"/>
      <c r="PFR80" s="144"/>
      <c r="PFS80" s="144"/>
      <c r="PFT80" s="144"/>
      <c r="PFU80" s="144"/>
      <c r="PFV80" s="144"/>
      <c r="PFW80" s="144"/>
      <c r="PFX80" s="144"/>
      <c r="PFY80" s="144"/>
      <c r="PFZ80" s="144"/>
      <c r="PGA80" s="144"/>
      <c r="PGB80" s="144"/>
      <c r="PGC80" s="144"/>
      <c r="PGD80" s="144"/>
      <c r="PGE80" s="144"/>
      <c r="PGF80" s="144"/>
      <c r="PGG80" s="144"/>
      <c r="PGH80" s="144"/>
      <c r="PGI80" s="144"/>
      <c r="PGJ80" s="144"/>
      <c r="PGK80" s="144"/>
      <c r="PGL80" s="144"/>
      <c r="PGM80" s="144"/>
      <c r="PGN80" s="144"/>
      <c r="PGO80" s="144"/>
      <c r="PGP80" s="144"/>
      <c r="PGQ80" s="144"/>
      <c r="PGR80" s="144"/>
      <c r="PGS80" s="144"/>
      <c r="PGT80" s="144"/>
      <c r="PGU80" s="144"/>
      <c r="PGV80" s="144"/>
      <c r="PGW80" s="144"/>
      <c r="PGX80" s="144"/>
      <c r="PGY80" s="144"/>
      <c r="PGZ80" s="144"/>
      <c r="PHA80" s="144"/>
      <c r="PHB80" s="144"/>
      <c r="PHC80" s="144"/>
      <c r="PHD80" s="144"/>
      <c r="PHE80" s="144"/>
      <c r="PHF80" s="144"/>
      <c r="PHG80" s="144"/>
      <c r="PHH80" s="144"/>
      <c r="PHI80" s="144"/>
      <c r="PHJ80" s="144"/>
      <c r="PHK80" s="144"/>
      <c r="PHL80" s="144"/>
      <c r="PHM80" s="144"/>
      <c r="PHN80" s="144"/>
      <c r="PHO80" s="144"/>
      <c r="PHP80" s="144"/>
      <c r="PHQ80" s="144"/>
      <c r="PHR80" s="144"/>
      <c r="PHS80" s="144"/>
      <c r="PHT80" s="144"/>
      <c r="PHU80" s="144"/>
      <c r="PHV80" s="144"/>
      <c r="PHW80" s="144"/>
      <c r="PHX80" s="144"/>
      <c r="PHY80" s="144"/>
      <c r="PHZ80" s="144"/>
      <c r="PIA80" s="144"/>
      <c r="PIB80" s="144"/>
      <c r="PIC80" s="144"/>
      <c r="PID80" s="144"/>
      <c r="PIE80" s="144"/>
      <c r="PIF80" s="144"/>
      <c r="PIG80" s="144"/>
      <c r="PIH80" s="144"/>
      <c r="PII80" s="144"/>
      <c r="PIJ80" s="144"/>
      <c r="PIK80" s="144"/>
      <c r="PIL80" s="144"/>
      <c r="PIM80" s="144"/>
      <c r="PIN80" s="144"/>
      <c r="PIO80" s="144"/>
      <c r="PIP80" s="144"/>
      <c r="PIQ80" s="144"/>
      <c r="PIR80" s="144"/>
      <c r="PIS80" s="144"/>
      <c r="PIT80" s="144"/>
      <c r="PIU80" s="144"/>
      <c r="PIV80" s="144"/>
      <c r="PIW80" s="144"/>
      <c r="PIX80" s="144"/>
      <c r="PIY80" s="144"/>
      <c r="PIZ80" s="144"/>
      <c r="PJA80" s="144"/>
      <c r="PJB80" s="144"/>
      <c r="PJC80" s="144"/>
      <c r="PJD80" s="144"/>
      <c r="PJE80" s="144"/>
      <c r="PJF80" s="144"/>
      <c r="PJG80" s="144"/>
      <c r="PJH80" s="144"/>
      <c r="PJI80" s="144"/>
      <c r="PJJ80" s="144"/>
      <c r="PJK80" s="144"/>
      <c r="PJL80" s="144"/>
      <c r="PJM80" s="144"/>
      <c r="PJN80" s="144"/>
      <c r="PJO80" s="144"/>
      <c r="PJP80" s="144"/>
      <c r="PJQ80" s="144"/>
      <c r="PJR80" s="144"/>
      <c r="PJS80" s="144"/>
      <c r="PJT80" s="144"/>
      <c r="PJU80" s="144"/>
      <c r="PJV80" s="144"/>
      <c r="PJW80" s="144"/>
      <c r="PJX80" s="144"/>
      <c r="PJY80" s="144"/>
      <c r="PJZ80" s="144"/>
      <c r="PKA80" s="144"/>
      <c r="PKB80" s="144"/>
      <c r="PKC80" s="144"/>
      <c r="PKD80" s="144"/>
      <c r="PKE80" s="144"/>
      <c r="PKF80" s="144"/>
      <c r="PKG80" s="144"/>
      <c r="PKH80" s="144"/>
      <c r="PKI80" s="144"/>
      <c r="PKJ80" s="144"/>
      <c r="PKK80" s="144"/>
      <c r="PKL80" s="144"/>
      <c r="PKM80" s="144"/>
      <c r="PKN80" s="144"/>
      <c r="PKO80" s="144"/>
      <c r="PKP80" s="144"/>
      <c r="PKQ80" s="144"/>
      <c r="PKR80" s="144"/>
      <c r="PKS80" s="144"/>
      <c r="PKT80" s="144"/>
      <c r="PKU80" s="144"/>
      <c r="PKV80" s="144"/>
      <c r="PKW80" s="144"/>
      <c r="PKX80" s="144"/>
      <c r="PKY80" s="144"/>
      <c r="PKZ80" s="144"/>
      <c r="PLA80" s="144"/>
      <c r="PLB80" s="144"/>
      <c r="PLC80" s="144"/>
      <c r="PLD80" s="144"/>
      <c r="PLE80" s="144"/>
      <c r="PLF80" s="144"/>
      <c r="PLG80" s="144"/>
      <c r="PLH80" s="144"/>
      <c r="PLI80" s="144"/>
      <c r="PLJ80" s="144"/>
      <c r="PLK80" s="144"/>
      <c r="PLL80" s="144"/>
      <c r="PLM80" s="144"/>
      <c r="PLN80" s="144"/>
      <c r="PLO80" s="144"/>
      <c r="PLP80" s="144"/>
      <c r="PLQ80" s="144"/>
      <c r="PLR80" s="144"/>
      <c r="PLS80" s="144"/>
      <c r="PLT80" s="144"/>
      <c r="PLU80" s="144"/>
      <c r="PLV80" s="144"/>
      <c r="PLW80" s="144"/>
      <c r="PLX80" s="144"/>
      <c r="PLY80" s="144"/>
      <c r="PLZ80" s="144"/>
      <c r="PMA80" s="144"/>
      <c r="PMB80" s="144"/>
      <c r="PMC80" s="144"/>
      <c r="PMD80" s="144"/>
      <c r="PME80" s="144"/>
      <c r="PMF80" s="144"/>
      <c r="PMG80" s="144"/>
      <c r="PMH80" s="144"/>
      <c r="PMI80" s="144"/>
      <c r="PMJ80" s="144"/>
      <c r="PMK80" s="144"/>
      <c r="PML80" s="144"/>
      <c r="PMM80" s="144"/>
      <c r="PMN80" s="144"/>
      <c r="PMO80" s="144"/>
      <c r="PMP80" s="144"/>
      <c r="PMQ80" s="144"/>
      <c r="PMR80" s="144"/>
      <c r="PMS80" s="144"/>
      <c r="PMT80" s="144"/>
      <c r="PMU80" s="144"/>
      <c r="PMV80" s="144"/>
      <c r="PMW80" s="144"/>
      <c r="PMX80" s="144"/>
      <c r="PMY80" s="144"/>
      <c r="PMZ80" s="144"/>
      <c r="PNA80" s="144"/>
      <c r="PNB80" s="144"/>
      <c r="PNC80" s="144"/>
      <c r="PND80" s="144"/>
      <c r="PNE80" s="144"/>
      <c r="PNF80" s="144"/>
      <c r="PNG80" s="144"/>
      <c r="PNH80" s="144"/>
      <c r="PNI80" s="144"/>
      <c r="PNJ80" s="144"/>
      <c r="PNK80" s="144"/>
      <c r="PNL80" s="144"/>
      <c r="PNM80" s="144"/>
      <c r="PNN80" s="144"/>
      <c r="PNO80" s="144"/>
      <c r="PNP80" s="144"/>
      <c r="PNQ80" s="144"/>
      <c r="PNR80" s="144"/>
      <c r="PNS80" s="144"/>
      <c r="PNT80" s="144"/>
      <c r="PNU80" s="144"/>
      <c r="PNV80" s="144"/>
      <c r="PNW80" s="144"/>
      <c r="PNX80" s="144"/>
      <c r="PNY80" s="144"/>
      <c r="PNZ80" s="144"/>
      <c r="POA80" s="144"/>
      <c r="POB80" s="144"/>
      <c r="POC80" s="144"/>
      <c r="POD80" s="144"/>
      <c r="POE80" s="144"/>
      <c r="POF80" s="144"/>
      <c r="POG80" s="144"/>
      <c r="POH80" s="144"/>
      <c r="POI80" s="144"/>
      <c r="POJ80" s="144"/>
      <c r="POK80" s="144"/>
      <c r="POL80" s="144"/>
      <c r="POM80" s="144"/>
      <c r="PON80" s="144"/>
      <c r="POO80" s="144"/>
      <c r="POP80" s="144"/>
      <c r="POQ80" s="144"/>
      <c r="POR80" s="144"/>
      <c r="POS80" s="144"/>
      <c r="POT80" s="144"/>
      <c r="POU80" s="144"/>
      <c r="POV80" s="144"/>
      <c r="POW80" s="144"/>
      <c r="POX80" s="144"/>
      <c r="POY80" s="144"/>
      <c r="POZ80" s="144"/>
      <c r="PPA80" s="144"/>
      <c r="PPB80" s="144"/>
      <c r="PPC80" s="144"/>
      <c r="PPD80" s="144"/>
      <c r="PPE80" s="144"/>
      <c r="PPF80" s="144"/>
      <c r="PPG80" s="144"/>
      <c r="PPH80" s="144"/>
      <c r="PPI80" s="144"/>
      <c r="PPJ80" s="144"/>
      <c r="PPK80" s="144"/>
      <c r="PPL80" s="144"/>
      <c r="PPM80" s="144"/>
      <c r="PPN80" s="144"/>
      <c r="PPO80" s="144"/>
      <c r="PPP80" s="144"/>
      <c r="PPQ80" s="144"/>
      <c r="PPR80" s="144"/>
      <c r="PPS80" s="144"/>
      <c r="PPT80" s="144"/>
      <c r="PPU80" s="144"/>
      <c r="PPV80" s="144"/>
      <c r="PPW80" s="144"/>
      <c r="PPX80" s="144"/>
      <c r="PPY80" s="144"/>
      <c r="PPZ80" s="144"/>
      <c r="PQA80" s="144"/>
      <c r="PQB80" s="144"/>
      <c r="PQC80" s="144"/>
      <c r="PQD80" s="144"/>
      <c r="PQE80" s="144"/>
      <c r="PQF80" s="144"/>
      <c r="PQG80" s="144"/>
      <c r="PQH80" s="144"/>
      <c r="PQI80" s="144"/>
      <c r="PQJ80" s="144"/>
      <c r="PQK80" s="144"/>
      <c r="PQL80" s="144"/>
      <c r="PQM80" s="144"/>
      <c r="PQN80" s="144"/>
      <c r="PQO80" s="144"/>
      <c r="PQP80" s="144"/>
      <c r="PQQ80" s="144"/>
      <c r="PQR80" s="144"/>
      <c r="PQS80" s="144"/>
      <c r="PQT80" s="144"/>
      <c r="PQU80" s="144"/>
      <c r="PQV80" s="144"/>
      <c r="PQW80" s="144"/>
      <c r="PQX80" s="144"/>
      <c r="PQY80" s="144"/>
      <c r="PQZ80" s="144"/>
      <c r="PRA80" s="144"/>
      <c r="PRB80" s="144"/>
      <c r="PRC80" s="144"/>
      <c r="PRD80" s="144"/>
      <c r="PRE80" s="144"/>
      <c r="PRF80" s="144"/>
      <c r="PRG80" s="144"/>
      <c r="PRH80" s="144"/>
      <c r="PRI80" s="144"/>
      <c r="PRJ80" s="144"/>
      <c r="PRK80" s="144"/>
      <c r="PRL80" s="144"/>
      <c r="PRM80" s="144"/>
      <c r="PRN80" s="144"/>
      <c r="PRO80" s="144"/>
      <c r="PRP80" s="144"/>
      <c r="PRQ80" s="144"/>
      <c r="PRR80" s="144"/>
      <c r="PRS80" s="144"/>
      <c r="PRT80" s="144"/>
      <c r="PRU80" s="144"/>
      <c r="PRV80" s="144"/>
      <c r="PRW80" s="144"/>
      <c r="PRX80" s="144"/>
      <c r="PRY80" s="144"/>
      <c r="PRZ80" s="144"/>
      <c r="PSA80" s="144"/>
      <c r="PSB80" s="144"/>
      <c r="PSC80" s="144"/>
      <c r="PSD80" s="144"/>
      <c r="PSE80" s="144"/>
      <c r="PSF80" s="144"/>
      <c r="PSG80" s="144"/>
      <c r="PSH80" s="144"/>
      <c r="PSI80" s="144"/>
      <c r="PSJ80" s="144"/>
      <c r="PSK80" s="144"/>
      <c r="PSL80" s="144"/>
      <c r="PSM80" s="144"/>
      <c r="PSN80" s="144"/>
      <c r="PSO80" s="144"/>
      <c r="PSP80" s="144"/>
      <c r="PSQ80" s="144"/>
      <c r="PSR80" s="144"/>
      <c r="PSS80" s="144"/>
      <c r="PST80" s="144"/>
      <c r="PSU80" s="144"/>
      <c r="PSV80" s="144"/>
      <c r="PSW80" s="144"/>
      <c r="PSX80" s="144"/>
      <c r="PSY80" s="144"/>
      <c r="PSZ80" s="144"/>
      <c r="PTA80" s="144"/>
      <c r="PTB80" s="144"/>
      <c r="PTC80" s="144"/>
      <c r="PTD80" s="144"/>
      <c r="PTE80" s="144"/>
      <c r="PTF80" s="144"/>
      <c r="PTG80" s="144"/>
      <c r="PTH80" s="144"/>
      <c r="PTI80" s="144"/>
      <c r="PTJ80" s="144"/>
      <c r="PTK80" s="144"/>
      <c r="PTL80" s="144"/>
      <c r="PTM80" s="144"/>
      <c r="PTN80" s="144"/>
      <c r="PTO80" s="144"/>
      <c r="PTP80" s="144"/>
      <c r="PTQ80" s="144"/>
      <c r="PTR80" s="144"/>
      <c r="PTS80" s="144"/>
      <c r="PTT80" s="144"/>
      <c r="PTU80" s="144"/>
      <c r="PTV80" s="144"/>
      <c r="PTW80" s="144"/>
      <c r="PTX80" s="144"/>
      <c r="PTY80" s="144"/>
      <c r="PTZ80" s="144"/>
      <c r="PUA80" s="144"/>
      <c r="PUB80" s="144"/>
      <c r="PUC80" s="144"/>
      <c r="PUD80" s="144"/>
      <c r="PUE80" s="144"/>
      <c r="PUF80" s="144"/>
      <c r="PUG80" s="144"/>
      <c r="PUH80" s="144"/>
      <c r="PUI80" s="144"/>
      <c r="PUJ80" s="144"/>
      <c r="PUK80" s="144"/>
      <c r="PUL80" s="144"/>
      <c r="PUM80" s="144"/>
      <c r="PUN80" s="144"/>
      <c r="PUO80" s="144"/>
      <c r="PUP80" s="144"/>
      <c r="PUQ80" s="144"/>
      <c r="PUR80" s="144"/>
      <c r="PUS80" s="144"/>
      <c r="PUT80" s="144"/>
      <c r="PUU80" s="144"/>
      <c r="PUV80" s="144"/>
      <c r="PUW80" s="144"/>
      <c r="PUX80" s="144"/>
      <c r="PUY80" s="144"/>
      <c r="PUZ80" s="144"/>
      <c r="PVA80" s="144"/>
      <c r="PVB80" s="144"/>
      <c r="PVC80" s="144"/>
      <c r="PVD80" s="144"/>
      <c r="PVE80" s="144"/>
      <c r="PVF80" s="144"/>
      <c r="PVG80" s="144"/>
      <c r="PVH80" s="144"/>
      <c r="PVI80" s="144"/>
      <c r="PVJ80" s="144"/>
      <c r="PVK80" s="144"/>
      <c r="PVL80" s="144"/>
      <c r="PVM80" s="144"/>
      <c r="PVN80" s="144"/>
      <c r="PVO80" s="144"/>
      <c r="PVP80" s="144"/>
      <c r="PVQ80" s="144"/>
      <c r="PVR80" s="144"/>
      <c r="PVS80" s="144"/>
      <c r="PVT80" s="144"/>
      <c r="PVU80" s="144"/>
      <c r="PVV80" s="144"/>
      <c r="PVW80" s="144"/>
      <c r="PVX80" s="144"/>
      <c r="PVY80" s="144"/>
      <c r="PVZ80" s="144"/>
      <c r="PWA80" s="144"/>
      <c r="PWB80" s="144"/>
      <c r="PWC80" s="144"/>
      <c r="PWD80" s="144"/>
      <c r="PWE80" s="144"/>
      <c r="PWF80" s="144"/>
      <c r="PWG80" s="144"/>
      <c r="PWH80" s="144"/>
      <c r="PWI80" s="144"/>
      <c r="PWJ80" s="144"/>
      <c r="PWK80" s="144"/>
      <c r="PWL80" s="144"/>
      <c r="PWM80" s="144"/>
      <c r="PWN80" s="144"/>
      <c r="PWO80" s="144"/>
      <c r="PWP80" s="144"/>
      <c r="PWQ80" s="144"/>
      <c r="PWR80" s="144"/>
      <c r="PWS80" s="144"/>
      <c r="PWT80" s="144"/>
      <c r="PWU80" s="144"/>
      <c r="PWV80" s="144"/>
      <c r="PWW80" s="144"/>
      <c r="PWX80" s="144"/>
      <c r="PWY80" s="144"/>
      <c r="PWZ80" s="144"/>
      <c r="PXA80" s="144"/>
      <c r="PXB80" s="144"/>
      <c r="PXC80" s="144"/>
      <c r="PXD80" s="144"/>
      <c r="PXE80" s="144"/>
      <c r="PXF80" s="144"/>
      <c r="PXG80" s="144"/>
      <c r="PXH80" s="144"/>
      <c r="PXI80" s="144"/>
      <c r="PXJ80" s="144"/>
      <c r="PXK80" s="144"/>
      <c r="PXL80" s="144"/>
      <c r="PXM80" s="144"/>
      <c r="PXN80" s="144"/>
      <c r="PXO80" s="144"/>
      <c r="PXP80" s="144"/>
      <c r="PXQ80" s="144"/>
      <c r="PXR80" s="144"/>
      <c r="PXS80" s="144"/>
      <c r="PXT80" s="144"/>
      <c r="PXU80" s="144"/>
      <c r="PXV80" s="144"/>
      <c r="PXW80" s="144"/>
      <c r="PXX80" s="144"/>
      <c r="PXY80" s="144"/>
      <c r="PXZ80" s="144"/>
      <c r="PYA80" s="144"/>
      <c r="PYB80" s="144"/>
      <c r="PYC80" s="144"/>
      <c r="PYD80" s="144"/>
      <c r="PYE80" s="144"/>
      <c r="PYF80" s="144"/>
      <c r="PYG80" s="144"/>
      <c r="PYH80" s="144"/>
      <c r="PYI80" s="144"/>
      <c r="PYJ80" s="144"/>
      <c r="PYK80" s="144"/>
      <c r="PYL80" s="144"/>
      <c r="PYM80" s="144"/>
      <c r="PYN80" s="144"/>
      <c r="PYO80" s="144"/>
      <c r="PYP80" s="144"/>
      <c r="PYQ80" s="144"/>
      <c r="PYR80" s="144"/>
      <c r="PYS80" s="144"/>
      <c r="PYT80" s="144"/>
      <c r="PYU80" s="144"/>
      <c r="PYV80" s="144"/>
      <c r="PYW80" s="144"/>
      <c r="PYX80" s="144"/>
      <c r="PYY80" s="144"/>
      <c r="PYZ80" s="144"/>
      <c r="PZA80" s="144"/>
      <c r="PZB80" s="144"/>
      <c r="PZC80" s="144"/>
      <c r="PZD80" s="144"/>
      <c r="PZE80" s="144"/>
      <c r="PZF80" s="144"/>
      <c r="PZG80" s="144"/>
      <c r="PZH80" s="144"/>
      <c r="PZI80" s="144"/>
      <c r="PZJ80" s="144"/>
      <c r="PZK80" s="144"/>
      <c r="PZL80" s="144"/>
      <c r="PZM80" s="144"/>
      <c r="PZN80" s="144"/>
      <c r="PZO80" s="144"/>
      <c r="PZP80" s="144"/>
      <c r="PZQ80" s="144"/>
      <c r="PZR80" s="144"/>
      <c r="PZS80" s="144"/>
      <c r="PZT80" s="144"/>
      <c r="PZU80" s="144"/>
      <c r="PZV80" s="144"/>
      <c r="PZW80" s="144"/>
      <c r="PZX80" s="144"/>
      <c r="PZY80" s="144"/>
      <c r="PZZ80" s="144"/>
      <c r="QAA80" s="144"/>
      <c r="QAB80" s="144"/>
      <c r="QAC80" s="144"/>
      <c r="QAD80" s="144"/>
      <c r="QAE80" s="144"/>
      <c r="QAF80" s="144"/>
      <c r="QAG80" s="144"/>
      <c r="QAH80" s="144"/>
      <c r="QAI80" s="144"/>
      <c r="QAJ80" s="144"/>
      <c r="QAK80" s="144"/>
      <c r="QAL80" s="144"/>
      <c r="QAM80" s="144"/>
      <c r="QAN80" s="144"/>
      <c r="QAO80" s="144"/>
      <c r="QAP80" s="144"/>
      <c r="QAQ80" s="144"/>
      <c r="QAR80" s="144"/>
      <c r="QAS80" s="144"/>
      <c r="QAT80" s="144"/>
      <c r="QAU80" s="144"/>
      <c r="QAV80" s="144"/>
      <c r="QAW80" s="144"/>
      <c r="QAX80" s="144"/>
      <c r="QAY80" s="144"/>
      <c r="QAZ80" s="144"/>
      <c r="QBA80" s="144"/>
      <c r="QBB80" s="144"/>
      <c r="QBC80" s="144"/>
      <c r="QBD80" s="144"/>
      <c r="QBE80" s="144"/>
      <c r="QBF80" s="144"/>
      <c r="QBG80" s="144"/>
      <c r="QBH80" s="144"/>
      <c r="QBI80" s="144"/>
      <c r="QBJ80" s="144"/>
      <c r="QBK80" s="144"/>
      <c r="QBL80" s="144"/>
      <c r="QBM80" s="144"/>
      <c r="QBN80" s="144"/>
      <c r="QBO80" s="144"/>
      <c r="QBP80" s="144"/>
      <c r="QBQ80" s="144"/>
      <c r="QBR80" s="144"/>
      <c r="QBS80" s="144"/>
      <c r="QBT80" s="144"/>
      <c r="QBU80" s="144"/>
      <c r="QBV80" s="144"/>
      <c r="QBW80" s="144"/>
      <c r="QBX80" s="144"/>
      <c r="QBY80" s="144"/>
      <c r="QBZ80" s="144"/>
      <c r="QCA80" s="144"/>
      <c r="QCB80" s="144"/>
      <c r="QCC80" s="144"/>
      <c r="QCD80" s="144"/>
      <c r="QCE80" s="144"/>
      <c r="QCF80" s="144"/>
      <c r="QCG80" s="144"/>
      <c r="QCH80" s="144"/>
      <c r="QCI80" s="144"/>
      <c r="QCJ80" s="144"/>
      <c r="QCK80" s="144"/>
      <c r="QCL80" s="144"/>
      <c r="QCM80" s="144"/>
      <c r="QCN80" s="144"/>
      <c r="QCO80" s="144"/>
      <c r="QCP80" s="144"/>
      <c r="QCQ80" s="144"/>
      <c r="QCR80" s="144"/>
      <c r="QCS80" s="144"/>
      <c r="QCT80" s="144"/>
      <c r="QCU80" s="144"/>
      <c r="QCV80" s="144"/>
      <c r="QCW80" s="144"/>
      <c r="QCX80" s="144"/>
      <c r="QCY80" s="144"/>
      <c r="QCZ80" s="144"/>
      <c r="QDA80" s="144"/>
      <c r="QDB80" s="144"/>
      <c r="QDC80" s="144"/>
      <c r="QDD80" s="144"/>
      <c r="QDE80" s="144"/>
      <c r="QDF80" s="144"/>
      <c r="QDG80" s="144"/>
      <c r="QDH80" s="144"/>
      <c r="QDI80" s="144"/>
      <c r="QDJ80" s="144"/>
      <c r="QDK80" s="144"/>
      <c r="QDL80" s="144"/>
      <c r="QDM80" s="144"/>
      <c r="QDN80" s="144"/>
      <c r="QDO80" s="144"/>
      <c r="QDP80" s="144"/>
      <c r="QDQ80" s="144"/>
      <c r="QDR80" s="144"/>
      <c r="QDS80" s="144"/>
      <c r="QDT80" s="144"/>
      <c r="QDU80" s="144"/>
      <c r="QDV80" s="144"/>
      <c r="QDW80" s="144"/>
      <c r="QDX80" s="144"/>
      <c r="QDY80" s="144"/>
      <c r="QDZ80" s="144"/>
      <c r="QEA80" s="144"/>
      <c r="QEB80" s="144"/>
      <c r="QEC80" s="144"/>
      <c r="QED80" s="144"/>
      <c r="QEE80" s="144"/>
      <c r="QEF80" s="144"/>
      <c r="QEG80" s="144"/>
      <c r="QEH80" s="144"/>
      <c r="QEI80" s="144"/>
      <c r="QEJ80" s="144"/>
      <c r="QEK80" s="144"/>
      <c r="QEL80" s="144"/>
      <c r="QEM80" s="144"/>
      <c r="QEN80" s="144"/>
      <c r="QEO80" s="144"/>
      <c r="QEP80" s="144"/>
      <c r="QEQ80" s="144"/>
      <c r="QER80" s="144"/>
      <c r="QES80" s="144"/>
      <c r="QET80" s="144"/>
      <c r="QEU80" s="144"/>
      <c r="QEV80" s="144"/>
      <c r="QEW80" s="144"/>
      <c r="QEX80" s="144"/>
      <c r="QEY80" s="144"/>
      <c r="QEZ80" s="144"/>
      <c r="QFA80" s="144"/>
      <c r="QFB80" s="144"/>
      <c r="QFC80" s="144"/>
      <c r="QFD80" s="144"/>
      <c r="QFE80" s="144"/>
      <c r="QFF80" s="144"/>
      <c r="QFG80" s="144"/>
      <c r="QFH80" s="144"/>
      <c r="QFI80" s="144"/>
      <c r="QFJ80" s="144"/>
      <c r="QFK80" s="144"/>
      <c r="QFL80" s="144"/>
      <c r="QFM80" s="144"/>
      <c r="QFN80" s="144"/>
      <c r="QFO80" s="144"/>
      <c r="QFP80" s="144"/>
      <c r="QFQ80" s="144"/>
      <c r="QFR80" s="144"/>
      <c r="QFS80" s="144"/>
      <c r="QFT80" s="144"/>
      <c r="QFU80" s="144"/>
      <c r="QFV80" s="144"/>
      <c r="QFW80" s="144"/>
      <c r="QFX80" s="144"/>
      <c r="QFY80" s="144"/>
      <c r="QFZ80" s="144"/>
      <c r="QGA80" s="144"/>
      <c r="QGB80" s="144"/>
      <c r="QGC80" s="144"/>
      <c r="QGD80" s="144"/>
      <c r="QGE80" s="144"/>
      <c r="QGF80" s="144"/>
      <c r="QGG80" s="144"/>
      <c r="QGH80" s="144"/>
      <c r="QGI80" s="144"/>
      <c r="QGJ80" s="144"/>
      <c r="QGK80" s="144"/>
      <c r="QGL80" s="144"/>
      <c r="QGM80" s="144"/>
      <c r="QGN80" s="144"/>
      <c r="QGO80" s="144"/>
      <c r="QGP80" s="144"/>
      <c r="QGQ80" s="144"/>
      <c r="QGR80" s="144"/>
      <c r="QGS80" s="144"/>
      <c r="QGT80" s="144"/>
      <c r="QGU80" s="144"/>
      <c r="QGV80" s="144"/>
      <c r="QGW80" s="144"/>
      <c r="QGX80" s="144"/>
      <c r="QGY80" s="144"/>
      <c r="QGZ80" s="144"/>
      <c r="QHA80" s="144"/>
      <c r="QHB80" s="144"/>
      <c r="QHC80" s="144"/>
      <c r="QHD80" s="144"/>
      <c r="QHE80" s="144"/>
      <c r="QHF80" s="144"/>
      <c r="QHG80" s="144"/>
      <c r="QHH80" s="144"/>
      <c r="QHI80" s="144"/>
      <c r="QHJ80" s="144"/>
      <c r="QHK80" s="144"/>
      <c r="QHL80" s="144"/>
      <c r="QHM80" s="144"/>
      <c r="QHN80" s="144"/>
      <c r="QHO80" s="144"/>
      <c r="QHP80" s="144"/>
      <c r="QHQ80" s="144"/>
      <c r="QHR80" s="144"/>
      <c r="QHS80" s="144"/>
      <c r="QHT80" s="144"/>
      <c r="QHU80" s="144"/>
      <c r="QHV80" s="144"/>
      <c r="QHW80" s="144"/>
      <c r="QHX80" s="144"/>
      <c r="QHY80" s="144"/>
      <c r="QHZ80" s="144"/>
      <c r="QIA80" s="144"/>
      <c r="QIB80" s="144"/>
      <c r="QIC80" s="144"/>
      <c r="QID80" s="144"/>
      <c r="QIE80" s="144"/>
      <c r="QIF80" s="144"/>
      <c r="QIG80" s="144"/>
      <c r="QIH80" s="144"/>
      <c r="QII80" s="144"/>
      <c r="QIJ80" s="144"/>
      <c r="QIK80" s="144"/>
      <c r="QIL80" s="144"/>
      <c r="QIM80" s="144"/>
      <c r="QIN80" s="144"/>
      <c r="QIO80" s="144"/>
      <c r="QIP80" s="144"/>
      <c r="QIQ80" s="144"/>
      <c r="QIR80" s="144"/>
      <c r="QIS80" s="144"/>
      <c r="QIT80" s="144"/>
      <c r="QIU80" s="144"/>
      <c r="QIV80" s="144"/>
      <c r="QIW80" s="144"/>
      <c r="QIX80" s="144"/>
      <c r="QIY80" s="144"/>
      <c r="QIZ80" s="144"/>
      <c r="QJA80" s="144"/>
      <c r="QJB80" s="144"/>
      <c r="QJC80" s="144"/>
      <c r="QJD80" s="144"/>
      <c r="QJE80" s="144"/>
      <c r="QJF80" s="144"/>
      <c r="QJG80" s="144"/>
      <c r="QJH80" s="144"/>
      <c r="QJI80" s="144"/>
      <c r="QJJ80" s="144"/>
      <c r="QJK80" s="144"/>
      <c r="QJL80" s="144"/>
      <c r="QJM80" s="144"/>
      <c r="QJN80" s="144"/>
      <c r="QJO80" s="144"/>
      <c r="QJP80" s="144"/>
      <c r="QJQ80" s="144"/>
      <c r="QJR80" s="144"/>
      <c r="QJS80" s="144"/>
      <c r="QJT80" s="144"/>
      <c r="QJU80" s="144"/>
      <c r="QJV80" s="144"/>
      <c r="QJW80" s="144"/>
      <c r="QJX80" s="144"/>
      <c r="QJY80" s="144"/>
      <c r="QJZ80" s="144"/>
      <c r="QKA80" s="144"/>
      <c r="QKB80" s="144"/>
      <c r="QKC80" s="144"/>
      <c r="QKD80" s="144"/>
      <c r="QKE80" s="144"/>
      <c r="QKF80" s="144"/>
      <c r="QKG80" s="144"/>
      <c r="QKH80" s="144"/>
      <c r="QKI80" s="144"/>
      <c r="QKJ80" s="144"/>
      <c r="QKK80" s="144"/>
      <c r="QKL80" s="144"/>
      <c r="QKM80" s="144"/>
      <c r="QKN80" s="144"/>
      <c r="QKO80" s="144"/>
      <c r="QKP80" s="144"/>
      <c r="QKQ80" s="144"/>
      <c r="QKR80" s="144"/>
      <c r="QKS80" s="144"/>
      <c r="QKT80" s="144"/>
      <c r="QKU80" s="144"/>
      <c r="QKV80" s="144"/>
      <c r="QKW80" s="144"/>
      <c r="QKX80" s="144"/>
      <c r="QKY80" s="144"/>
      <c r="QKZ80" s="144"/>
      <c r="QLA80" s="144"/>
      <c r="QLB80" s="144"/>
      <c r="QLC80" s="144"/>
      <c r="QLD80" s="144"/>
      <c r="QLE80" s="144"/>
      <c r="QLF80" s="144"/>
      <c r="QLG80" s="144"/>
      <c r="QLH80" s="144"/>
      <c r="QLI80" s="144"/>
      <c r="QLJ80" s="144"/>
      <c r="QLK80" s="144"/>
      <c r="QLL80" s="144"/>
      <c r="QLM80" s="144"/>
      <c r="QLN80" s="144"/>
      <c r="QLO80" s="144"/>
      <c r="QLP80" s="144"/>
      <c r="QLQ80" s="144"/>
      <c r="QLR80" s="144"/>
      <c r="QLS80" s="144"/>
      <c r="QLT80" s="144"/>
      <c r="QLU80" s="144"/>
      <c r="QLV80" s="144"/>
      <c r="QLW80" s="144"/>
      <c r="QLX80" s="144"/>
      <c r="QLY80" s="144"/>
      <c r="QLZ80" s="144"/>
      <c r="QMA80" s="144"/>
      <c r="QMB80" s="144"/>
      <c r="QMC80" s="144"/>
      <c r="QMD80" s="144"/>
      <c r="QME80" s="144"/>
      <c r="QMF80" s="144"/>
      <c r="QMG80" s="144"/>
      <c r="QMH80" s="144"/>
      <c r="QMI80" s="144"/>
      <c r="QMJ80" s="144"/>
      <c r="QMK80" s="144"/>
      <c r="QML80" s="144"/>
      <c r="QMM80" s="144"/>
      <c r="QMN80" s="144"/>
      <c r="QMO80" s="144"/>
      <c r="QMP80" s="144"/>
      <c r="QMQ80" s="144"/>
      <c r="QMR80" s="144"/>
      <c r="QMS80" s="144"/>
      <c r="QMT80" s="144"/>
      <c r="QMU80" s="144"/>
      <c r="QMV80" s="144"/>
      <c r="QMW80" s="144"/>
      <c r="QMX80" s="144"/>
      <c r="QMY80" s="144"/>
      <c r="QMZ80" s="144"/>
      <c r="QNA80" s="144"/>
      <c r="QNB80" s="144"/>
      <c r="QNC80" s="144"/>
      <c r="QND80" s="144"/>
      <c r="QNE80" s="144"/>
      <c r="QNF80" s="144"/>
      <c r="QNG80" s="144"/>
      <c r="QNH80" s="144"/>
      <c r="QNI80" s="144"/>
      <c r="QNJ80" s="144"/>
      <c r="QNK80" s="144"/>
      <c r="QNL80" s="144"/>
      <c r="QNM80" s="144"/>
      <c r="QNN80" s="144"/>
      <c r="QNO80" s="144"/>
      <c r="QNP80" s="144"/>
      <c r="QNQ80" s="144"/>
      <c r="QNR80" s="144"/>
      <c r="QNS80" s="144"/>
      <c r="QNT80" s="144"/>
      <c r="QNU80" s="144"/>
      <c r="QNV80" s="144"/>
      <c r="QNW80" s="144"/>
      <c r="QNX80" s="144"/>
      <c r="QNY80" s="144"/>
      <c r="QNZ80" s="144"/>
      <c r="QOA80" s="144"/>
      <c r="QOB80" s="144"/>
      <c r="QOC80" s="144"/>
      <c r="QOD80" s="144"/>
      <c r="QOE80" s="144"/>
      <c r="QOF80" s="144"/>
      <c r="QOG80" s="144"/>
      <c r="QOH80" s="144"/>
      <c r="QOI80" s="144"/>
      <c r="QOJ80" s="144"/>
      <c r="QOK80" s="144"/>
      <c r="QOL80" s="144"/>
      <c r="QOM80" s="144"/>
      <c r="QON80" s="144"/>
      <c r="QOO80" s="144"/>
      <c r="QOP80" s="144"/>
      <c r="QOQ80" s="144"/>
      <c r="QOR80" s="144"/>
      <c r="QOS80" s="144"/>
      <c r="QOT80" s="144"/>
      <c r="QOU80" s="144"/>
      <c r="QOV80" s="144"/>
      <c r="QOW80" s="144"/>
      <c r="QOX80" s="144"/>
      <c r="QOY80" s="144"/>
      <c r="QOZ80" s="144"/>
      <c r="QPA80" s="144"/>
      <c r="QPB80" s="144"/>
      <c r="QPC80" s="144"/>
      <c r="QPD80" s="144"/>
      <c r="QPE80" s="144"/>
      <c r="QPF80" s="144"/>
      <c r="QPG80" s="144"/>
      <c r="QPH80" s="144"/>
      <c r="QPI80" s="144"/>
      <c r="QPJ80" s="144"/>
      <c r="QPK80" s="144"/>
      <c r="QPL80" s="144"/>
      <c r="QPM80" s="144"/>
      <c r="QPN80" s="144"/>
      <c r="QPO80" s="144"/>
      <c r="QPP80" s="144"/>
      <c r="QPQ80" s="144"/>
      <c r="QPR80" s="144"/>
      <c r="QPS80" s="144"/>
      <c r="QPT80" s="144"/>
      <c r="QPU80" s="144"/>
      <c r="QPV80" s="144"/>
      <c r="QPW80" s="144"/>
      <c r="QPX80" s="144"/>
      <c r="QPY80" s="144"/>
      <c r="QPZ80" s="144"/>
      <c r="QQA80" s="144"/>
      <c r="QQB80" s="144"/>
      <c r="QQC80" s="144"/>
      <c r="QQD80" s="144"/>
      <c r="QQE80" s="144"/>
      <c r="QQF80" s="144"/>
      <c r="QQG80" s="144"/>
      <c r="QQH80" s="144"/>
      <c r="QQI80" s="144"/>
      <c r="QQJ80" s="144"/>
      <c r="QQK80" s="144"/>
      <c r="QQL80" s="144"/>
      <c r="QQM80" s="144"/>
      <c r="QQN80" s="144"/>
      <c r="QQO80" s="144"/>
      <c r="QQP80" s="144"/>
      <c r="QQQ80" s="144"/>
      <c r="QQR80" s="144"/>
      <c r="QQS80" s="144"/>
      <c r="QQT80" s="144"/>
      <c r="QQU80" s="144"/>
      <c r="QQV80" s="144"/>
      <c r="QQW80" s="144"/>
      <c r="QQX80" s="144"/>
      <c r="QQY80" s="144"/>
      <c r="QQZ80" s="144"/>
      <c r="QRA80" s="144"/>
      <c r="QRB80" s="144"/>
      <c r="QRC80" s="144"/>
      <c r="QRD80" s="144"/>
      <c r="QRE80" s="144"/>
      <c r="QRF80" s="144"/>
      <c r="QRG80" s="144"/>
      <c r="QRH80" s="144"/>
      <c r="QRI80" s="144"/>
      <c r="QRJ80" s="144"/>
      <c r="QRK80" s="144"/>
      <c r="QRL80" s="144"/>
      <c r="QRM80" s="144"/>
      <c r="QRN80" s="144"/>
      <c r="QRO80" s="144"/>
      <c r="QRP80" s="144"/>
      <c r="QRQ80" s="144"/>
      <c r="QRR80" s="144"/>
      <c r="QRS80" s="144"/>
      <c r="QRT80" s="144"/>
      <c r="QRU80" s="144"/>
      <c r="QRV80" s="144"/>
      <c r="QRW80" s="144"/>
      <c r="QRX80" s="144"/>
      <c r="QRY80" s="144"/>
      <c r="QRZ80" s="144"/>
      <c r="QSA80" s="144"/>
      <c r="QSB80" s="144"/>
      <c r="QSC80" s="144"/>
      <c r="QSD80" s="144"/>
      <c r="QSE80" s="144"/>
      <c r="QSF80" s="144"/>
      <c r="QSG80" s="144"/>
      <c r="QSH80" s="144"/>
      <c r="QSI80" s="144"/>
      <c r="QSJ80" s="144"/>
      <c r="QSK80" s="144"/>
      <c r="QSL80" s="144"/>
      <c r="QSM80" s="144"/>
      <c r="QSN80" s="144"/>
      <c r="QSO80" s="144"/>
      <c r="QSP80" s="144"/>
      <c r="QSQ80" s="144"/>
      <c r="QSR80" s="144"/>
      <c r="QSS80" s="144"/>
      <c r="QST80" s="144"/>
      <c r="QSU80" s="144"/>
      <c r="QSV80" s="144"/>
      <c r="QSW80" s="144"/>
      <c r="QSX80" s="144"/>
      <c r="QSY80" s="144"/>
      <c r="QSZ80" s="144"/>
      <c r="QTA80" s="144"/>
      <c r="QTB80" s="144"/>
      <c r="QTC80" s="144"/>
      <c r="QTD80" s="144"/>
      <c r="QTE80" s="144"/>
      <c r="QTF80" s="144"/>
      <c r="QTG80" s="144"/>
      <c r="QTH80" s="144"/>
      <c r="QTI80" s="144"/>
      <c r="QTJ80" s="144"/>
      <c r="QTK80" s="144"/>
      <c r="QTL80" s="144"/>
      <c r="QTM80" s="144"/>
      <c r="QTN80" s="144"/>
      <c r="QTO80" s="144"/>
      <c r="QTP80" s="144"/>
      <c r="QTQ80" s="144"/>
      <c r="QTR80" s="144"/>
      <c r="QTS80" s="144"/>
      <c r="QTT80" s="144"/>
      <c r="QTU80" s="144"/>
      <c r="QTV80" s="144"/>
      <c r="QTW80" s="144"/>
      <c r="QTX80" s="144"/>
      <c r="QTY80" s="144"/>
      <c r="QTZ80" s="144"/>
      <c r="QUA80" s="144"/>
      <c r="QUB80" s="144"/>
      <c r="QUC80" s="144"/>
      <c r="QUD80" s="144"/>
      <c r="QUE80" s="144"/>
      <c r="QUF80" s="144"/>
      <c r="QUG80" s="144"/>
      <c r="QUH80" s="144"/>
      <c r="QUI80" s="144"/>
      <c r="QUJ80" s="144"/>
      <c r="QUK80" s="144"/>
      <c r="QUL80" s="144"/>
      <c r="QUM80" s="144"/>
      <c r="QUN80" s="144"/>
      <c r="QUO80" s="144"/>
      <c r="QUP80" s="144"/>
      <c r="QUQ80" s="144"/>
      <c r="QUR80" s="144"/>
      <c r="QUS80" s="144"/>
      <c r="QUT80" s="144"/>
      <c r="QUU80" s="144"/>
      <c r="QUV80" s="144"/>
      <c r="QUW80" s="144"/>
      <c r="QUX80" s="144"/>
      <c r="QUY80" s="144"/>
      <c r="QUZ80" s="144"/>
      <c r="QVA80" s="144"/>
      <c r="QVB80" s="144"/>
      <c r="QVC80" s="144"/>
      <c r="QVD80" s="144"/>
      <c r="QVE80" s="144"/>
      <c r="QVF80" s="144"/>
      <c r="QVG80" s="144"/>
      <c r="QVH80" s="144"/>
      <c r="QVI80" s="144"/>
      <c r="QVJ80" s="144"/>
      <c r="QVK80" s="144"/>
      <c r="QVL80" s="144"/>
      <c r="QVM80" s="144"/>
      <c r="QVN80" s="144"/>
      <c r="QVO80" s="144"/>
      <c r="QVP80" s="144"/>
      <c r="QVQ80" s="144"/>
      <c r="QVR80" s="144"/>
      <c r="QVS80" s="144"/>
      <c r="QVT80" s="144"/>
      <c r="QVU80" s="144"/>
      <c r="QVV80" s="144"/>
      <c r="QVW80" s="144"/>
      <c r="QVX80" s="144"/>
      <c r="QVY80" s="144"/>
      <c r="QVZ80" s="144"/>
      <c r="QWA80" s="144"/>
      <c r="QWB80" s="144"/>
      <c r="QWC80" s="144"/>
      <c r="QWD80" s="144"/>
      <c r="QWE80" s="144"/>
      <c r="QWF80" s="144"/>
      <c r="QWG80" s="144"/>
      <c r="QWH80" s="144"/>
      <c r="QWI80" s="144"/>
      <c r="QWJ80" s="144"/>
      <c r="QWK80" s="144"/>
      <c r="QWL80" s="144"/>
      <c r="QWM80" s="144"/>
      <c r="QWN80" s="144"/>
      <c r="QWO80" s="144"/>
      <c r="QWP80" s="144"/>
      <c r="QWQ80" s="144"/>
      <c r="QWR80" s="144"/>
      <c r="QWS80" s="144"/>
      <c r="QWT80" s="144"/>
      <c r="QWU80" s="144"/>
      <c r="QWV80" s="144"/>
      <c r="QWW80" s="144"/>
      <c r="QWX80" s="144"/>
      <c r="QWY80" s="144"/>
      <c r="QWZ80" s="144"/>
      <c r="QXA80" s="144"/>
      <c r="QXB80" s="144"/>
      <c r="QXC80" s="144"/>
      <c r="QXD80" s="144"/>
      <c r="QXE80" s="144"/>
      <c r="QXF80" s="144"/>
      <c r="QXG80" s="144"/>
      <c r="QXH80" s="144"/>
      <c r="QXI80" s="144"/>
      <c r="QXJ80" s="144"/>
      <c r="QXK80" s="144"/>
      <c r="QXL80" s="144"/>
      <c r="QXM80" s="144"/>
      <c r="QXN80" s="144"/>
      <c r="QXO80" s="144"/>
      <c r="QXP80" s="144"/>
      <c r="QXQ80" s="144"/>
      <c r="QXR80" s="144"/>
      <c r="QXS80" s="144"/>
      <c r="QXT80" s="144"/>
      <c r="QXU80" s="144"/>
      <c r="QXV80" s="144"/>
      <c r="QXW80" s="144"/>
      <c r="QXX80" s="144"/>
      <c r="QXY80" s="144"/>
      <c r="QXZ80" s="144"/>
      <c r="QYA80" s="144"/>
      <c r="QYB80" s="144"/>
      <c r="QYC80" s="144"/>
      <c r="QYD80" s="144"/>
      <c r="QYE80" s="144"/>
      <c r="QYF80" s="144"/>
      <c r="QYG80" s="144"/>
      <c r="QYH80" s="144"/>
      <c r="QYI80" s="144"/>
      <c r="QYJ80" s="144"/>
      <c r="QYK80" s="144"/>
      <c r="QYL80" s="144"/>
      <c r="QYM80" s="144"/>
      <c r="QYN80" s="144"/>
      <c r="QYO80" s="144"/>
      <c r="QYP80" s="144"/>
      <c r="QYQ80" s="144"/>
      <c r="QYR80" s="144"/>
      <c r="QYS80" s="144"/>
      <c r="QYT80" s="144"/>
      <c r="QYU80" s="144"/>
      <c r="QYV80" s="144"/>
      <c r="QYW80" s="144"/>
      <c r="QYX80" s="144"/>
      <c r="QYY80" s="144"/>
      <c r="QYZ80" s="144"/>
      <c r="QZA80" s="144"/>
      <c r="QZB80" s="144"/>
      <c r="QZC80" s="144"/>
      <c r="QZD80" s="144"/>
      <c r="QZE80" s="144"/>
      <c r="QZF80" s="144"/>
      <c r="QZG80" s="144"/>
      <c r="QZH80" s="144"/>
      <c r="QZI80" s="144"/>
      <c r="QZJ80" s="144"/>
      <c r="QZK80" s="144"/>
      <c r="QZL80" s="144"/>
      <c r="QZM80" s="144"/>
      <c r="QZN80" s="144"/>
      <c r="QZO80" s="144"/>
      <c r="QZP80" s="144"/>
      <c r="QZQ80" s="144"/>
      <c r="QZR80" s="144"/>
      <c r="QZS80" s="144"/>
      <c r="QZT80" s="144"/>
      <c r="QZU80" s="144"/>
      <c r="QZV80" s="144"/>
      <c r="QZW80" s="144"/>
      <c r="QZX80" s="144"/>
      <c r="QZY80" s="144"/>
      <c r="QZZ80" s="144"/>
      <c r="RAA80" s="144"/>
      <c r="RAB80" s="144"/>
      <c r="RAC80" s="144"/>
      <c r="RAD80" s="144"/>
      <c r="RAE80" s="144"/>
      <c r="RAF80" s="144"/>
      <c r="RAG80" s="144"/>
      <c r="RAH80" s="144"/>
      <c r="RAI80" s="144"/>
      <c r="RAJ80" s="144"/>
      <c r="RAK80" s="144"/>
      <c r="RAL80" s="144"/>
      <c r="RAM80" s="144"/>
      <c r="RAN80" s="144"/>
      <c r="RAO80" s="144"/>
      <c r="RAP80" s="144"/>
      <c r="RAQ80" s="144"/>
      <c r="RAR80" s="144"/>
      <c r="RAS80" s="144"/>
      <c r="RAT80" s="144"/>
      <c r="RAU80" s="144"/>
      <c r="RAV80" s="144"/>
      <c r="RAW80" s="144"/>
      <c r="RAX80" s="144"/>
      <c r="RAY80" s="144"/>
      <c r="RAZ80" s="144"/>
      <c r="RBA80" s="144"/>
      <c r="RBB80" s="144"/>
      <c r="RBC80" s="144"/>
      <c r="RBD80" s="144"/>
      <c r="RBE80" s="144"/>
      <c r="RBF80" s="144"/>
      <c r="RBG80" s="144"/>
      <c r="RBH80" s="144"/>
      <c r="RBI80" s="144"/>
      <c r="RBJ80" s="144"/>
      <c r="RBK80" s="144"/>
      <c r="RBL80" s="144"/>
      <c r="RBM80" s="144"/>
      <c r="RBN80" s="144"/>
      <c r="RBO80" s="144"/>
      <c r="RBP80" s="144"/>
      <c r="RBQ80" s="144"/>
      <c r="RBR80" s="144"/>
      <c r="RBS80" s="144"/>
      <c r="RBT80" s="144"/>
      <c r="RBU80" s="144"/>
      <c r="RBV80" s="144"/>
      <c r="RBW80" s="144"/>
      <c r="RBX80" s="144"/>
      <c r="RBY80" s="144"/>
      <c r="RBZ80" s="144"/>
      <c r="RCA80" s="144"/>
      <c r="RCB80" s="144"/>
      <c r="RCC80" s="144"/>
      <c r="RCD80" s="144"/>
      <c r="RCE80" s="144"/>
      <c r="RCF80" s="144"/>
      <c r="RCG80" s="144"/>
      <c r="RCH80" s="144"/>
      <c r="RCI80" s="144"/>
      <c r="RCJ80" s="144"/>
      <c r="RCK80" s="144"/>
      <c r="RCL80" s="144"/>
      <c r="RCM80" s="144"/>
      <c r="RCN80" s="144"/>
      <c r="RCO80" s="144"/>
      <c r="RCP80" s="144"/>
      <c r="RCQ80" s="144"/>
      <c r="RCR80" s="144"/>
      <c r="RCS80" s="144"/>
      <c r="RCT80" s="144"/>
      <c r="RCU80" s="144"/>
      <c r="RCV80" s="144"/>
      <c r="RCW80" s="144"/>
      <c r="RCX80" s="144"/>
      <c r="RCY80" s="144"/>
      <c r="RCZ80" s="144"/>
      <c r="RDA80" s="144"/>
      <c r="RDB80" s="144"/>
      <c r="RDC80" s="144"/>
      <c r="RDD80" s="144"/>
      <c r="RDE80" s="144"/>
      <c r="RDF80" s="144"/>
      <c r="RDG80" s="144"/>
      <c r="RDH80" s="144"/>
      <c r="RDI80" s="144"/>
      <c r="RDJ80" s="144"/>
      <c r="RDK80" s="144"/>
      <c r="RDL80" s="144"/>
      <c r="RDM80" s="144"/>
      <c r="RDN80" s="144"/>
      <c r="RDO80" s="144"/>
      <c r="RDP80" s="144"/>
      <c r="RDQ80" s="144"/>
      <c r="RDR80" s="144"/>
      <c r="RDS80" s="144"/>
      <c r="RDT80" s="144"/>
      <c r="RDU80" s="144"/>
      <c r="RDV80" s="144"/>
      <c r="RDW80" s="144"/>
      <c r="RDX80" s="144"/>
      <c r="RDY80" s="144"/>
      <c r="RDZ80" s="144"/>
      <c r="REA80" s="144"/>
      <c r="REB80" s="144"/>
      <c r="REC80" s="144"/>
      <c r="RED80" s="144"/>
      <c r="REE80" s="144"/>
      <c r="REF80" s="144"/>
      <c r="REG80" s="144"/>
      <c r="REH80" s="144"/>
      <c r="REI80" s="144"/>
      <c r="REJ80" s="144"/>
      <c r="REK80" s="144"/>
      <c r="REL80" s="144"/>
      <c r="REM80" s="144"/>
      <c r="REN80" s="144"/>
      <c r="REO80" s="144"/>
      <c r="REP80" s="144"/>
      <c r="REQ80" s="144"/>
      <c r="RER80" s="144"/>
      <c r="RES80" s="144"/>
      <c r="RET80" s="144"/>
      <c r="REU80" s="144"/>
      <c r="REV80" s="144"/>
      <c r="REW80" s="144"/>
      <c r="REX80" s="144"/>
      <c r="REY80" s="144"/>
      <c r="REZ80" s="144"/>
      <c r="RFA80" s="144"/>
      <c r="RFB80" s="144"/>
      <c r="RFC80" s="144"/>
      <c r="RFD80" s="144"/>
      <c r="RFE80" s="144"/>
      <c r="RFF80" s="144"/>
      <c r="RFG80" s="144"/>
      <c r="RFH80" s="144"/>
      <c r="RFI80" s="144"/>
      <c r="RFJ80" s="144"/>
      <c r="RFK80" s="144"/>
      <c r="RFL80" s="144"/>
      <c r="RFM80" s="144"/>
      <c r="RFN80" s="144"/>
      <c r="RFO80" s="144"/>
      <c r="RFP80" s="144"/>
      <c r="RFQ80" s="144"/>
      <c r="RFR80" s="144"/>
      <c r="RFS80" s="144"/>
      <c r="RFT80" s="144"/>
      <c r="RFU80" s="144"/>
      <c r="RFV80" s="144"/>
      <c r="RFW80" s="144"/>
      <c r="RFX80" s="144"/>
      <c r="RFY80" s="144"/>
      <c r="RFZ80" s="144"/>
      <c r="RGA80" s="144"/>
      <c r="RGB80" s="144"/>
      <c r="RGC80" s="144"/>
      <c r="RGD80" s="144"/>
      <c r="RGE80" s="144"/>
      <c r="RGF80" s="144"/>
      <c r="RGG80" s="144"/>
      <c r="RGH80" s="144"/>
      <c r="RGI80" s="144"/>
      <c r="RGJ80" s="144"/>
      <c r="RGK80" s="144"/>
      <c r="RGL80" s="144"/>
      <c r="RGM80" s="144"/>
      <c r="RGN80" s="144"/>
      <c r="RGO80" s="144"/>
      <c r="RGP80" s="144"/>
      <c r="RGQ80" s="144"/>
      <c r="RGR80" s="144"/>
      <c r="RGS80" s="144"/>
      <c r="RGT80" s="144"/>
      <c r="RGU80" s="144"/>
      <c r="RGV80" s="144"/>
      <c r="RGW80" s="144"/>
      <c r="RGX80" s="144"/>
      <c r="RGY80" s="144"/>
      <c r="RGZ80" s="144"/>
      <c r="RHA80" s="144"/>
      <c r="RHB80" s="144"/>
      <c r="RHC80" s="144"/>
      <c r="RHD80" s="144"/>
      <c r="RHE80" s="144"/>
      <c r="RHF80" s="144"/>
      <c r="RHG80" s="144"/>
      <c r="RHH80" s="144"/>
      <c r="RHI80" s="144"/>
      <c r="RHJ80" s="144"/>
      <c r="RHK80" s="144"/>
      <c r="RHL80" s="144"/>
      <c r="RHM80" s="144"/>
      <c r="RHN80" s="144"/>
      <c r="RHO80" s="144"/>
      <c r="RHP80" s="144"/>
      <c r="RHQ80" s="144"/>
      <c r="RHR80" s="144"/>
      <c r="RHS80" s="144"/>
      <c r="RHT80" s="144"/>
      <c r="RHU80" s="144"/>
      <c r="RHV80" s="144"/>
      <c r="RHW80" s="144"/>
      <c r="RHX80" s="144"/>
      <c r="RHY80" s="144"/>
      <c r="RHZ80" s="144"/>
      <c r="RIA80" s="144"/>
      <c r="RIB80" s="144"/>
      <c r="RIC80" s="144"/>
      <c r="RID80" s="144"/>
      <c r="RIE80" s="144"/>
      <c r="RIF80" s="144"/>
      <c r="RIG80" s="144"/>
      <c r="RIH80" s="144"/>
      <c r="RII80" s="144"/>
      <c r="RIJ80" s="144"/>
      <c r="RIK80" s="144"/>
      <c r="RIL80" s="144"/>
      <c r="RIM80" s="144"/>
      <c r="RIN80" s="144"/>
      <c r="RIO80" s="144"/>
      <c r="RIP80" s="144"/>
      <c r="RIQ80" s="144"/>
      <c r="RIR80" s="144"/>
      <c r="RIS80" s="144"/>
      <c r="RIT80" s="144"/>
      <c r="RIU80" s="144"/>
      <c r="RIV80" s="144"/>
      <c r="RIW80" s="144"/>
      <c r="RIX80" s="144"/>
      <c r="RIY80" s="144"/>
      <c r="RIZ80" s="144"/>
      <c r="RJA80" s="144"/>
      <c r="RJB80" s="144"/>
      <c r="RJC80" s="144"/>
      <c r="RJD80" s="144"/>
      <c r="RJE80" s="144"/>
      <c r="RJF80" s="144"/>
      <c r="RJG80" s="144"/>
      <c r="RJH80" s="144"/>
      <c r="RJI80" s="144"/>
      <c r="RJJ80" s="144"/>
      <c r="RJK80" s="144"/>
      <c r="RJL80" s="144"/>
      <c r="RJM80" s="144"/>
      <c r="RJN80" s="144"/>
      <c r="RJO80" s="144"/>
      <c r="RJP80" s="144"/>
      <c r="RJQ80" s="144"/>
      <c r="RJR80" s="144"/>
      <c r="RJS80" s="144"/>
      <c r="RJT80" s="144"/>
      <c r="RJU80" s="144"/>
      <c r="RJV80" s="144"/>
      <c r="RJW80" s="144"/>
      <c r="RJX80" s="144"/>
      <c r="RJY80" s="144"/>
      <c r="RJZ80" s="144"/>
      <c r="RKA80" s="144"/>
      <c r="RKB80" s="144"/>
      <c r="RKC80" s="144"/>
      <c r="RKD80" s="144"/>
      <c r="RKE80" s="144"/>
      <c r="RKF80" s="144"/>
      <c r="RKG80" s="144"/>
      <c r="RKH80" s="144"/>
      <c r="RKI80" s="144"/>
      <c r="RKJ80" s="144"/>
      <c r="RKK80" s="144"/>
      <c r="RKL80" s="144"/>
      <c r="RKM80" s="144"/>
      <c r="RKN80" s="144"/>
      <c r="RKO80" s="144"/>
      <c r="RKP80" s="144"/>
      <c r="RKQ80" s="144"/>
      <c r="RKR80" s="144"/>
      <c r="RKS80" s="144"/>
      <c r="RKT80" s="144"/>
      <c r="RKU80" s="144"/>
      <c r="RKV80" s="144"/>
      <c r="RKW80" s="144"/>
      <c r="RKX80" s="144"/>
      <c r="RKY80" s="144"/>
      <c r="RKZ80" s="144"/>
      <c r="RLA80" s="144"/>
      <c r="RLB80" s="144"/>
      <c r="RLC80" s="144"/>
      <c r="RLD80" s="144"/>
      <c r="RLE80" s="144"/>
      <c r="RLF80" s="144"/>
      <c r="RLG80" s="144"/>
      <c r="RLH80" s="144"/>
      <c r="RLI80" s="144"/>
      <c r="RLJ80" s="144"/>
      <c r="RLK80" s="144"/>
      <c r="RLL80" s="144"/>
      <c r="RLM80" s="144"/>
      <c r="RLN80" s="144"/>
      <c r="RLO80" s="144"/>
      <c r="RLP80" s="144"/>
      <c r="RLQ80" s="144"/>
      <c r="RLR80" s="144"/>
      <c r="RLS80" s="144"/>
      <c r="RLT80" s="144"/>
      <c r="RLU80" s="144"/>
      <c r="RLV80" s="144"/>
      <c r="RLW80" s="144"/>
      <c r="RLX80" s="144"/>
      <c r="RLY80" s="144"/>
      <c r="RLZ80" s="144"/>
      <c r="RMA80" s="144"/>
      <c r="RMB80" s="144"/>
      <c r="RMC80" s="144"/>
      <c r="RMD80" s="144"/>
      <c r="RME80" s="144"/>
      <c r="RMF80" s="144"/>
      <c r="RMG80" s="144"/>
      <c r="RMH80" s="144"/>
      <c r="RMI80" s="144"/>
      <c r="RMJ80" s="144"/>
      <c r="RMK80" s="144"/>
      <c r="RML80" s="144"/>
      <c r="RMM80" s="144"/>
      <c r="RMN80" s="144"/>
      <c r="RMO80" s="144"/>
      <c r="RMP80" s="144"/>
      <c r="RMQ80" s="144"/>
      <c r="RMR80" s="144"/>
      <c r="RMS80" s="144"/>
      <c r="RMT80" s="144"/>
      <c r="RMU80" s="144"/>
      <c r="RMV80" s="144"/>
      <c r="RMW80" s="144"/>
      <c r="RMX80" s="144"/>
      <c r="RMY80" s="144"/>
      <c r="RMZ80" s="144"/>
      <c r="RNA80" s="144"/>
      <c r="RNB80" s="144"/>
      <c r="RNC80" s="144"/>
      <c r="RND80" s="144"/>
      <c r="RNE80" s="144"/>
      <c r="RNF80" s="144"/>
      <c r="RNG80" s="144"/>
      <c r="RNH80" s="144"/>
      <c r="RNI80" s="144"/>
      <c r="RNJ80" s="144"/>
      <c r="RNK80" s="144"/>
      <c r="RNL80" s="144"/>
      <c r="RNM80" s="144"/>
      <c r="RNN80" s="144"/>
      <c r="RNO80" s="144"/>
      <c r="RNP80" s="144"/>
      <c r="RNQ80" s="144"/>
      <c r="RNR80" s="144"/>
      <c r="RNS80" s="144"/>
      <c r="RNT80" s="144"/>
      <c r="RNU80" s="144"/>
      <c r="RNV80" s="144"/>
      <c r="RNW80" s="144"/>
      <c r="RNX80" s="144"/>
      <c r="RNY80" s="144"/>
      <c r="RNZ80" s="144"/>
      <c r="ROA80" s="144"/>
      <c r="ROB80" s="144"/>
      <c r="ROC80" s="144"/>
      <c r="ROD80" s="144"/>
      <c r="ROE80" s="144"/>
      <c r="ROF80" s="144"/>
      <c r="ROG80" s="144"/>
      <c r="ROH80" s="144"/>
      <c r="ROI80" s="144"/>
      <c r="ROJ80" s="144"/>
      <c r="ROK80" s="144"/>
      <c r="ROL80" s="144"/>
      <c r="ROM80" s="144"/>
      <c r="RON80" s="144"/>
      <c r="ROO80" s="144"/>
      <c r="ROP80" s="144"/>
      <c r="ROQ80" s="144"/>
      <c r="ROR80" s="144"/>
      <c r="ROS80" s="144"/>
      <c r="ROT80" s="144"/>
      <c r="ROU80" s="144"/>
      <c r="ROV80" s="144"/>
      <c r="ROW80" s="144"/>
      <c r="ROX80" s="144"/>
      <c r="ROY80" s="144"/>
      <c r="ROZ80" s="144"/>
      <c r="RPA80" s="144"/>
      <c r="RPB80" s="144"/>
      <c r="RPC80" s="144"/>
      <c r="RPD80" s="144"/>
      <c r="RPE80" s="144"/>
      <c r="RPF80" s="144"/>
      <c r="RPG80" s="144"/>
      <c r="RPH80" s="144"/>
      <c r="RPI80" s="144"/>
      <c r="RPJ80" s="144"/>
      <c r="RPK80" s="144"/>
      <c r="RPL80" s="144"/>
      <c r="RPM80" s="144"/>
      <c r="RPN80" s="144"/>
      <c r="RPO80" s="144"/>
      <c r="RPP80" s="144"/>
      <c r="RPQ80" s="144"/>
      <c r="RPR80" s="144"/>
      <c r="RPS80" s="144"/>
      <c r="RPT80" s="144"/>
      <c r="RPU80" s="144"/>
      <c r="RPV80" s="144"/>
      <c r="RPW80" s="144"/>
      <c r="RPX80" s="144"/>
      <c r="RPY80" s="144"/>
      <c r="RPZ80" s="144"/>
      <c r="RQA80" s="144"/>
      <c r="RQB80" s="144"/>
      <c r="RQC80" s="144"/>
      <c r="RQD80" s="144"/>
      <c r="RQE80" s="144"/>
      <c r="RQF80" s="144"/>
      <c r="RQG80" s="144"/>
      <c r="RQH80" s="144"/>
      <c r="RQI80" s="144"/>
      <c r="RQJ80" s="144"/>
      <c r="RQK80" s="144"/>
      <c r="RQL80" s="144"/>
      <c r="RQM80" s="144"/>
      <c r="RQN80" s="144"/>
      <c r="RQO80" s="144"/>
      <c r="RQP80" s="144"/>
      <c r="RQQ80" s="144"/>
      <c r="RQR80" s="144"/>
      <c r="RQS80" s="144"/>
      <c r="RQT80" s="144"/>
      <c r="RQU80" s="144"/>
      <c r="RQV80" s="144"/>
      <c r="RQW80" s="144"/>
      <c r="RQX80" s="144"/>
      <c r="RQY80" s="144"/>
      <c r="RQZ80" s="144"/>
      <c r="RRA80" s="144"/>
      <c r="RRB80" s="144"/>
      <c r="RRC80" s="144"/>
      <c r="RRD80" s="144"/>
      <c r="RRE80" s="144"/>
      <c r="RRF80" s="144"/>
      <c r="RRG80" s="144"/>
      <c r="RRH80" s="144"/>
      <c r="RRI80" s="144"/>
      <c r="RRJ80" s="144"/>
      <c r="RRK80" s="144"/>
      <c r="RRL80" s="144"/>
      <c r="RRM80" s="144"/>
      <c r="RRN80" s="144"/>
      <c r="RRO80" s="144"/>
      <c r="RRP80" s="144"/>
      <c r="RRQ80" s="144"/>
      <c r="RRR80" s="144"/>
      <c r="RRS80" s="144"/>
      <c r="RRT80" s="144"/>
      <c r="RRU80" s="144"/>
      <c r="RRV80" s="144"/>
      <c r="RRW80" s="144"/>
      <c r="RRX80" s="144"/>
      <c r="RRY80" s="144"/>
      <c r="RRZ80" s="144"/>
      <c r="RSA80" s="144"/>
      <c r="RSB80" s="144"/>
      <c r="RSC80" s="144"/>
      <c r="RSD80" s="144"/>
      <c r="RSE80" s="144"/>
      <c r="RSF80" s="144"/>
      <c r="RSG80" s="144"/>
      <c r="RSH80" s="144"/>
      <c r="RSI80" s="144"/>
      <c r="RSJ80" s="144"/>
      <c r="RSK80" s="144"/>
      <c r="RSL80" s="144"/>
      <c r="RSM80" s="144"/>
      <c r="RSN80" s="144"/>
      <c r="RSO80" s="144"/>
      <c r="RSP80" s="144"/>
      <c r="RSQ80" s="144"/>
      <c r="RSR80" s="144"/>
      <c r="RSS80" s="144"/>
      <c r="RST80" s="144"/>
      <c r="RSU80" s="144"/>
      <c r="RSV80" s="144"/>
      <c r="RSW80" s="144"/>
      <c r="RSX80" s="144"/>
      <c r="RSY80" s="144"/>
      <c r="RSZ80" s="144"/>
      <c r="RTA80" s="144"/>
      <c r="RTB80" s="144"/>
      <c r="RTC80" s="144"/>
      <c r="RTD80" s="144"/>
      <c r="RTE80" s="144"/>
      <c r="RTF80" s="144"/>
      <c r="RTG80" s="144"/>
      <c r="RTH80" s="144"/>
      <c r="RTI80" s="144"/>
      <c r="RTJ80" s="144"/>
      <c r="RTK80" s="144"/>
      <c r="RTL80" s="144"/>
      <c r="RTM80" s="144"/>
      <c r="RTN80" s="144"/>
      <c r="RTO80" s="144"/>
      <c r="RTP80" s="144"/>
      <c r="RTQ80" s="144"/>
      <c r="RTR80" s="144"/>
      <c r="RTS80" s="144"/>
      <c r="RTT80" s="144"/>
      <c r="RTU80" s="144"/>
      <c r="RTV80" s="144"/>
      <c r="RTW80" s="144"/>
      <c r="RTX80" s="144"/>
      <c r="RTY80" s="144"/>
      <c r="RTZ80" s="144"/>
      <c r="RUA80" s="144"/>
      <c r="RUB80" s="144"/>
      <c r="RUC80" s="144"/>
      <c r="RUD80" s="144"/>
      <c r="RUE80" s="144"/>
      <c r="RUF80" s="144"/>
      <c r="RUG80" s="144"/>
      <c r="RUH80" s="144"/>
      <c r="RUI80" s="144"/>
      <c r="RUJ80" s="144"/>
      <c r="RUK80" s="144"/>
      <c r="RUL80" s="144"/>
      <c r="RUM80" s="144"/>
      <c r="RUN80" s="144"/>
      <c r="RUO80" s="144"/>
      <c r="RUP80" s="144"/>
      <c r="RUQ80" s="144"/>
      <c r="RUR80" s="144"/>
      <c r="RUS80" s="144"/>
      <c r="RUT80" s="144"/>
      <c r="RUU80" s="144"/>
      <c r="RUV80" s="144"/>
      <c r="RUW80" s="144"/>
      <c r="RUX80" s="144"/>
      <c r="RUY80" s="144"/>
      <c r="RUZ80" s="144"/>
      <c r="RVA80" s="144"/>
      <c r="RVB80" s="144"/>
      <c r="RVC80" s="144"/>
      <c r="RVD80" s="144"/>
      <c r="RVE80" s="144"/>
      <c r="RVF80" s="144"/>
      <c r="RVG80" s="144"/>
      <c r="RVH80" s="144"/>
      <c r="RVI80" s="144"/>
      <c r="RVJ80" s="144"/>
      <c r="RVK80" s="144"/>
      <c r="RVL80" s="144"/>
      <c r="RVM80" s="144"/>
      <c r="RVN80" s="144"/>
      <c r="RVO80" s="144"/>
      <c r="RVP80" s="144"/>
      <c r="RVQ80" s="144"/>
      <c r="RVR80" s="144"/>
      <c r="RVS80" s="144"/>
      <c r="RVT80" s="144"/>
      <c r="RVU80" s="144"/>
      <c r="RVV80" s="144"/>
      <c r="RVW80" s="144"/>
      <c r="RVX80" s="144"/>
      <c r="RVY80" s="144"/>
      <c r="RVZ80" s="144"/>
      <c r="RWA80" s="144"/>
      <c r="RWB80" s="144"/>
      <c r="RWC80" s="144"/>
      <c r="RWD80" s="144"/>
      <c r="RWE80" s="144"/>
      <c r="RWF80" s="144"/>
      <c r="RWG80" s="144"/>
      <c r="RWH80" s="144"/>
      <c r="RWI80" s="144"/>
      <c r="RWJ80" s="144"/>
      <c r="RWK80" s="144"/>
      <c r="RWL80" s="144"/>
      <c r="RWM80" s="144"/>
      <c r="RWN80" s="144"/>
      <c r="RWO80" s="144"/>
      <c r="RWP80" s="144"/>
      <c r="RWQ80" s="144"/>
      <c r="RWR80" s="144"/>
      <c r="RWS80" s="144"/>
      <c r="RWT80" s="144"/>
      <c r="RWU80" s="144"/>
      <c r="RWV80" s="144"/>
      <c r="RWW80" s="144"/>
      <c r="RWX80" s="144"/>
      <c r="RWY80" s="144"/>
      <c r="RWZ80" s="144"/>
      <c r="RXA80" s="144"/>
      <c r="RXB80" s="144"/>
      <c r="RXC80" s="144"/>
      <c r="RXD80" s="144"/>
      <c r="RXE80" s="144"/>
      <c r="RXF80" s="144"/>
      <c r="RXG80" s="144"/>
      <c r="RXH80" s="144"/>
      <c r="RXI80" s="144"/>
      <c r="RXJ80" s="144"/>
      <c r="RXK80" s="144"/>
      <c r="RXL80" s="144"/>
      <c r="RXM80" s="144"/>
      <c r="RXN80" s="144"/>
      <c r="RXO80" s="144"/>
      <c r="RXP80" s="144"/>
      <c r="RXQ80" s="144"/>
      <c r="RXR80" s="144"/>
      <c r="RXS80" s="144"/>
      <c r="RXT80" s="144"/>
      <c r="RXU80" s="144"/>
      <c r="RXV80" s="144"/>
      <c r="RXW80" s="144"/>
      <c r="RXX80" s="144"/>
      <c r="RXY80" s="144"/>
      <c r="RXZ80" s="144"/>
      <c r="RYA80" s="144"/>
      <c r="RYB80" s="144"/>
      <c r="RYC80" s="144"/>
      <c r="RYD80" s="144"/>
      <c r="RYE80" s="144"/>
      <c r="RYF80" s="144"/>
      <c r="RYG80" s="144"/>
      <c r="RYH80" s="144"/>
      <c r="RYI80" s="144"/>
      <c r="RYJ80" s="144"/>
      <c r="RYK80" s="144"/>
      <c r="RYL80" s="144"/>
      <c r="RYM80" s="144"/>
      <c r="RYN80" s="144"/>
      <c r="RYO80" s="144"/>
      <c r="RYP80" s="144"/>
      <c r="RYQ80" s="144"/>
      <c r="RYR80" s="144"/>
      <c r="RYS80" s="144"/>
      <c r="RYT80" s="144"/>
      <c r="RYU80" s="144"/>
      <c r="RYV80" s="144"/>
      <c r="RYW80" s="144"/>
      <c r="RYX80" s="144"/>
      <c r="RYY80" s="144"/>
      <c r="RYZ80" s="144"/>
      <c r="RZA80" s="144"/>
      <c r="RZB80" s="144"/>
      <c r="RZC80" s="144"/>
      <c r="RZD80" s="144"/>
      <c r="RZE80" s="144"/>
      <c r="RZF80" s="144"/>
      <c r="RZG80" s="144"/>
      <c r="RZH80" s="144"/>
      <c r="RZI80" s="144"/>
      <c r="RZJ80" s="144"/>
      <c r="RZK80" s="144"/>
      <c r="RZL80" s="144"/>
      <c r="RZM80" s="144"/>
      <c r="RZN80" s="144"/>
      <c r="RZO80" s="144"/>
      <c r="RZP80" s="144"/>
      <c r="RZQ80" s="144"/>
      <c r="RZR80" s="144"/>
      <c r="RZS80" s="144"/>
      <c r="RZT80" s="144"/>
      <c r="RZU80" s="144"/>
      <c r="RZV80" s="144"/>
      <c r="RZW80" s="144"/>
      <c r="RZX80" s="144"/>
      <c r="RZY80" s="144"/>
      <c r="RZZ80" s="144"/>
      <c r="SAA80" s="144"/>
      <c r="SAB80" s="144"/>
      <c r="SAC80" s="144"/>
      <c r="SAD80" s="144"/>
      <c r="SAE80" s="144"/>
      <c r="SAF80" s="144"/>
      <c r="SAG80" s="144"/>
      <c r="SAH80" s="144"/>
      <c r="SAI80" s="144"/>
      <c r="SAJ80" s="144"/>
      <c r="SAK80" s="144"/>
      <c r="SAL80" s="144"/>
      <c r="SAM80" s="144"/>
      <c r="SAN80" s="144"/>
      <c r="SAO80" s="144"/>
      <c r="SAP80" s="144"/>
      <c r="SAQ80" s="144"/>
      <c r="SAR80" s="144"/>
      <c r="SAS80" s="144"/>
      <c r="SAT80" s="144"/>
      <c r="SAU80" s="144"/>
      <c r="SAV80" s="144"/>
      <c r="SAW80" s="144"/>
      <c r="SAX80" s="144"/>
      <c r="SAY80" s="144"/>
      <c r="SAZ80" s="144"/>
      <c r="SBA80" s="144"/>
      <c r="SBB80" s="144"/>
      <c r="SBC80" s="144"/>
      <c r="SBD80" s="144"/>
      <c r="SBE80" s="144"/>
      <c r="SBF80" s="144"/>
      <c r="SBG80" s="144"/>
      <c r="SBH80" s="144"/>
      <c r="SBI80" s="144"/>
      <c r="SBJ80" s="144"/>
      <c r="SBK80" s="144"/>
      <c r="SBL80" s="144"/>
      <c r="SBM80" s="144"/>
      <c r="SBN80" s="144"/>
      <c r="SBO80" s="144"/>
      <c r="SBP80" s="144"/>
      <c r="SBQ80" s="144"/>
      <c r="SBR80" s="144"/>
      <c r="SBS80" s="144"/>
      <c r="SBT80" s="144"/>
      <c r="SBU80" s="144"/>
      <c r="SBV80" s="144"/>
      <c r="SBW80" s="144"/>
      <c r="SBX80" s="144"/>
      <c r="SBY80" s="144"/>
      <c r="SBZ80" s="144"/>
      <c r="SCA80" s="144"/>
      <c r="SCB80" s="144"/>
      <c r="SCC80" s="144"/>
      <c r="SCD80" s="144"/>
      <c r="SCE80" s="144"/>
      <c r="SCF80" s="144"/>
      <c r="SCG80" s="144"/>
      <c r="SCH80" s="144"/>
      <c r="SCI80" s="144"/>
      <c r="SCJ80" s="144"/>
      <c r="SCK80" s="144"/>
      <c r="SCL80" s="144"/>
      <c r="SCM80" s="144"/>
      <c r="SCN80" s="144"/>
      <c r="SCO80" s="144"/>
      <c r="SCP80" s="144"/>
      <c r="SCQ80" s="144"/>
      <c r="SCR80" s="144"/>
      <c r="SCS80" s="144"/>
      <c r="SCT80" s="144"/>
      <c r="SCU80" s="144"/>
      <c r="SCV80" s="144"/>
      <c r="SCW80" s="144"/>
      <c r="SCX80" s="144"/>
      <c r="SCY80" s="144"/>
      <c r="SCZ80" s="144"/>
      <c r="SDA80" s="144"/>
      <c r="SDB80" s="144"/>
      <c r="SDC80" s="144"/>
      <c r="SDD80" s="144"/>
      <c r="SDE80" s="144"/>
      <c r="SDF80" s="144"/>
      <c r="SDG80" s="144"/>
      <c r="SDH80" s="144"/>
      <c r="SDI80" s="144"/>
      <c r="SDJ80" s="144"/>
      <c r="SDK80" s="144"/>
      <c r="SDL80" s="144"/>
      <c r="SDM80" s="144"/>
      <c r="SDN80" s="144"/>
      <c r="SDO80" s="144"/>
      <c r="SDP80" s="144"/>
      <c r="SDQ80" s="144"/>
      <c r="SDR80" s="144"/>
      <c r="SDS80" s="144"/>
      <c r="SDT80" s="144"/>
      <c r="SDU80" s="144"/>
      <c r="SDV80" s="144"/>
      <c r="SDW80" s="144"/>
      <c r="SDX80" s="144"/>
      <c r="SDY80" s="144"/>
      <c r="SDZ80" s="144"/>
      <c r="SEA80" s="144"/>
      <c r="SEB80" s="144"/>
      <c r="SEC80" s="144"/>
      <c r="SED80" s="144"/>
      <c r="SEE80" s="144"/>
      <c r="SEF80" s="144"/>
      <c r="SEG80" s="144"/>
      <c r="SEH80" s="144"/>
      <c r="SEI80" s="144"/>
      <c r="SEJ80" s="144"/>
      <c r="SEK80" s="144"/>
      <c r="SEL80" s="144"/>
      <c r="SEM80" s="144"/>
      <c r="SEN80" s="144"/>
      <c r="SEO80" s="144"/>
      <c r="SEP80" s="144"/>
      <c r="SEQ80" s="144"/>
      <c r="SER80" s="144"/>
      <c r="SES80" s="144"/>
      <c r="SET80" s="144"/>
      <c r="SEU80" s="144"/>
      <c r="SEV80" s="144"/>
      <c r="SEW80" s="144"/>
      <c r="SEX80" s="144"/>
      <c r="SEY80" s="144"/>
      <c r="SEZ80" s="144"/>
      <c r="SFA80" s="144"/>
      <c r="SFB80" s="144"/>
      <c r="SFC80" s="144"/>
      <c r="SFD80" s="144"/>
      <c r="SFE80" s="144"/>
      <c r="SFF80" s="144"/>
      <c r="SFG80" s="144"/>
      <c r="SFH80" s="144"/>
      <c r="SFI80" s="144"/>
      <c r="SFJ80" s="144"/>
      <c r="SFK80" s="144"/>
      <c r="SFL80" s="144"/>
      <c r="SFM80" s="144"/>
      <c r="SFN80" s="144"/>
      <c r="SFO80" s="144"/>
      <c r="SFP80" s="144"/>
      <c r="SFQ80" s="144"/>
      <c r="SFR80" s="144"/>
      <c r="SFS80" s="144"/>
      <c r="SFT80" s="144"/>
      <c r="SFU80" s="144"/>
      <c r="SFV80" s="144"/>
      <c r="SFW80" s="144"/>
      <c r="SFX80" s="144"/>
      <c r="SFY80" s="144"/>
      <c r="SFZ80" s="144"/>
      <c r="SGA80" s="144"/>
      <c r="SGB80" s="144"/>
      <c r="SGC80" s="144"/>
      <c r="SGD80" s="144"/>
      <c r="SGE80" s="144"/>
      <c r="SGF80" s="144"/>
      <c r="SGG80" s="144"/>
      <c r="SGH80" s="144"/>
      <c r="SGI80" s="144"/>
      <c r="SGJ80" s="144"/>
      <c r="SGK80" s="144"/>
      <c r="SGL80" s="144"/>
      <c r="SGM80" s="144"/>
      <c r="SGN80" s="144"/>
      <c r="SGO80" s="144"/>
      <c r="SGP80" s="144"/>
      <c r="SGQ80" s="144"/>
      <c r="SGR80" s="144"/>
      <c r="SGS80" s="144"/>
      <c r="SGT80" s="144"/>
      <c r="SGU80" s="144"/>
      <c r="SGV80" s="144"/>
      <c r="SGW80" s="144"/>
      <c r="SGX80" s="144"/>
      <c r="SGY80" s="144"/>
      <c r="SGZ80" s="144"/>
      <c r="SHA80" s="144"/>
      <c r="SHB80" s="144"/>
      <c r="SHC80" s="144"/>
      <c r="SHD80" s="144"/>
      <c r="SHE80" s="144"/>
      <c r="SHF80" s="144"/>
      <c r="SHG80" s="144"/>
      <c r="SHH80" s="144"/>
      <c r="SHI80" s="144"/>
      <c r="SHJ80" s="144"/>
      <c r="SHK80" s="144"/>
      <c r="SHL80" s="144"/>
      <c r="SHM80" s="144"/>
      <c r="SHN80" s="144"/>
      <c r="SHO80" s="144"/>
      <c r="SHP80" s="144"/>
      <c r="SHQ80" s="144"/>
      <c r="SHR80" s="144"/>
      <c r="SHS80" s="144"/>
      <c r="SHT80" s="144"/>
      <c r="SHU80" s="144"/>
      <c r="SHV80" s="144"/>
      <c r="SHW80" s="144"/>
      <c r="SHX80" s="144"/>
      <c r="SHY80" s="144"/>
      <c r="SHZ80" s="144"/>
      <c r="SIA80" s="144"/>
      <c r="SIB80" s="144"/>
      <c r="SIC80" s="144"/>
      <c r="SID80" s="144"/>
      <c r="SIE80" s="144"/>
      <c r="SIF80" s="144"/>
      <c r="SIG80" s="144"/>
      <c r="SIH80" s="144"/>
      <c r="SII80" s="144"/>
      <c r="SIJ80" s="144"/>
      <c r="SIK80" s="144"/>
      <c r="SIL80" s="144"/>
      <c r="SIM80" s="144"/>
      <c r="SIN80" s="144"/>
      <c r="SIO80" s="144"/>
      <c r="SIP80" s="144"/>
      <c r="SIQ80" s="144"/>
      <c r="SIR80" s="144"/>
      <c r="SIS80" s="144"/>
      <c r="SIT80" s="144"/>
      <c r="SIU80" s="144"/>
      <c r="SIV80" s="144"/>
      <c r="SIW80" s="144"/>
      <c r="SIX80" s="144"/>
      <c r="SIY80" s="144"/>
      <c r="SIZ80" s="144"/>
      <c r="SJA80" s="144"/>
      <c r="SJB80" s="144"/>
      <c r="SJC80" s="144"/>
      <c r="SJD80" s="144"/>
      <c r="SJE80" s="144"/>
      <c r="SJF80" s="144"/>
      <c r="SJG80" s="144"/>
      <c r="SJH80" s="144"/>
      <c r="SJI80" s="144"/>
      <c r="SJJ80" s="144"/>
      <c r="SJK80" s="144"/>
      <c r="SJL80" s="144"/>
      <c r="SJM80" s="144"/>
      <c r="SJN80" s="144"/>
      <c r="SJO80" s="144"/>
      <c r="SJP80" s="144"/>
      <c r="SJQ80" s="144"/>
      <c r="SJR80" s="144"/>
      <c r="SJS80" s="144"/>
      <c r="SJT80" s="144"/>
      <c r="SJU80" s="144"/>
      <c r="SJV80" s="144"/>
      <c r="SJW80" s="144"/>
      <c r="SJX80" s="144"/>
      <c r="SJY80" s="144"/>
      <c r="SJZ80" s="144"/>
      <c r="SKA80" s="144"/>
      <c r="SKB80" s="144"/>
      <c r="SKC80" s="144"/>
      <c r="SKD80" s="144"/>
      <c r="SKE80" s="144"/>
      <c r="SKF80" s="144"/>
      <c r="SKG80" s="144"/>
      <c r="SKH80" s="144"/>
      <c r="SKI80" s="144"/>
      <c r="SKJ80" s="144"/>
      <c r="SKK80" s="144"/>
      <c r="SKL80" s="144"/>
      <c r="SKM80" s="144"/>
      <c r="SKN80" s="144"/>
      <c r="SKO80" s="144"/>
      <c r="SKP80" s="144"/>
      <c r="SKQ80" s="144"/>
      <c r="SKR80" s="144"/>
      <c r="SKS80" s="144"/>
      <c r="SKT80" s="144"/>
      <c r="SKU80" s="144"/>
      <c r="SKV80" s="144"/>
      <c r="SKW80" s="144"/>
      <c r="SKX80" s="144"/>
      <c r="SKY80" s="144"/>
      <c r="SKZ80" s="144"/>
      <c r="SLA80" s="144"/>
      <c r="SLB80" s="144"/>
      <c r="SLC80" s="144"/>
      <c r="SLD80" s="144"/>
      <c r="SLE80" s="144"/>
      <c r="SLF80" s="144"/>
      <c r="SLG80" s="144"/>
      <c r="SLH80" s="144"/>
      <c r="SLI80" s="144"/>
      <c r="SLJ80" s="144"/>
      <c r="SLK80" s="144"/>
      <c r="SLL80" s="144"/>
      <c r="SLM80" s="144"/>
      <c r="SLN80" s="144"/>
      <c r="SLO80" s="144"/>
      <c r="SLP80" s="144"/>
      <c r="SLQ80" s="144"/>
      <c r="SLR80" s="144"/>
      <c r="SLS80" s="144"/>
      <c r="SLT80" s="144"/>
      <c r="SLU80" s="144"/>
      <c r="SLV80" s="144"/>
      <c r="SLW80" s="144"/>
      <c r="SLX80" s="144"/>
      <c r="SLY80" s="144"/>
      <c r="SLZ80" s="144"/>
      <c r="SMA80" s="144"/>
      <c r="SMB80" s="144"/>
      <c r="SMC80" s="144"/>
      <c r="SMD80" s="144"/>
      <c r="SME80" s="144"/>
      <c r="SMF80" s="144"/>
      <c r="SMG80" s="144"/>
      <c r="SMH80" s="144"/>
      <c r="SMI80" s="144"/>
      <c r="SMJ80" s="144"/>
      <c r="SMK80" s="144"/>
      <c r="SML80" s="144"/>
      <c r="SMM80" s="144"/>
      <c r="SMN80" s="144"/>
      <c r="SMO80" s="144"/>
      <c r="SMP80" s="144"/>
      <c r="SMQ80" s="144"/>
      <c r="SMR80" s="144"/>
      <c r="SMS80" s="144"/>
      <c r="SMT80" s="144"/>
      <c r="SMU80" s="144"/>
      <c r="SMV80" s="144"/>
      <c r="SMW80" s="144"/>
      <c r="SMX80" s="144"/>
      <c r="SMY80" s="144"/>
      <c r="SMZ80" s="144"/>
      <c r="SNA80" s="144"/>
      <c r="SNB80" s="144"/>
      <c r="SNC80" s="144"/>
      <c r="SND80" s="144"/>
      <c r="SNE80" s="144"/>
      <c r="SNF80" s="144"/>
      <c r="SNG80" s="144"/>
      <c r="SNH80" s="144"/>
      <c r="SNI80" s="144"/>
      <c r="SNJ80" s="144"/>
      <c r="SNK80" s="144"/>
      <c r="SNL80" s="144"/>
      <c r="SNM80" s="144"/>
      <c r="SNN80" s="144"/>
      <c r="SNO80" s="144"/>
      <c r="SNP80" s="144"/>
      <c r="SNQ80" s="144"/>
      <c r="SNR80" s="144"/>
      <c r="SNS80" s="144"/>
      <c r="SNT80" s="144"/>
      <c r="SNU80" s="144"/>
      <c r="SNV80" s="144"/>
      <c r="SNW80" s="144"/>
      <c r="SNX80" s="144"/>
      <c r="SNY80" s="144"/>
      <c r="SNZ80" s="144"/>
      <c r="SOA80" s="144"/>
      <c r="SOB80" s="144"/>
      <c r="SOC80" s="144"/>
      <c r="SOD80" s="144"/>
      <c r="SOE80" s="144"/>
      <c r="SOF80" s="144"/>
      <c r="SOG80" s="144"/>
      <c r="SOH80" s="144"/>
      <c r="SOI80" s="144"/>
      <c r="SOJ80" s="144"/>
      <c r="SOK80" s="144"/>
      <c r="SOL80" s="144"/>
      <c r="SOM80" s="144"/>
      <c r="SON80" s="144"/>
      <c r="SOO80" s="144"/>
      <c r="SOP80" s="144"/>
      <c r="SOQ80" s="144"/>
      <c r="SOR80" s="144"/>
      <c r="SOS80" s="144"/>
      <c r="SOT80" s="144"/>
      <c r="SOU80" s="144"/>
      <c r="SOV80" s="144"/>
      <c r="SOW80" s="144"/>
      <c r="SOX80" s="144"/>
      <c r="SOY80" s="144"/>
      <c r="SOZ80" s="144"/>
      <c r="SPA80" s="144"/>
      <c r="SPB80" s="144"/>
      <c r="SPC80" s="144"/>
      <c r="SPD80" s="144"/>
      <c r="SPE80" s="144"/>
      <c r="SPF80" s="144"/>
      <c r="SPG80" s="144"/>
      <c r="SPH80" s="144"/>
      <c r="SPI80" s="144"/>
      <c r="SPJ80" s="144"/>
      <c r="SPK80" s="144"/>
      <c r="SPL80" s="144"/>
      <c r="SPM80" s="144"/>
      <c r="SPN80" s="144"/>
      <c r="SPO80" s="144"/>
      <c r="SPP80" s="144"/>
      <c r="SPQ80" s="144"/>
      <c r="SPR80" s="144"/>
      <c r="SPS80" s="144"/>
      <c r="SPT80" s="144"/>
      <c r="SPU80" s="144"/>
      <c r="SPV80" s="144"/>
      <c r="SPW80" s="144"/>
      <c r="SPX80" s="144"/>
      <c r="SPY80" s="144"/>
      <c r="SPZ80" s="144"/>
      <c r="SQA80" s="144"/>
      <c r="SQB80" s="144"/>
      <c r="SQC80" s="144"/>
      <c r="SQD80" s="144"/>
      <c r="SQE80" s="144"/>
      <c r="SQF80" s="144"/>
      <c r="SQG80" s="144"/>
      <c r="SQH80" s="144"/>
      <c r="SQI80" s="144"/>
      <c r="SQJ80" s="144"/>
      <c r="SQK80" s="144"/>
      <c r="SQL80" s="144"/>
      <c r="SQM80" s="144"/>
      <c r="SQN80" s="144"/>
      <c r="SQO80" s="144"/>
      <c r="SQP80" s="144"/>
      <c r="SQQ80" s="144"/>
      <c r="SQR80" s="144"/>
      <c r="SQS80" s="144"/>
      <c r="SQT80" s="144"/>
      <c r="SQU80" s="144"/>
      <c r="SQV80" s="144"/>
      <c r="SQW80" s="144"/>
      <c r="SQX80" s="144"/>
      <c r="SQY80" s="144"/>
      <c r="SQZ80" s="144"/>
      <c r="SRA80" s="144"/>
      <c r="SRB80" s="144"/>
      <c r="SRC80" s="144"/>
      <c r="SRD80" s="144"/>
      <c r="SRE80" s="144"/>
      <c r="SRF80" s="144"/>
      <c r="SRG80" s="144"/>
      <c r="SRH80" s="144"/>
      <c r="SRI80" s="144"/>
      <c r="SRJ80" s="144"/>
      <c r="SRK80" s="144"/>
      <c r="SRL80" s="144"/>
      <c r="SRM80" s="144"/>
      <c r="SRN80" s="144"/>
      <c r="SRO80" s="144"/>
      <c r="SRP80" s="144"/>
      <c r="SRQ80" s="144"/>
      <c r="SRR80" s="144"/>
      <c r="SRS80" s="144"/>
      <c r="SRT80" s="144"/>
      <c r="SRU80" s="144"/>
      <c r="SRV80" s="144"/>
      <c r="SRW80" s="144"/>
      <c r="SRX80" s="144"/>
      <c r="SRY80" s="144"/>
      <c r="SRZ80" s="144"/>
      <c r="SSA80" s="144"/>
      <c r="SSB80" s="144"/>
      <c r="SSC80" s="144"/>
      <c r="SSD80" s="144"/>
      <c r="SSE80" s="144"/>
      <c r="SSF80" s="144"/>
      <c r="SSG80" s="144"/>
      <c r="SSH80" s="144"/>
      <c r="SSI80" s="144"/>
      <c r="SSJ80" s="144"/>
      <c r="SSK80" s="144"/>
      <c r="SSL80" s="144"/>
      <c r="SSM80" s="144"/>
      <c r="SSN80" s="144"/>
      <c r="SSO80" s="144"/>
      <c r="SSP80" s="144"/>
      <c r="SSQ80" s="144"/>
      <c r="SSR80" s="144"/>
      <c r="SSS80" s="144"/>
      <c r="SST80" s="144"/>
      <c r="SSU80" s="144"/>
      <c r="SSV80" s="144"/>
      <c r="SSW80" s="144"/>
      <c r="SSX80" s="144"/>
      <c r="SSY80" s="144"/>
      <c r="SSZ80" s="144"/>
      <c r="STA80" s="144"/>
      <c r="STB80" s="144"/>
      <c r="STC80" s="144"/>
      <c r="STD80" s="144"/>
      <c r="STE80" s="144"/>
      <c r="STF80" s="144"/>
      <c r="STG80" s="144"/>
      <c r="STH80" s="144"/>
      <c r="STI80" s="144"/>
      <c r="STJ80" s="144"/>
      <c r="STK80" s="144"/>
      <c r="STL80" s="144"/>
      <c r="STM80" s="144"/>
      <c r="STN80" s="144"/>
      <c r="STO80" s="144"/>
      <c r="STP80" s="144"/>
      <c r="STQ80" s="144"/>
      <c r="STR80" s="144"/>
      <c r="STS80" s="144"/>
      <c r="STT80" s="144"/>
      <c r="STU80" s="144"/>
      <c r="STV80" s="144"/>
      <c r="STW80" s="144"/>
      <c r="STX80" s="144"/>
      <c r="STY80" s="144"/>
      <c r="STZ80" s="144"/>
      <c r="SUA80" s="144"/>
      <c r="SUB80" s="144"/>
      <c r="SUC80" s="144"/>
      <c r="SUD80" s="144"/>
      <c r="SUE80" s="144"/>
      <c r="SUF80" s="144"/>
      <c r="SUG80" s="144"/>
      <c r="SUH80" s="144"/>
      <c r="SUI80" s="144"/>
      <c r="SUJ80" s="144"/>
      <c r="SUK80" s="144"/>
      <c r="SUL80" s="144"/>
      <c r="SUM80" s="144"/>
      <c r="SUN80" s="144"/>
      <c r="SUO80" s="144"/>
      <c r="SUP80" s="144"/>
      <c r="SUQ80" s="144"/>
      <c r="SUR80" s="144"/>
      <c r="SUS80" s="144"/>
      <c r="SUT80" s="144"/>
      <c r="SUU80" s="144"/>
      <c r="SUV80" s="144"/>
      <c r="SUW80" s="144"/>
      <c r="SUX80" s="144"/>
      <c r="SUY80" s="144"/>
      <c r="SUZ80" s="144"/>
      <c r="SVA80" s="144"/>
      <c r="SVB80" s="144"/>
      <c r="SVC80" s="144"/>
      <c r="SVD80" s="144"/>
      <c r="SVE80" s="144"/>
      <c r="SVF80" s="144"/>
      <c r="SVG80" s="144"/>
      <c r="SVH80" s="144"/>
      <c r="SVI80" s="144"/>
      <c r="SVJ80" s="144"/>
      <c r="SVK80" s="144"/>
      <c r="SVL80" s="144"/>
      <c r="SVM80" s="144"/>
      <c r="SVN80" s="144"/>
      <c r="SVO80" s="144"/>
      <c r="SVP80" s="144"/>
      <c r="SVQ80" s="144"/>
      <c r="SVR80" s="144"/>
      <c r="SVS80" s="144"/>
      <c r="SVT80" s="144"/>
      <c r="SVU80" s="144"/>
      <c r="SVV80" s="144"/>
      <c r="SVW80" s="144"/>
      <c r="SVX80" s="144"/>
      <c r="SVY80" s="144"/>
      <c r="SVZ80" s="144"/>
      <c r="SWA80" s="144"/>
      <c r="SWB80" s="144"/>
      <c r="SWC80" s="144"/>
      <c r="SWD80" s="144"/>
      <c r="SWE80" s="144"/>
      <c r="SWF80" s="144"/>
      <c r="SWG80" s="144"/>
      <c r="SWH80" s="144"/>
      <c r="SWI80" s="144"/>
      <c r="SWJ80" s="144"/>
      <c r="SWK80" s="144"/>
      <c r="SWL80" s="144"/>
      <c r="SWM80" s="144"/>
      <c r="SWN80" s="144"/>
      <c r="SWO80" s="144"/>
      <c r="SWP80" s="144"/>
      <c r="SWQ80" s="144"/>
      <c r="SWR80" s="144"/>
      <c r="SWS80" s="144"/>
      <c r="SWT80" s="144"/>
      <c r="SWU80" s="144"/>
      <c r="SWV80" s="144"/>
      <c r="SWW80" s="144"/>
      <c r="SWX80" s="144"/>
      <c r="SWY80" s="144"/>
      <c r="SWZ80" s="144"/>
      <c r="SXA80" s="144"/>
      <c r="SXB80" s="144"/>
      <c r="SXC80" s="144"/>
      <c r="SXD80" s="144"/>
      <c r="SXE80" s="144"/>
      <c r="SXF80" s="144"/>
      <c r="SXG80" s="144"/>
      <c r="SXH80" s="144"/>
      <c r="SXI80" s="144"/>
      <c r="SXJ80" s="144"/>
      <c r="SXK80" s="144"/>
      <c r="SXL80" s="144"/>
      <c r="SXM80" s="144"/>
      <c r="SXN80" s="144"/>
      <c r="SXO80" s="144"/>
      <c r="SXP80" s="144"/>
      <c r="SXQ80" s="144"/>
      <c r="SXR80" s="144"/>
      <c r="SXS80" s="144"/>
      <c r="SXT80" s="144"/>
      <c r="SXU80" s="144"/>
      <c r="SXV80" s="144"/>
      <c r="SXW80" s="144"/>
      <c r="SXX80" s="144"/>
      <c r="SXY80" s="144"/>
      <c r="SXZ80" s="144"/>
      <c r="SYA80" s="144"/>
      <c r="SYB80" s="144"/>
      <c r="SYC80" s="144"/>
      <c r="SYD80" s="144"/>
      <c r="SYE80" s="144"/>
      <c r="SYF80" s="144"/>
      <c r="SYG80" s="144"/>
      <c r="SYH80" s="144"/>
      <c r="SYI80" s="144"/>
      <c r="SYJ80" s="144"/>
      <c r="SYK80" s="144"/>
      <c r="SYL80" s="144"/>
      <c r="SYM80" s="144"/>
      <c r="SYN80" s="144"/>
      <c r="SYO80" s="144"/>
      <c r="SYP80" s="144"/>
      <c r="SYQ80" s="144"/>
      <c r="SYR80" s="144"/>
      <c r="SYS80" s="144"/>
      <c r="SYT80" s="144"/>
      <c r="SYU80" s="144"/>
      <c r="SYV80" s="144"/>
      <c r="SYW80" s="144"/>
      <c r="SYX80" s="144"/>
      <c r="SYY80" s="144"/>
      <c r="SYZ80" s="144"/>
      <c r="SZA80" s="144"/>
      <c r="SZB80" s="144"/>
      <c r="SZC80" s="144"/>
      <c r="SZD80" s="144"/>
      <c r="SZE80" s="144"/>
      <c r="SZF80" s="144"/>
      <c r="SZG80" s="144"/>
      <c r="SZH80" s="144"/>
      <c r="SZI80" s="144"/>
      <c r="SZJ80" s="144"/>
      <c r="SZK80" s="144"/>
      <c r="SZL80" s="144"/>
      <c r="SZM80" s="144"/>
      <c r="SZN80" s="144"/>
      <c r="SZO80" s="144"/>
      <c r="SZP80" s="144"/>
      <c r="SZQ80" s="144"/>
      <c r="SZR80" s="144"/>
      <c r="SZS80" s="144"/>
      <c r="SZT80" s="144"/>
      <c r="SZU80" s="144"/>
      <c r="SZV80" s="144"/>
      <c r="SZW80" s="144"/>
      <c r="SZX80" s="144"/>
      <c r="SZY80" s="144"/>
      <c r="SZZ80" s="144"/>
      <c r="TAA80" s="144"/>
      <c r="TAB80" s="144"/>
      <c r="TAC80" s="144"/>
      <c r="TAD80" s="144"/>
      <c r="TAE80" s="144"/>
      <c r="TAF80" s="144"/>
      <c r="TAG80" s="144"/>
      <c r="TAH80" s="144"/>
      <c r="TAI80" s="144"/>
      <c r="TAJ80" s="144"/>
      <c r="TAK80" s="144"/>
      <c r="TAL80" s="144"/>
      <c r="TAM80" s="144"/>
      <c r="TAN80" s="144"/>
      <c r="TAO80" s="144"/>
      <c r="TAP80" s="144"/>
      <c r="TAQ80" s="144"/>
      <c r="TAR80" s="144"/>
      <c r="TAS80" s="144"/>
      <c r="TAT80" s="144"/>
      <c r="TAU80" s="144"/>
      <c r="TAV80" s="144"/>
      <c r="TAW80" s="144"/>
      <c r="TAX80" s="144"/>
      <c r="TAY80" s="144"/>
      <c r="TAZ80" s="144"/>
      <c r="TBA80" s="144"/>
      <c r="TBB80" s="144"/>
      <c r="TBC80" s="144"/>
      <c r="TBD80" s="144"/>
      <c r="TBE80" s="144"/>
      <c r="TBF80" s="144"/>
      <c r="TBG80" s="144"/>
      <c r="TBH80" s="144"/>
      <c r="TBI80" s="144"/>
      <c r="TBJ80" s="144"/>
      <c r="TBK80" s="144"/>
      <c r="TBL80" s="144"/>
      <c r="TBM80" s="144"/>
      <c r="TBN80" s="144"/>
      <c r="TBO80" s="144"/>
      <c r="TBP80" s="144"/>
      <c r="TBQ80" s="144"/>
      <c r="TBR80" s="144"/>
      <c r="TBS80" s="144"/>
      <c r="TBT80" s="144"/>
      <c r="TBU80" s="144"/>
      <c r="TBV80" s="144"/>
      <c r="TBW80" s="144"/>
      <c r="TBX80" s="144"/>
      <c r="TBY80" s="144"/>
      <c r="TBZ80" s="144"/>
      <c r="TCA80" s="144"/>
      <c r="TCB80" s="144"/>
      <c r="TCC80" s="144"/>
      <c r="TCD80" s="144"/>
      <c r="TCE80" s="144"/>
      <c r="TCF80" s="144"/>
      <c r="TCG80" s="144"/>
      <c r="TCH80" s="144"/>
      <c r="TCI80" s="144"/>
      <c r="TCJ80" s="144"/>
      <c r="TCK80" s="144"/>
      <c r="TCL80" s="144"/>
      <c r="TCM80" s="144"/>
      <c r="TCN80" s="144"/>
      <c r="TCO80" s="144"/>
      <c r="TCP80" s="144"/>
      <c r="TCQ80" s="144"/>
      <c r="TCR80" s="144"/>
      <c r="TCS80" s="144"/>
      <c r="TCT80" s="144"/>
      <c r="TCU80" s="144"/>
      <c r="TCV80" s="144"/>
      <c r="TCW80" s="144"/>
      <c r="TCX80" s="144"/>
      <c r="TCY80" s="144"/>
      <c r="TCZ80" s="144"/>
      <c r="TDA80" s="144"/>
      <c r="TDB80" s="144"/>
      <c r="TDC80" s="144"/>
      <c r="TDD80" s="144"/>
      <c r="TDE80" s="144"/>
      <c r="TDF80" s="144"/>
      <c r="TDG80" s="144"/>
      <c r="TDH80" s="144"/>
      <c r="TDI80" s="144"/>
      <c r="TDJ80" s="144"/>
      <c r="TDK80" s="144"/>
      <c r="TDL80" s="144"/>
      <c r="TDM80" s="144"/>
      <c r="TDN80" s="144"/>
      <c r="TDO80" s="144"/>
      <c r="TDP80" s="144"/>
      <c r="TDQ80" s="144"/>
      <c r="TDR80" s="144"/>
      <c r="TDS80" s="144"/>
      <c r="TDT80" s="144"/>
      <c r="TDU80" s="144"/>
      <c r="TDV80" s="144"/>
      <c r="TDW80" s="144"/>
      <c r="TDX80" s="144"/>
      <c r="TDY80" s="144"/>
      <c r="TDZ80" s="144"/>
      <c r="TEA80" s="144"/>
      <c r="TEB80" s="144"/>
      <c r="TEC80" s="144"/>
      <c r="TED80" s="144"/>
      <c r="TEE80" s="144"/>
      <c r="TEF80" s="144"/>
      <c r="TEG80" s="144"/>
      <c r="TEH80" s="144"/>
      <c r="TEI80" s="144"/>
      <c r="TEJ80" s="144"/>
      <c r="TEK80" s="144"/>
      <c r="TEL80" s="144"/>
      <c r="TEM80" s="144"/>
      <c r="TEN80" s="144"/>
      <c r="TEO80" s="144"/>
      <c r="TEP80" s="144"/>
      <c r="TEQ80" s="144"/>
      <c r="TER80" s="144"/>
      <c r="TES80" s="144"/>
      <c r="TET80" s="144"/>
      <c r="TEU80" s="144"/>
      <c r="TEV80" s="144"/>
      <c r="TEW80" s="144"/>
      <c r="TEX80" s="144"/>
      <c r="TEY80" s="144"/>
      <c r="TEZ80" s="144"/>
      <c r="TFA80" s="144"/>
      <c r="TFB80" s="144"/>
      <c r="TFC80" s="144"/>
      <c r="TFD80" s="144"/>
      <c r="TFE80" s="144"/>
      <c r="TFF80" s="144"/>
      <c r="TFG80" s="144"/>
      <c r="TFH80" s="144"/>
      <c r="TFI80" s="144"/>
      <c r="TFJ80" s="144"/>
      <c r="TFK80" s="144"/>
      <c r="TFL80" s="144"/>
      <c r="TFM80" s="144"/>
      <c r="TFN80" s="144"/>
      <c r="TFO80" s="144"/>
      <c r="TFP80" s="144"/>
      <c r="TFQ80" s="144"/>
      <c r="TFR80" s="144"/>
      <c r="TFS80" s="144"/>
      <c r="TFT80" s="144"/>
      <c r="TFU80" s="144"/>
      <c r="TFV80" s="144"/>
      <c r="TFW80" s="144"/>
      <c r="TFX80" s="144"/>
      <c r="TFY80" s="144"/>
      <c r="TFZ80" s="144"/>
      <c r="TGA80" s="144"/>
      <c r="TGB80" s="144"/>
      <c r="TGC80" s="144"/>
      <c r="TGD80" s="144"/>
      <c r="TGE80" s="144"/>
      <c r="TGF80" s="144"/>
      <c r="TGG80" s="144"/>
      <c r="TGH80" s="144"/>
      <c r="TGI80" s="144"/>
      <c r="TGJ80" s="144"/>
      <c r="TGK80" s="144"/>
      <c r="TGL80" s="144"/>
      <c r="TGM80" s="144"/>
      <c r="TGN80" s="144"/>
      <c r="TGO80" s="144"/>
      <c r="TGP80" s="144"/>
      <c r="TGQ80" s="144"/>
      <c r="TGR80" s="144"/>
      <c r="TGS80" s="144"/>
      <c r="TGT80" s="144"/>
      <c r="TGU80" s="144"/>
      <c r="TGV80" s="144"/>
      <c r="TGW80" s="144"/>
      <c r="TGX80" s="144"/>
      <c r="TGY80" s="144"/>
      <c r="TGZ80" s="144"/>
      <c r="THA80" s="144"/>
      <c r="THB80" s="144"/>
      <c r="THC80" s="144"/>
      <c r="THD80" s="144"/>
      <c r="THE80" s="144"/>
      <c r="THF80" s="144"/>
      <c r="THG80" s="144"/>
      <c r="THH80" s="144"/>
      <c r="THI80" s="144"/>
      <c r="THJ80" s="144"/>
      <c r="THK80" s="144"/>
      <c r="THL80" s="144"/>
      <c r="THM80" s="144"/>
      <c r="THN80" s="144"/>
      <c r="THO80" s="144"/>
      <c r="THP80" s="144"/>
      <c r="THQ80" s="144"/>
      <c r="THR80" s="144"/>
      <c r="THS80" s="144"/>
      <c r="THT80" s="144"/>
      <c r="THU80" s="144"/>
      <c r="THV80" s="144"/>
      <c r="THW80" s="144"/>
      <c r="THX80" s="144"/>
      <c r="THY80" s="144"/>
      <c r="THZ80" s="144"/>
      <c r="TIA80" s="144"/>
      <c r="TIB80" s="144"/>
      <c r="TIC80" s="144"/>
      <c r="TID80" s="144"/>
      <c r="TIE80" s="144"/>
      <c r="TIF80" s="144"/>
      <c r="TIG80" s="144"/>
      <c r="TIH80" s="144"/>
      <c r="TII80" s="144"/>
      <c r="TIJ80" s="144"/>
      <c r="TIK80" s="144"/>
      <c r="TIL80" s="144"/>
      <c r="TIM80" s="144"/>
      <c r="TIN80" s="144"/>
      <c r="TIO80" s="144"/>
      <c r="TIP80" s="144"/>
      <c r="TIQ80" s="144"/>
      <c r="TIR80" s="144"/>
      <c r="TIS80" s="144"/>
      <c r="TIT80" s="144"/>
      <c r="TIU80" s="144"/>
      <c r="TIV80" s="144"/>
      <c r="TIW80" s="144"/>
      <c r="TIX80" s="144"/>
      <c r="TIY80" s="144"/>
      <c r="TIZ80" s="144"/>
      <c r="TJA80" s="144"/>
      <c r="TJB80" s="144"/>
      <c r="TJC80" s="144"/>
      <c r="TJD80" s="144"/>
      <c r="TJE80" s="144"/>
      <c r="TJF80" s="144"/>
      <c r="TJG80" s="144"/>
      <c r="TJH80" s="144"/>
      <c r="TJI80" s="144"/>
      <c r="TJJ80" s="144"/>
      <c r="TJK80" s="144"/>
      <c r="TJL80" s="144"/>
      <c r="TJM80" s="144"/>
      <c r="TJN80" s="144"/>
      <c r="TJO80" s="144"/>
      <c r="TJP80" s="144"/>
      <c r="TJQ80" s="144"/>
      <c r="TJR80" s="144"/>
      <c r="TJS80" s="144"/>
      <c r="TJT80" s="144"/>
      <c r="TJU80" s="144"/>
      <c r="TJV80" s="144"/>
      <c r="TJW80" s="144"/>
      <c r="TJX80" s="144"/>
      <c r="TJY80" s="144"/>
      <c r="TJZ80" s="144"/>
      <c r="TKA80" s="144"/>
      <c r="TKB80" s="144"/>
      <c r="TKC80" s="144"/>
      <c r="TKD80" s="144"/>
      <c r="TKE80" s="144"/>
      <c r="TKF80" s="144"/>
      <c r="TKG80" s="144"/>
      <c r="TKH80" s="144"/>
      <c r="TKI80" s="144"/>
      <c r="TKJ80" s="144"/>
      <c r="TKK80" s="144"/>
      <c r="TKL80" s="144"/>
      <c r="TKM80" s="144"/>
      <c r="TKN80" s="144"/>
      <c r="TKO80" s="144"/>
      <c r="TKP80" s="144"/>
      <c r="TKQ80" s="144"/>
      <c r="TKR80" s="144"/>
      <c r="TKS80" s="144"/>
      <c r="TKT80" s="144"/>
      <c r="TKU80" s="144"/>
      <c r="TKV80" s="144"/>
      <c r="TKW80" s="144"/>
      <c r="TKX80" s="144"/>
      <c r="TKY80" s="144"/>
      <c r="TKZ80" s="144"/>
      <c r="TLA80" s="144"/>
      <c r="TLB80" s="144"/>
      <c r="TLC80" s="144"/>
      <c r="TLD80" s="144"/>
      <c r="TLE80" s="144"/>
      <c r="TLF80" s="144"/>
      <c r="TLG80" s="144"/>
      <c r="TLH80" s="144"/>
      <c r="TLI80" s="144"/>
      <c r="TLJ80" s="144"/>
      <c r="TLK80" s="144"/>
      <c r="TLL80" s="144"/>
      <c r="TLM80" s="144"/>
      <c r="TLN80" s="144"/>
      <c r="TLO80" s="144"/>
      <c r="TLP80" s="144"/>
      <c r="TLQ80" s="144"/>
      <c r="TLR80" s="144"/>
      <c r="TLS80" s="144"/>
      <c r="TLT80" s="144"/>
      <c r="TLU80" s="144"/>
      <c r="TLV80" s="144"/>
      <c r="TLW80" s="144"/>
      <c r="TLX80" s="144"/>
      <c r="TLY80" s="144"/>
      <c r="TLZ80" s="144"/>
      <c r="TMA80" s="144"/>
      <c r="TMB80" s="144"/>
      <c r="TMC80" s="144"/>
      <c r="TMD80" s="144"/>
      <c r="TME80" s="144"/>
      <c r="TMF80" s="144"/>
      <c r="TMG80" s="144"/>
      <c r="TMH80" s="144"/>
      <c r="TMI80" s="144"/>
      <c r="TMJ80" s="144"/>
      <c r="TMK80" s="144"/>
      <c r="TML80" s="144"/>
      <c r="TMM80" s="144"/>
      <c r="TMN80" s="144"/>
      <c r="TMO80" s="144"/>
      <c r="TMP80" s="144"/>
      <c r="TMQ80" s="144"/>
      <c r="TMR80" s="144"/>
      <c r="TMS80" s="144"/>
      <c r="TMT80" s="144"/>
      <c r="TMU80" s="144"/>
      <c r="TMV80" s="144"/>
      <c r="TMW80" s="144"/>
      <c r="TMX80" s="144"/>
      <c r="TMY80" s="144"/>
      <c r="TMZ80" s="144"/>
      <c r="TNA80" s="144"/>
      <c r="TNB80" s="144"/>
      <c r="TNC80" s="144"/>
      <c r="TND80" s="144"/>
      <c r="TNE80" s="144"/>
      <c r="TNF80" s="144"/>
      <c r="TNG80" s="144"/>
      <c r="TNH80" s="144"/>
      <c r="TNI80" s="144"/>
      <c r="TNJ80" s="144"/>
      <c r="TNK80" s="144"/>
      <c r="TNL80" s="144"/>
      <c r="TNM80" s="144"/>
      <c r="TNN80" s="144"/>
      <c r="TNO80" s="144"/>
      <c r="TNP80" s="144"/>
      <c r="TNQ80" s="144"/>
      <c r="TNR80" s="144"/>
      <c r="TNS80" s="144"/>
      <c r="TNT80" s="144"/>
      <c r="TNU80" s="144"/>
      <c r="TNV80" s="144"/>
      <c r="TNW80" s="144"/>
      <c r="TNX80" s="144"/>
      <c r="TNY80" s="144"/>
      <c r="TNZ80" s="144"/>
      <c r="TOA80" s="144"/>
      <c r="TOB80" s="144"/>
      <c r="TOC80" s="144"/>
      <c r="TOD80" s="144"/>
      <c r="TOE80" s="144"/>
      <c r="TOF80" s="144"/>
      <c r="TOG80" s="144"/>
      <c r="TOH80" s="144"/>
      <c r="TOI80" s="144"/>
      <c r="TOJ80" s="144"/>
      <c r="TOK80" s="144"/>
      <c r="TOL80" s="144"/>
      <c r="TOM80" s="144"/>
      <c r="TON80" s="144"/>
      <c r="TOO80" s="144"/>
      <c r="TOP80" s="144"/>
      <c r="TOQ80" s="144"/>
      <c r="TOR80" s="144"/>
      <c r="TOS80" s="144"/>
      <c r="TOT80" s="144"/>
      <c r="TOU80" s="144"/>
      <c r="TOV80" s="144"/>
      <c r="TOW80" s="144"/>
      <c r="TOX80" s="144"/>
      <c r="TOY80" s="144"/>
      <c r="TOZ80" s="144"/>
      <c r="TPA80" s="144"/>
      <c r="TPB80" s="144"/>
      <c r="TPC80" s="144"/>
      <c r="TPD80" s="144"/>
      <c r="TPE80" s="144"/>
      <c r="TPF80" s="144"/>
      <c r="TPG80" s="144"/>
      <c r="TPH80" s="144"/>
      <c r="TPI80" s="144"/>
      <c r="TPJ80" s="144"/>
      <c r="TPK80" s="144"/>
      <c r="TPL80" s="144"/>
      <c r="TPM80" s="144"/>
      <c r="TPN80" s="144"/>
      <c r="TPO80" s="144"/>
      <c r="TPP80" s="144"/>
      <c r="TPQ80" s="144"/>
      <c r="TPR80" s="144"/>
      <c r="TPS80" s="144"/>
      <c r="TPT80" s="144"/>
      <c r="TPU80" s="144"/>
      <c r="TPV80" s="144"/>
      <c r="TPW80" s="144"/>
      <c r="TPX80" s="144"/>
      <c r="TPY80" s="144"/>
      <c r="TPZ80" s="144"/>
      <c r="TQA80" s="144"/>
      <c r="TQB80" s="144"/>
      <c r="TQC80" s="144"/>
      <c r="TQD80" s="144"/>
      <c r="TQE80" s="144"/>
      <c r="TQF80" s="144"/>
      <c r="TQG80" s="144"/>
      <c r="TQH80" s="144"/>
      <c r="TQI80" s="144"/>
      <c r="TQJ80" s="144"/>
      <c r="TQK80" s="144"/>
      <c r="TQL80" s="144"/>
      <c r="TQM80" s="144"/>
      <c r="TQN80" s="144"/>
      <c r="TQO80" s="144"/>
      <c r="TQP80" s="144"/>
      <c r="TQQ80" s="144"/>
      <c r="TQR80" s="144"/>
      <c r="TQS80" s="144"/>
      <c r="TQT80" s="144"/>
      <c r="TQU80" s="144"/>
      <c r="TQV80" s="144"/>
      <c r="TQW80" s="144"/>
      <c r="TQX80" s="144"/>
      <c r="TQY80" s="144"/>
      <c r="TQZ80" s="144"/>
      <c r="TRA80" s="144"/>
      <c r="TRB80" s="144"/>
      <c r="TRC80" s="144"/>
      <c r="TRD80" s="144"/>
      <c r="TRE80" s="144"/>
      <c r="TRF80" s="144"/>
      <c r="TRG80" s="144"/>
      <c r="TRH80" s="144"/>
      <c r="TRI80" s="144"/>
      <c r="TRJ80" s="144"/>
      <c r="TRK80" s="144"/>
      <c r="TRL80" s="144"/>
      <c r="TRM80" s="144"/>
      <c r="TRN80" s="144"/>
      <c r="TRO80" s="144"/>
      <c r="TRP80" s="144"/>
      <c r="TRQ80" s="144"/>
      <c r="TRR80" s="144"/>
      <c r="TRS80" s="144"/>
      <c r="TRT80" s="144"/>
      <c r="TRU80" s="144"/>
      <c r="TRV80" s="144"/>
      <c r="TRW80" s="144"/>
      <c r="TRX80" s="144"/>
      <c r="TRY80" s="144"/>
      <c r="TRZ80" s="144"/>
      <c r="TSA80" s="144"/>
      <c r="TSB80" s="144"/>
      <c r="TSC80" s="144"/>
      <c r="TSD80" s="144"/>
      <c r="TSE80" s="144"/>
      <c r="TSF80" s="144"/>
      <c r="TSG80" s="144"/>
      <c r="TSH80" s="144"/>
      <c r="TSI80" s="144"/>
      <c r="TSJ80" s="144"/>
      <c r="TSK80" s="144"/>
      <c r="TSL80" s="144"/>
      <c r="TSM80" s="144"/>
      <c r="TSN80" s="144"/>
      <c r="TSO80" s="144"/>
      <c r="TSP80" s="144"/>
      <c r="TSQ80" s="144"/>
      <c r="TSR80" s="144"/>
      <c r="TSS80" s="144"/>
      <c r="TST80" s="144"/>
      <c r="TSU80" s="144"/>
      <c r="TSV80" s="144"/>
      <c r="TSW80" s="144"/>
      <c r="TSX80" s="144"/>
      <c r="TSY80" s="144"/>
      <c r="TSZ80" s="144"/>
      <c r="TTA80" s="144"/>
      <c r="TTB80" s="144"/>
      <c r="TTC80" s="144"/>
      <c r="TTD80" s="144"/>
      <c r="TTE80" s="144"/>
      <c r="TTF80" s="144"/>
      <c r="TTG80" s="144"/>
      <c r="TTH80" s="144"/>
      <c r="TTI80" s="144"/>
      <c r="TTJ80" s="144"/>
      <c r="TTK80" s="144"/>
      <c r="TTL80" s="144"/>
      <c r="TTM80" s="144"/>
      <c r="TTN80" s="144"/>
      <c r="TTO80" s="144"/>
      <c r="TTP80" s="144"/>
      <c r="TTQ80" s="144"/>
      <c r="TTR80" s="144"/>
      <c r="TTS80" s="144"/>
      <c r="TTT80" s="144"/>
      <c r="TTU80" s="144"/>
      <c r="TTV80" s="144"/>
      <c r="TTW80" s="144"/>
      <c r="TTX80" s="144"/>
      <c r="TTY80" s="144"/>
      <c r="TTZ80" s="144"/>
      <c r="TUA80" s="144"/>
      <c r="TUB80" s="144"/>
      <c r="TUC80" s="144"/>
      <c r="TUD80" s="144"/>
      <c r="TUE80" s="144"/>
      <c r="TUF80" s="144"/>
      <c r="TUG80" s="144"/>
      <c r="TUH80" s="144"/>
      <c r="TUI80" s="144"/>
      <c r="TUJ80" s="144"/>
      <c r="TUK80" s="144"/>
      <c r="TUL80" s="144"/>
      <c r="TUM80" s="144"/>
      <c r="TUN80" s="144"/>
      <c r="TUO80" s="144"/>
      <c r="TUP80" s="144"/>
      <c r="TUQ80" s="144"/>
      <c r="TUR80" s="144"/>
      <c r="TUS80" s="144"/>
      <c r="TUT80" s="144"/>
      <c r="TUU80" s="144"/>
      <c r="TUV80" s="144"/>
      <c r="TUW80" s="144"/>
      <c r="TUX80" s="144"/>
      <c r="TUY80" s="144"/>
      <c r="TUZ80" s="144"/>
      <c r="TVA80" s="144"/>
      <c r="TVB80" s="144"/>
      <c r="TVC80" s="144"/>
      <c r="TVD80" s="144"/>
      <c r="TVE80" s="144"/>
      <c r="TVF80" s="144"/>
      <c r="TVG80" s="144"/>
      <c r="TVH80" s="144"/>
      <c r="TVI80" s="144"/>
      <c r="TVJ80" s="144"/>
      <c r="TVK80" s="144"/>
      <c r="TVL80" s="144"/>
      <c r="TVM80" s="144"/>
      <c r="TVN80" s="144"/>
      <c r="TVO80" s="144"/>
      <c r="TVP80" s="144"/>
      <c r="TVQ80" s="144"/>
      <c r="TVR80" s="144"/>
      <c r="TVS80" s="144"/>
      <c r="TVT80" s="144"/>
      <c r="TVU80" s="144"/>
      <c r="TVV80" s="144"/>
      <c r="TVW80" s="144"/>
      <c r="TVX80" s="144"/>
      <c r="TVY80" s="144"/>
      <c r="TVZ80" s="144"/>
      <c r="TWA80" s="144"/>
      <c r="TWB80" s="144"/>
      <c r="TWC80" s="144"/>
      <c r="TWD80" s="144"/>
      <c r="TWE80" s="144"/>
      <c r="TWF80" s="144"/>
      <c r="TWG80" s="144"/>
      <c r="TWH80" s="144"/>
      <c r="TWI80" s="144"/>
      <c r="TWJ80" s="144"/>
      <c r="TWK80" s="144"/>
      <c r="TWL80" s="144"/>
      <c r="TWM80" s="144"/>
      <c r="TWN80" s="144"/>
      <c r="TWO80" s="144"/>
      <c r="TWP80" s="144"/>
      <c r="TWQ80" s="144"/>
      <c r="TWR80" s="144"/>
      <c r="TWS80" s="144"/>
      <c r="TWT80" s="144"/>
      <c r="TWU80" s="144"/>
      <c r="TWV80" s="144"/>
      <c r="TWW80" s="144"/>
      <c r="TWX80" s="144"/>
      <c r="TWY80" s="144"/>
      <c r="TWZ80" s="144"/>
      <c r="TXA80" s="144"/>
      <c r="TXB80" s="144"/>
      <c r="TXC80" s="144"/>
      <c r="TXD80" s="144"/>
      <c r="TXE80" s="144"/>
      <c r="TXF80" s="144"/>
      <c r="TXG80" s="144"/>
      <c r="TXH80" s="144"/>
      <c r="TXI80" s="144"/>
      <c r="TXJ80" s="144"/>
      <c r="TXK80" s="144"/>
      <c r="TXL80" s="144"/>
      <c r="TXM80" s="144"/>
      <c r="TXN80" s="144"/>
      <c r="TXO80" s="144"/>
      <c r="TXP80" s="144"/>
      <c r="TXQ80" s="144"/>
      <c r="TXR80" s="144"/>
      <c r="TXS80" s="144"/>
      <c r="TXT80" s="144"/>
      <c r="TXU80" s="144"/>
      <c r="TXV80" s="144"/>
      <c r="TXW80" s="144"/>
      <c r="TXX80" s="144"/>
      <c r="TXY80" s="144"/>
      <c r="TXZ80" s="144"/>
      <c r="TYA80" s="144"/>
      <c r="TYB80" s="144"/>
      <c r="TYC80" s="144"/>
      <c r="TYD80" s="144"/>
      <c r="TYE80" s="144"/>
      <c r="TYF80" s="144"/>
      <c r="TYG80" s="144"/>
      <c r="TYH80" s="144"/>
      <c r="TYI80" s="144"/>
      <c r="TYJ80" s="144"/>
      <c r="TYK80" s="144"/>
      <c r="TYL80" s="144"/>
      <c r="TYM80" s="144"/>
      <c r="TYN80" s="144"/>
      <c r="TYO80" s="144"/>
      <c r="TYP80" s="144"/>
      <c r="TYQ80" s="144"/>
      <c r="TYR80" s="144"/>
      <c r="TYS80" s="144"/>
      <c r="TYT80" s="144"/>
      <c r="TYU80" s="144"/>
      <c r="TYV80" s="144"/>
      <c r="TYW80" s="144"/>
      <c r="TYX80" s="144"/>
      <c r="TYY80" s="144"/>
      <c r="TYZ80" s="144"/>
      <c r="TZA80" s="144"/>
      <c r="TZB80" s="144"/>
      <c r="TZC80" s="144"/>
      <c r="TZD80" s="144"/>
      <c r="TZE80" s="144"/>
      <c r="TZF80" s="144"/>
      <c r="TZG80" s="144"/>
      <c r="TZH80" s="144"/>
      <c r="TZI80" s="144"/>
      <c r="TZJ80" s="144"/>
      <c r="TZK80" s="144"/>
      <c r="TZL80" s="144"/>
      <c r="TZM80" s="144"/>
      <c r="TZN80" s="144"/>
      <c r="TZO80" s="144"/>
      <c r="TZP80" s="144"/>
      <c r="TZQ80" s="144"/>
      <c r="TZR80" s="144"/>
      <c r="TZS80" s="144"/>
      <c r="TZT80" s="144"/>
      <c r="TZU80" s="144"/>
      <c r="TZV80" s="144"/>
      <c r="TZW80" s="144"/>
      <c r="TZX80" s="144"/>
      <c r="TZY80" s="144"/>
      <c r="TZZ80" s="144"/>
      <c r="UAA80" s="144"/>
      <c r="UAB80" s="144"/>
      <c r="UAC80" s="144"/>
      <c r="UAD80" s="144"/>
      <c r="UAE80" s="144"/>
      <c r="UAF80" s="144"/>
      <c r="UAG80" s="144"/>
      <c r="UAH80" s="144"/>
      <c r="UAI80" s="144"/>
      <c r="UAJ80" s="144"/>
      <c r="UAK80" s="144"/>
      <c r="UAL80" s="144"/>
      <c r="UAM80" s="144"/>
      <c r="UAN80" s="144"/>
      <c r="UAO80" s="144"/>
      <c r="UAP80" s="144"/>
      <c r="UAQ80" s="144"/>
      <c r="UAR80" s="144"/>
      <c r="UAS80" s="144"/>
      <c r="UAT80" s="144"/>
      <c r="UAU80" s="144"/>
      <c r="UAV80" s="144"/>
      <c r="UAW80" s="144"/>
      <c r="UAX80" s="144"/>
      <c r="UAY80" s="144"/>
      <c r="UAZ80" s="144"/>
      <c r="UBA80" s="144"/>
      <c r="UBB80" s="144"/>
      <c r="UBC80" s="144"/>
      <c r="UBD80" s="144"/>
      <c r="UBE80" s="144"/>
      <c r="UBF80" s="144"/>
      <c r="UBG80" s="144"/>
      <c r="UBH80" s="144"/>
      <c r="UBI80" s="144"/>
      <c r="UBJ80" s="144"/>
      <c r="UBK80" s="144"/>
      <c r="UBL80" s="144"/>
      <c r="UBM80" s="144"/>
      <c r="UBN80" s="144"/>
      <c r="UBO80" s="144"/>
      <c r="UBP80" s="144"/>
      <c r="UBQ80" s="144"/>
      <c r="UBR80" s="144"/>
      <c r="UBS80" s="144"/>
      <c r="UBT80" s="144"/>
      <c r="UBU80" s="144"/>
      <c r="UBV80" s="144"/>
      <c r="UBW80" s="144"/>
      <c r="UBX80" s="144"/>
      <c r="UBY80" s="144"/>
      <c r="UBZ80" s="144"/>
      <c r="UCA80" s="144"/>
      <c r="UCB80" s="144"/>
      <c r="UCC80" s="144"/>
      <c r="UCD80" s="144"/>
      <c r="UCE80" s="144"/>
      <c r="UCF80" s="144"/>
      <c r="UCG80" s="144"/>
      <c r="UCH80" s="144"/>
      <c r="UCI80" s="144"/>
      <c r="UCJ80" s="144"/>
      <c r="UCK80" s="144"/>
      <c r="UCL80" s="144"/>
      <c r="UCM80" s="144"/>
      <c r="UCN80" s="144"/>
      <c r="UCO80" s="144"/>
      <c r="UCP80" s="144"/>
      <c r="UCQ80" s="144"/>
      <c r="UCR80" s="144"/>
      <c r="UCS80" s="144"/>
      <c r="UCT80" s="144"/>
      <c r="UCU80" s="144"/>
      <c r="UCV80" s="144"/>
      <c r="UCW80" s="144"/>
      <c r="UCX80" s="144"/>
      <c r="UCY80" s="144"/>
      <c r="UCZ80" s="144"/>
      <c r="UDA80" s="144"/>
      <c r="UDB80" s="144"/>
      <c r="UDC80" s="144"/>
      <c r="UDD80" s="144"/>
      <c r="UDE80" s="144"/>
      <c r="UDF80" s="144"/>
      <c r="UDG80" s="144"/>
      <c r="UDH80" s="144"/>
      <c r="UDI80" s="144"/>
      <c r="UDJ80" s="144"/>
      <c r="UDK80" s="144"/>
      <c r="UDL80" s="144"/>
      <c r="UDM80" s="144"/>
      <c r="UDN80" s="144"/>
      <c r="UDO80" s="144"/>
      <c r="UDP80" s="144"/>
      <c r="UDQ80" s="144"/>
      <c r="UDR80" s="144"/>
      <c r="UDS80" s="144"/>
      <c r="UDT80" s="144"/>
      <c r="UDU80" s="144"/>
      <c r="UDV80" s="144"/>
      <c r="UDW80" s="144"/>
      <c r="UDX80" s="144"/>
      <c r="UDY80" s="144"/>
      <c r="UDZ80" s="144"/>
      <c r="UEA80" s="144"/>
      <c r="UEB80" s="144"/>
      <c r="UEC80" s="144"/>
      <c r="UED80" s="144"/>
      <c r="UEE80" s="144"/>
      <c r="UEF80" s="144"/>
      <c r="UEG80" s="144"/>
      <c r="UEH80" s="144"/>
      <c r="UEI80" s="144"/>
      <c r="UEJ80" s="144"/>
      <c r="UEK80" s="144"/>
      <c r="UEL80" s="144"/>
      <c r="UEM80" s="144"/>
      <c r="UEN80" s="144"/>
      <c r="UEO80" s="144"/>
      <c r="UEP80" s="144"/>
      <c r="UEQ80" s="144"/>
      <c r="UER80" s="144"/>
      <c r="UES80" s="144"/>
      <c r="UET80" s="144"/>
      <c r="UEU80" s="144"/>
      <c r="UEV80" s="144"/>
      <c r="UEW80" s="144"/>
      <c r="UEX80" s="144"/>
      <c r="UEY80" s="144"/>
      <c r="UEZ80" s="144"/>
      <c r="UFA80" s="144"/>
      <c r="UFB80" s="144"/>
      <c r="UFC80" s="144"/>
      <c r="UFD80" s="144"/>
      <c r="UFE80" s="144"/>
      <c r="UFF80" s="144"/>
      <c r="UFG80" s="144"/>
      <c r="UFH80" s="144"/>
      <c r="UFI80" s="144"/>
      <c r="UFJ80" s="144"/>
      <c r="UFK80" s="144"/>
      <c r="UFL80" s="144"/>
      <c r="UFM80" s="144"/>
      <c r="UFN80" s="144"/>
      <c r="UFO80" s="144"/>
      <c r="UFP80" s="144"/>
      <c r="UFQ80" s="144"/>
      <c r="UFR80" s="144"/>
      <c r="UFS80" s="144"/>
      <c r="UFT80" s="144"/>
      <c r="UFU80" s="144"/>
      <c r="UFV80" s="144"/>
      <c r="UFW80" s="144"/>
      <c r="UFX80" s="144"/>
      <c r="UFY80" s="144"/>
      <c r="UFZ80" s="144"/>
      <c r="UGA80" s="144"/>
      <c r="UGB80" s="144"/>
      <c r="UGC80" s="144"/>
      <c r="UGD80" s="144"/>
      <c r="UGE80" s="144"/>
      <c r="UGF80" s="144"/>
      <c r="UGG80" s="144"/>
      <c r="UGH80" s="144"/>
      <c r="UGI80" s="144"/>
      <c r="UGJ80" s="144"/>
      <c r="UGK80" s="144"/>
      <c r="UGL80" s="144"/>
      <c r="UGM80" s="144"/>
      <c r="UGN80" s="144"/>
      <c r="UGO80" s="144"/>
      <c r="UGP80" s="144"/>
      <c r="UGQ80" s="144"/>
      <c r="UGR80" s="144"/>
      <c r="UGS80" s="144"/>
      <c r="UGT80" s="144"/>
      <c r="UGU80" s="144"/>
      <c r="UGV80" s="144"/>
      <c r="UGW80" s="144"/>
      <c r="UGX80" s="144"/>
      <c r="UGY80" s="144"/>
      <c r="UGZ80" s="144"/>
      <c r="UHA80" s="144"/>
      <c r="UHB80" s="144"/>
      <c r="UHC80" s="144"/>
      <c r="UHD80" s="144"/>
      <c r="UHE80" s="144"/>
      <c r="UHF80" s="144"/>
      <c r="UHG80" s="144"/>
      <c r="UHH80" s="144"/>
      <c r="UHI80" s="144"/>
      <c r="UHJ80" s="144"/>
      <c r="UHK80" s="144"/>
      <c r="UHL80" s="144"/>
      <c r="UHM80" s="144"/>
      <c r="UHN80" s="144"/>
      <c r="UHO80" s="144"/>
      <c r="UHP80" s="144"/>
      <c r="UHQ80" s="144"/>
      <c r="UHR80" s="144"/>
      <c r="UHS80" s="144"/>
      <c r="UHT80" s="144"/>
      <c r="UHU80" s="144"/>
      <c r="UHV80" s="144"/>
      <c r="UHW80" s="144"/>
      <c r="UHX80" s="144"/>
      <c r="UHY80" s="144"/>
      <c r="UHZ80" s="144"/>
      <c r="UIA80" s="144"/>
      <c r="UIB80" s="144"/>
      <c r="UIC80" s="144"/>
      <c r="UID80" s="144"/>
      <c r="UIE80" s="144"/>
      <c r="UIF80" s="144"/>
      <c r="UIG80" s="144"/>
      <c r="UIH80" s="144"/>
      <c r="UII80" s="144"/>
      <c r="UIJ80" s="144"/>
      <c r="UIK80" s="144"/>
      <c r="UIL80" s="144"/>
      <c r="UIM80" s="144"/>
      <c r="UIN80" s="144"/>
      <c r="UIO80" s="144"/>
      <c r="UIP80" s="144"/>
      <c r="UIQ80" s="144"/>
      <c r="UIR80" s="144"/>
      <c r="UIS80" s="144"/>
      <c r="UIT80" s="144"/>
      <c r="UIU80" s="144"/>
      <c r="UIV80" s="144"/>
      <c r="UIW80" s="144"/>
      <c r="UIX80" s="144"/>
      <c r="UIY80" s="144"/>
      <c r="UIZ80" s="144"/>
      <c r="UJA80" s="144"/>
      <c r="UJB80" s="144"/>
      <c r="UJC80" s="144"/>
      <c r="UJD80" s="144"/>
      <c r="UJE80" s="144"/>
      <c r="UJF80" s="144"/>
      <c r="UJG80" s="144"/>
      <c r="UJH80" s="144"/>
      <c r="UJI80" s="144"/>
      <c r="UJJ80" s="144"/>
      <c r="UJK80" s="144"/>
      <c r="UJL80" s="144"/>
      <c r="UJM80" s="144"/>
      <c r="UJN80" s="144"/>
      <c r="UJO80" s="144"/>
      <c r="UJP80" s="144"/>
      <c r="UJQ80" s="144"/>
      <c r="UJR80" s="144"/>
      <c r="UJS80" s="144"/>
      <c r="UJT80" s="144"/>
      <c r="UJU80" s="144"/>
      <c r="UJV80" s="144"/>
      <c r="UJW80" s="144"/>
      <c r="UJX80" s="144"/>
      <c r="UJY80" s="144"/>
      <c r="UJZ80" s="144"/>
      <c r="UKA80" s="144"/>
      <c r="UKB80" s="144"/>
      <c r="UKC80" s="144"/>
      <c r="UKD80" s="144"/>
      <c r="UKE80" s="144"/>
      <c r="UKF80" s="144"/>
      <c r="UKG80" s="144"/>
      <c r="UKH80" s="144"/>
      <c r="UKI80" s="144"/>
      <c r="UKJ80" s="144"/>
      <c r="UKK80" s="144"/>
      <c r="UKL80" s="144"/>
      <c r="UKM80" s="144"/>
      <c r="UKN80" s="144"/>
      <c r="UKO80" s="144"/>
      <c r="UKP80" s="144"/>
      <c r="UKQ80" s="144"/>
      <c r="UKR80" s="144"/>
      <c r="UKS80" s="144"/>
      <c r="UKT80" s="144"/>
      <c r="UKU80" s="144"/>
      <c r="UKV80" s="144"/>
      <c r="UKW80" s="144"/>
      <c r="UKX80" s="144"/>
      <c r="UKY80" s="144"/>
      <c r="UKZ80" s="144"/>
      <c r="ULA80" s="144"/>
      <c r="ULB80" s="144"/>
      <c r="ULC80" s="144"/>
      <c r="ULD80" s="144"/>
      <c r="ULE80" s="144"/>
      <c r="ULF80" s="144"/>
      <c r="ULG80" s="144"/>
      <c r="ULH80" s="144"/>
      <c r="ULI80" s="144"/>
      <c r="ULJ80" s="144"/>
      <c r="ULK80" s="144"/>
      <c r="ULL80" s="144"/>
      <c r="ULM80" s="144"/>
      <c r="ULN80" s="144"/>
      <c r="ULO80" s="144"/>
      <c r="ULP80" s="144"/>
      <c r="ULQ80" s="144"/>
      <c r="ULR80" s="144"/>
      <c r="ULS80" s="144"/>
      <c r="ULT80" s="144"/>
      <c r="ULU80" s="144"/>
      <c r="ULV80" s="144"/>
      <c r="ULW80" s="144"/>
      <c r="ULX80" s="144"/>
      <c r="ULY80" s="144"/>
      <c r="ULZ80" s="144"/>
      <c r="UMA80" s="144"/>
      <c r="UMB80" s="144"/>
      <c r="UMC80" s="144"/>
      <c r="UMD80" s="144"/>
      <c r="UME80" s="144"/>
      <c r="UMF80" s="144"/>
      <c r="UMG80" s="144"/>
      <c r="UMH80" s="144"/>
      <c r="UMI80" s="144"/>
      <c r="UMJ80" s="144"/>
      <c r="UMK80" s="144"/>
      <c r="UML80" s="144"/>
      <c r="UMM80" s="144"/>
      <c r="UMN80" s="144"/>
      <c r="UMO80" s="144"/>
      <c r="UMP80" s="144"/>
      <c r="UMQ80" s="144"/>
      <c r="UMR80" s="144"/>
      <c r="UMS80" s="144"/>
      <c r="UMT80" s="144"/>
      <c r="UMU80" s="144"/>
      <c r="UMV80" s="144"/>
      <c r="UMW80" s="144"/>
      <c r="UMX80" s="144"/>
      <c r="UMY80" s="144"/>
      <c r="UMZ80" s="144"/>
      <c r="UNA80" s="144"/>
      <c r="UNB80" s="144"/>
      <c r="UNC80" s="144"/>
      <c r="UND80" s="144"/>
      <c r="UNE80" s="144"/>
      <c r="UNF80" s="144"/>
      <c r="UNG80" s="144"/>
      <c r="UNH80" s="144"/>
      <c r="UNI80" s="144"/>
      <c r="UNJ80" s="144"/>
      <c r="UNK80" s="144"/>
      <c r="UNL80" s="144"/>
      <c r="UNM80" s="144"/>
      <c r="UNN80" s="144"/>
      <c r="UNO80" s="144"/>
      <c r="UNP80" s="144"/>
      <c r="UNQ80" s="144"/>
      <c r="UNR80" s="144"/>
      <c r="UNS80" s="144"/>
      <c r="UNT80" s="144"/>
      <c r="UNU80" s="144"/>
      <c r="UNV80" s="144"/>
      <c r="UNW80" s="144"/>
      <c r="UNX80" s="144"/>
      <c r="UNY80" s="144"/>
      <c r="UNZ80" s="144"/>
      <c r="UOA80" s="144"/>
      <c r="UOB80" s="144"/>
      <c r="UOC80" s="144"/>
      <c r="UOD80" s="144"/>
      <c r="UOE80" s="144"/>
      <c r="UOF80" s="144"/>
      <c r="UOG80" s="144"/>
      <c r="UOH80" s="144"/>
      <c r="UOI80" s="144"/>
      <c r="UOJ80" s="144"/>
      <c r="UOK80" s="144"/>
      <c r="UOL80" s="144"/>
      <c r="UOM80" s="144"/>
      <c r="UON80" s="144"/>
      <c r="UOO80" s="144"/>
      <c r="UOP80" s="144"/>
      <c r="UOQ80" s="144"/>
      <c r="UOR80" s="144"/>
      <c r="UOS80" s="144"/>
      <c r="UOT80" s="144"/>
      <c r="UOU80" s="144"/>
      <c r="UOV80" s="144"/>
      <c r="UOW80" s="144"/>
      <c r="UOX80" s="144"/>
      <c r="UOY80" s="144"/>
      <c r="UOZ80" s="144"/>
      <c r="UPA80" s="144"/>
      <c r="UPB80" s="144"/>
      <c r="UPC80" s="144"/>
      <c r="UPD80" s="144"/>
      <c r="UPE80" s="144"/>
      <c r="UPF80" s="144"/>
      <c r="UPG80" s="144"/>
      <c r="UPH80" s="144"/>
      <c r="UPI80" s="144"/>
      <c r="UPJ80" s="144"/>
      <c r="UPK80" s="144"/>
      <c r="UPL80" s="144"/>
      <c r="UPM80" s="144"/>
      <c r="UPN80" s="144"/>
      <c r="UPO80" s="144"/>
      <c r="UPP80" s="144"/>
      <c r="UPQ80" s="144"/>
      <c r="UPR80" s="144"/>
      <c r="UPS80" s="144"/>
      <c r="UPT80" s="144"/>
      <c r="UPU80" s="144"/>
      <c r="UPV80" s="144"/>
      <c r="UPW80" s="144"/>
      <c r="UPX80" s="144"/>
      <c r="UPY80" s="144"/>
      <c r="UPZ80" s="144"/>
      <c r="UQA80" s="144"/>
      <c r="UQB80" s="144"/>
      <c r="UQC80" s="144"/>
      <c r="UQD80" s="144"/>
      <c r="UQE80" s="144"/>
      <c r="UQF80" s="144"/>
      <c r="UQG80" s="144"/>
      <c r="UQH80" s="144"/>
      <c r="UQI80" s="144"/>
      <c r="UQJ80" s="144"/>
      <c r="UQK80" s="144"/>
      <c r="UQL80" s="144"/>
      <c r="UQM80" s="144"/>
      <c r="UQN80" s="144"/>
      <c r="UQO80" s="144"/>
      <c r="UQP80" s="144"/>
      <c r="UQQ80" s="144"/>
      <c r="UQR80" s="144"/>
      <c r="UQS80" s="144"/>
      <c r="UQT80" s="144"/>
      <c r="UQU80" s="144"/>
      <c r="UQV80" s="144"/>
      <c r="UQW80" s="144"/>
      <c r="UQX80" s="144"/>
      <c r="UQY80" s="144"/>
      <c r="UQZ80" s="144"/>
      <c r="URA80" s="144"/>
      <c r="URB80" s="144"/>
      <c r="URC80" s="144"/>
      <c r="URD80" s="144"/>
      <c r="URE80" s="144"/>
      <c r="URF80" s="144"/>
      <c r="URG80" s="144"/>
      <c r="URH80" s="144"/>
      <c r="URI80" s="144"/>
      <c r="URJ80" s="144"/>
      <c r="URK80" s="144"/>
      <c r="URL80" s="144"/>
      <c r="URM80" s="144"/>
      <c r="URN80" s="144"/>
      <c r="URO80" s="144"/>
      <c r="URP80" s="144"/>
      <c r="URQ80" s="144"/>
      <c r="URR80" s="144"/>
      <c r="URS80" s="144"/>
      <c r="URT80" s="144"/>
      <c r="URU80" s="144"/>
      <c r="URV80" s="144"/>
      <c r="URW80" s="144"/>
      <c r="URX80" s="144"/>
      <c r="URY80" s="144"/>
      <c r="URZ80" s="144"/>
      <c r="USA80" s="144"/>
      <c r="USB80" s="144"/>
      <c r="USC80" s="144"/>
      <c r="USD80" s="144"/>
      <c r="USE80" s="144"/>
      <c r="USF80" s="144"/>
      <c r="USG80" s="144"/>
      <c r="USH80" s="144"/>
      <c r="USI80" s="144"/>
      <c r="USJ80" s="144"/>
      <c r="USK80" s="144"/>
      <c r="USL80" s="144"/>
      <c r="USM80" s="144"/>
      <c r="USN80" s="144"/>
      <c r="USO80" s="144"/>
      <c r="USP80" s="144"/>
      <c r="USQ80" s="144"/>
      <c r="USR80" s="144"/>
      <c r="USS80" s="144"/>
      <c r="UST80" s="144"/>
      <c r="USU80" s="144"/>
      <c r="USV80" s="144"/>
      <c r="USW80" s="144"/>
      <c r="USX80" s="144"/>
      <c r="USY80" s="144"/>
      <c r="USZ80" s="144"/>
      <c r="UTA80" s="144"/>
      <c r="UTB80" s="144"/>
      <c r="UTC80" s="144"/>
      <c r="UTD80" s="144"/>
      <c r="UTE80" s="144"/>
      <c r="UTF80" s="144"/>
      <c r="UTG80" s="144"/>
      <c r="UTH80" s="144"/>
      <c r="UTI80" s="144"/>
      <c r="UTJ80" s="144"/>
      <c r="UTK80" s="144"/>
      <c r="UTL80" s="144"/>
      <c r="UTM80" s="144"/>
      <c r="UTN80" s="144"/>
      <c r="UTO80" s="144"/>
      <c r="UTP80" s="144"/>
      <c r="UTQ80" s="144"/>
      <c r="UTR80" s="144"/>
      <c r="UTS80" s="144"/>
      <c r="UTT80" s="144"/>
      <c r="UTU80" s="144"/>
      <c r="UTV80" s="144"/>
      <c r="UTW80" s="144"/>
      <c r="UTX80" s="144"/>
      <c r="UTY80" s="144"/>
      <c r="UTZ80" s="144"/>
      <c r="UUA80" s="144"/>
      <c r="UUB80" s="144"/>
      <c r="UUC80" s="144"/>
      <c r="UUD80" s="144"/>
      <c r="UUE80" s="144"/>
      <c r="UUF80" s="144"/>
      <c r="UUG80" s="144"/>
      <c r="UUH80" s="144"/>
      <c r="UUI80" s="144"/>
      <c r="UUJ80" s="144"/>
      <c r="UUK80" s="144"/>
      <c r="UUL80" s="144"/>
      <c r="UUM80" s="144"/>
      <c r="UUN80" s="144"/>
      <c r="UUO80" s="144"/>
      <c r="UUP80" s="144"/>
      <c r="UUQ80" s="144"/>
      <c r="UUR80" s="144"/>
      <c r="UUS80" s="144"/>
      <c r="UUT80" s="144"/>
      <c r="UUU80" s="144"/>
      <c r="UUV80" s="144"/>
      <c r="UUW80" s="144"/>
      <c r="UUX80" s="144"/>
      <c r="UUY80" s="144"/>
      <c r="UUZ80" s="144"/>
      <c r="UVA80" s="144"/>
      <c r="UVB80" s="144"/>
      <c r="UVC80" s="144"/>
      <c r="UVD80" s="144"/>
      <c r="UVE80" s="144"/>
      <c r="UVF80" s="144"/>
      <c r="UVG80" s="144"/>
      <c r="UVH80" s="144"/>
      <c r="UVI80" s="144"/>
      <c r="UVJ80" s="144"/>
      <c r="UVK80" s="144"/>
      <c r="UVL80" s="144"/>
      <c r="UVM80" s="144"/>
      <c r="UVN80" s="144"/>
      <c r="UVO80" s="144"/>
      <c r="UVP80" s="144"/>
      <c r="UVQ80" s="144"/>
      <c r="UVR80" s="144"/>
      <c r="UVS80" s="144"/>
      <c r="UVT80" s="144"/>
      <c r="UVU80" s="144"/>
      <c r="UVV80" s="144"/>
      <c r="UVW80" s="144"/>
      <c r="UVX80" s="144"/>
      <c r="UVY80" s="144"/>
      <c r="UVZ80" s="144"/>
      <c r="UWA80" s="144"/>
      <c r="UWB80" s="144"/>
      <c r="UWC80" s="144"/>
      <c r="UWD80" s="144"/>
      <c r="UWE80" s="144"/>
      <c r="UWF80" s="144"/>
      <c r="UWG80" s="144"/>
      <c r="UWH80" s="144"/>
      <c r="UWI80" s="144"/>
      <c r="UWJ80" s="144"/>
      <c r="UWK80" s="144"/>
      <c r="UWL80" s="144"/>
      <c r="UWM80" s="144"/>
      <c r="UWN80" s="144"/>
      <c r="UWO80" s="144"/>
      <c r="UWP80" s="144"/>
      <c r="UWQ80" s="144"/>
      <c r="UWR80" s="144"/>
      <c r="UWS80" s="144"/>
      <c r="UWT80" s="144"/>
      <c r="UWU80" s="144"/>
      <c r="UWV80" s="144"/>
      <c r="UWW80" s="144"/>
      <c r="UWX80" s="144"/>
      <c r="UWY80" s="144"/>
      <c r="UWZ80" s="144"/>
      <c r="UXA80" s="144"/>
      <c r="UXB80" s="144"/>
      <c r="UXC80" s="144"/>
      <c r="UXD80" s="144"/>
      <c r="UXE80" s="144"/>
      <c r="UXF80" s="144"/>
      <c r="UXG80" s="144"/>
      <c r="UXH80" s="144"/>
      <c r="UXI80" s="144"/>
      <c r="UXJ80" s="144"/>
      <c r="UXK80" s="144"/>
      <c r="UXL80" s="144"/>
      <c r="UXM80" s="144"/>
      <c r="UXN80" s="144"/>
      <c r="UXO80" s="144"/>
      <c r="UXP80" s="144"/>
      <c r="UXQ80" s="144"/>
      <c r="UXR80" s="144"/>
      <c r="UXS80" s="144"/>
      <c r="UXT80" s="144"/>
      <c r="UXU80" s="144"/>
      <c r="UXV80" s="144"/>
      <c r="UXW80" s="144"/>
      <c r="UXX80" s="144"/>
      <c r="UXY80" s="144"/>
      <c r="UXZ80" s="144"/>
      <c r="UYA80" s="144"/>
      <c r="UYB80" s="144"/>
      <c r="UYC80" s="144"/>
      <c r="UYD80" s="144"/>
      <c r="UYE80" s="144"/>
      <c r="UYF80" s="144"/>
      <c r="UYG80" s="144"/>
      <c r="UYH80" s="144"/>
      <c r="UYI80" s="144"/>
      <c r="UYJ80" s="144"/>
      <c r="UYK80" s="144"/>
      <c r="UYL80" s="144"/>
      <c r="UYM80" s="144"/>
      <c r="UYN80" s="144"/>
      <c r="UYO80" s="144"/>
      <c r="UYP80" s="144"/>
      <c r="UYQ80" s="144"/>
      <c r="UYR80" s="144"/>
      <c r="UYS80" s="144"/>
      <c r="UYT80" s="144"/>
      <c r="UYU80" s="144"/>
      <c r="UYV80" s="144"/>
      <c r="UYW80" s="144"/>
      <c r="UYX80" s="144"/>
      <c r="UYY80" s="144"/>
      <c r="UYZ80" s="144"/>
      <c r="UZA80" s="144"/>
      <c r="UZB80" s="144"/>
      <c r="UZC80" s="144"/>
      <c r="UZD80" s="144"/>
      <c r="UZE80" s="144"/>
      <c r="UZF80" s="144"/>
      <c r="UZG80" s="144"/>
      <c r="UZH80" s="144"/>
      <c r="UZI80" s="144"/>
      <c r="UZJ80" s="144"/>
      <c r="UZK80" s="144"/>
      <c r="UZL80" s="144"/>
      <c r="UZM80" s="144"/>
      <c r="UZN80" s="144"/>
      <c r="UZO80" s="144"/>
      <c r="UZP80" s="144"/>
      <c r="UZQ80" s="144"/>
      <c r="UZR80" s="144"/>
      <c r="UZS80" s="144"/>
      <c r="UZT80" s="144"/>
      <c r="UZU80" s="144"/>
      <c r="UZV80" s="144"/>
      <c r="UZW80" s="144"/>
      <c r="UZX80" s="144"/>
      <c r="UZY80" s="144"/>
      <c r="UZZ80" s="144"/>
      <c r="VAA80" s="144"/>
      <c r="VAB80" s="144"/>
      <c r="VAC80" s="144"/>
      <c r="VAD80" s="144"/>
      <c r="VAE80" s="144"/>
      <c r="VAF80" s="144"/>
      <c r="VAG80" s="144"/>
      <c r="VAH80" s="144"/>
      <c r="VAI80" s="144"/>
      <c r="VAJ80" s="144"/>
      <c r="VAK80" s="144"/>
      <c r="VAL80" s="144"/>
      <c r="VAM80" s="144"/>
      <c r="VAN80" s="144"/>
      <c r="VAO80" s="144"/>
      <c r="VAP80" s="144"/>
      <c r="VAQ80" s="144"/>
      <c r="VAR80" s="144"/>
      <c r="VAS80" s="144"/>
      <c r="VAT80" s="144"/>
      <c r="VAU80" s="144"/>
      <c r="VAV80" s="144"/>
      <c r="VAW80" s="144"/>
      <c r="VAX80" s="144"/>
      <c r="VAY80" s="144"/>
      <c r="VAZ80" s="144"/>
      <c r="VBA80" s="144"/>
      <c r="VBB80" s="144"/>
      <c r="VBC80" s="144"/>
      <c r="VBD80" s="144"/>
      <c r="VBE80" s="144"/>
      <c r="VBF80" s="144"/>
      <c r="VBG80" s="144"/>
      <c r="VBH80" s="144"/>
      <c r="VBI80" s="144"/>
      <c r="VBJ80" s="144"/>
      <c r="VBK80" s="144"/>
      <c r="VBL80" s="144"/>
      <c r="VBM80" s="144"/>
      <c r="VBN80" s="144"/>
      <c r="VBO80" s="144"/>
      <c r="VBP80" s="144"/>
      <c r="VBQ80" s="144"/>
      <c r="VBR80" s="144"/>
      <c r="VBS80" s="144"/>
      <c r="VBT80" s="144"/>
      <c r="VBU80" s="144"/>
      <c r="VBV80" s="144"/>
      <c r="VBW80" s="144"/>
      <c r="VBX80" s="144"/>
      <c r="VBY80" s="144"/>
      <c r="VBZ80" s="144"/>
      <c r="VCA80" s="144"/>
      <c r="VCB80" s="144"/>
      <c r="VCC80" s="144"/>
      <c r="VCD80" s="144"/>
      <c r="VCE80" s="144"/>
      <c r="VCF80" s="144"/>
      <c r="VCG80" s="144"/>
      <c r="VCH80" s="144"/>
      <c r="VCI80" s="144"/>
      <c r="VCJ80" s="144"/>
      <c r="VCK80" s="144"/>
      <c r="VCL80" s="144"/>
      <c r="VCM80" s="144"/>
      <c r="VCN80" s="144"/>
      <c r="VCO80" s="144"/>
      <c r="VCP80" s="144"/>
      <c r="VCQ80" s="144"/>
      <c r="VCR80" s="144"/>
      <c r="VCS80" s="144"/>
      <c r="VCT80" s="144"/>
      <c r="VCU80" s="144"/>
      <c r="VCV80" s="144"/>
      <c r="VCW80" s="144"/>
      <c r="VCX80" s="144"/>
      <c r="VCY80" s="144"/>
      <c r="VCZ80" s="144"/>
      <c r="VDA80" s="144"/>
      <c r="VDB80" s="144"/>
      <c r="VDC80" s="144"/>
      <c r="VDD80" s="144"/>
      <c r="VDE80" s="144"/>
      <c r="VDF80" s="144"/>
      <c r="VDG80" s="144"/>
      <c r="VDH80" s="144"/>
      <c r="VDI80" s="144"/>
      <c r="VDJ80" s="144"/>
      <c r="VDK80" s="144"/>
      <c r="VDL80" s="144"/>
      <c r="VDM80" s="144"/>
      <c r="VDN80" s="144"/>
      <c r="VDO80" s="144"/>
      <c r="VDP80" s="144"/>
      <c r="VDQ80" s="144"/>
      <c r="VDR80" s="144"/>
      <c r="VDS80" s="144"/>
      <c r="VDT80" s="144"/>
      <c r="VDU80" s="144"/>
      <c r="VDV80" s="144"/>
      <c r="VDW80" s="144"/>
      <c r="VDX80" s="144"/>
      <c r="VDY80" s="144"/>
      <c r="VDZ80" s="144"/>
      <c r="VEA80" s="144"/>
      <c r="VEB80" s="144"/>
      <c r="VEC80" s="144"/>
      <c r="VED80" s="144"/>
      <c r="VEE80" s="144"/>
      <c r="VEF80" s="144"/>
      <c r="VEG80" s="144"/>
      <c r="VEH80" s="144"/>
      <c r="VEI80" s="144"/>
      <c r="VEJ80" s="144"/>
      <c r="VEK80" s="144"/>
      <c r="VEL80" s="144"/>
      <c r="VEM80" s="144"/>
      <c r="VEN80" s="144"/>
      <c r="VEO80" s="144"/>
      <c r="VEP80" s="144"/>
      <c r="VEQ80" s="144"/>
      <c r="VER80" s="144"/>
      <c r="VES80" s="144"/>
      <c r="VET80" s="144"/>
      <c r="VEU80" s="144"/>
      <c r="VEV80" s="144"/>
      <c r="VEW80" s="144"/>
      <c r="VEX80" s="144"/>
      <c r="VEY80" s="144"/>
      <c r="VEZ80" s="144"/>
      <c r="VFA80" s="144"/>
      <c r="VFB80" s="144"/>
      <c r="VFC80" s="144"/>
      <c r="VFD80" s="144"/>
      <c r="VFE80" s="144"/>
      <c r="VFF80" s="144"/>
      <c r="VFG80" s="144"/>
      <c r="VFH80" s="144"/>
      <c r="VFI80" s="144"/>
      <c r="VFJ80" s="144"/>
      <c r="VFK80" s="144"/>
      <c r="VFL80" s="144"/>
      <c r="VFM80" s="144"/>
      <c r="VFN80" s="144"/>
      <c r="VFO80" s="144"/>
      <c r="VFP80" s="144"/>
      <c r="VFQ80" s="144"/>
      <c r="VFR80" s="144"/>
      <c r="VFS80" s="144"/>
      <c r="VFT80" s="144"/>
      <c r="VFU80" s="144"/>
      <c r="VFV80" s="144"/>
      <c r="VFW80" s="144"/>
      <c r="VFX80" s="144"/>
      <c r="VFY80" s="144"/>
      <c r="VFZ80" s="144"/>
      <c r="VGA80" s="144"/>
      <c r="VGB80" s="144"/>
      <c r="VGC80" s="144"/>
      <c r="VGD80" s="144"/>
      <c r="VGE80" s="144"/>
      <c r="VGF80" s="144"/>
      <c r="VGG80" s="144"/>
      <c r="VGH80" s="144"/>
      <c r="VGI80" s="144"/>
      <c r="VGJ80" s="144"/>
      <c r="VGK80" s="144"/>
      <c r="VGL80" s="144"/>
      <c r="VGM80" s="144"/>
      <c r="VGN80" s="144"/>
      <c r="VGO80" s="144"/>
      <c r="VGP80" s="144"/>
      <c r="VGQ80" s="144"/>
      <c r="VGR80" s="144"/>
      <c r="VGS80" s="144"/>
      <c r="VGT80" s="144"/>
      <c r="VGU80" s="144"/>
      <c r="VGV80" s="144"/>
      <c r="VGW80" s="144"/>
      <c r="VGX80" s="144"/>
      <c r="VGY80" s="144"/>
      <c r="VGZ80" s="144"/>
      <c r="VHA80" s="144"/>
      <c r="VHB80" s="144"/>
      <c r="VHC80" s="144"/>
      <c r="VHD80" s="144"/>
      <c r="VHE80" s="144"/>
      <c r="VHF80" s="144"/>
      <c r="VHG80" s="144"/>
      <c r="VHH80" s="144"/>
      <c r="VHI80" s="144"/>
      <c r="VHJ80" s="144"/>
      <c r="VHK80" s="144"/>
      <c r="VHL80" s="144"/>
      <c r="VHM80" s="144"/>
      <c r="VHN80" s="144"/>
      <c r="VHO80" s="144"/>
      <c r="VHP80" s="144"/>
      <c r="VHQ80" s="144"/>
      <c r="VHR80" s="144"/>
      <c r="VHS80" s="144"/>
      <c r="VHT80" s="144"/>
      <c r="VHU80" s="144"/>
      <c r="VHV80" s="144"/>
      <c r="VHW80" s="144"/>
      <c r="VHX80" s="144"/>
      <c r="VHY80" s="144"/>
      <c r="VHZ80" s="144"/>
      <c r="VIA80" s="144"/>
      <c r="VIB80" s="144"/>
      <c r="VIC80" s="144"/>
      <c r="VID80" s="144"/>
      <c r="VIE80" s="144"/>
      <c r="VIF80" s="144"/>
      <c r="VIG80" s="144"/>
      <c r="VIH80" s="144"/>
      <c r="VII80" s="144"/>
      <c r="VIJ80" s="144"/>
      <c r="VIK80" s="144"/>
      <c r="VIL80" s="144"/>
      <c r="VIM80" s="144"/>
      <c r="VIN80" s="144"/>
      <c r="VIO80" s="144"/>
      <c r="VIP80" s="144"/>
      <c r="VIQ80" s="144"/>
      <c r="VIR80" s="144"/>
      <c r="VIS80" s="144"/>
      <c r="VIT80" s="144"/>
      <c r="VIU80" s="144"/>
      <c r="VIV80" s="144"/>
      <c r="VIW80" s="144"/>
      <c r="VIX80" s="144"/>
      <c r="VIY80" s="144"/>
      <c r="VIZ80" s="144"/>
      <c r="VJA80" s="144"/>
      <c r="VJB80" s="144"/>
      <c r="VJC80" s="144"/>
      <c r="VJD80" s="144"/>
      <c r="VJE80" s="144"/>
      <c r="VJF80" s="144"/>
      <c r="VJG80" s="144"/>
      <c r="VJH80" s="144"/>
      <c r="VJI80" s="144"/>
      <c r="VJJ80" s="144"/>
      <c r="VJK80" s="144"/>
      <c r="VJL80" s="144"/>
      <c r="VJM80" s="144"/>
      <c r="VJN80" s="144"/>
      <c r="VJO80" s="144"/>
      <c r="VJP80" s="144"/>
      <c r="VJQ80" s="144"/>
      <c r="VJR80" s="144"/>
      <c r="VJS80" s="144"/>
      <c r="VJT80" s="144"/>
      <c r="VJU80" s="144"/>
      <c r="VJV80" s="144"/>
      <c r="VJW80" s="144"/>
      <c r="VJX80" s="144"/>
      <c r="VJY80" s="144"/>
      <c r="VJZ80" s="144"/>
      <c r="VKA80" s="144"/>
      <c r="VKB80" s="144"/>
      <c r="VKC80" s="144"/>
      <c r="VKD80" s="144"/>
      <c r="VKE80" s="144"/>
      <c r="VKF80" s="144"/>
      <c r="VKG80" s="144"/>
      <c r="VKH80" s="144"/>
      <c r="VKI80" s="144"/>
      <c r="VKJ80" s="144"/>
      <c r="VKK80" s="144"/>
      <c r="VKL80" s="144"/>
      <c r="VKM80" s="144"/>
      <c r="VKN80" s="144"/>
      <c r="VKO80" s="144"/>
      <c r="VKP80" s="144"/>
      <c r="VKQ80" s="144"/>
      <c r="VKR80" s="144"/>
      <c r="VKS80" s="144"/>
      <c r="VKT80" s="144"/>
      <c r="VKU80" s="144"/>
      <c r="VKV80" s="144"/>
      <c r="VKW80" s="144"/>
      <c r="VKX80" s="144"/>
      <c r="VKY80" s="144"/>
      <c r="VKZ80" s="144"/>
      <c r="VLA80" s="144"/>
      <c r="VLB80" s="144"/>
      <c r="VLC80" s="144"/>
      <c r="VLD80" s="144"/>
      <c r="VLE80" s="144"/>
      <c r="VLF80" s="144"/>
      <c r="VLG80" s="144"/>
      <c r="VLH80" s="144"/>
      <c r="VLI80" s="144"/>
      <c r="VLJ80" s="144"/>
      <c r="VLK80" s="144"/>
      <c r="VLL80" s="144"/>
      <c r="VLM80" s="144"/>
      <c r="VLN80" s="144"/>
      <c r="VLO80" s="144"/>
      <c r="VLP80" s="144"/>
      <c r="VLQ80" s="144"/>
      <c r="VLR80" s="144"/>
      <c r="VLS80" s="144"/>
      <c r="VLT80" s="144"/>
      <c r="VLU80" s="144"/>
      <c r="VLV80" s="144"/>
      <c r="VLW80" s="144"/>
      <c r="VLX80" s="144"/>
      <c r="VLY80" s="144"/>
      <c r="VLZ80" s="144"/>
      <c r="VMA80" s="144"/>
      <c r="VMB80" s="144"/>
      <c r="VMC80" s="144"/>
      <c r="VMD80" s="144"/>
      <c r="VME80" s="144"/>
      <c r="VMF80" s="144"/>
      <c r="VMG80" s="144"/>
      <c r="VMH80" s="144"/>
      <c r="VMI80" s="144"/>
      <c r="VMJ80" s="144"/>
      <c r="VMK80" s="144"/>
      <c r="VML80" s="144"/>
      <c r="VMM80" s="144"/>
      <c r="VMN80" s="144"/>
      <c r="VMO80" s="144"/>
      <c r="VMP80" s="144"/>
      <c r="VMQ80" s="144"/>
      <c r="VMR80" s="144"/>
      <c r="VMS80" s="144"/>
      <c r="VMT80" s="144"/>
      <c r="VMU80" s="144"/>
      <c r="VMV80" s="144"/>
      <c r="VMW80" s="144"/>
      <c r="VMX80" s="144"/>
      <c r="VMY80" s="144"/>
      <c r="VMZ80" s="144"/>
      <c r="VNA80" s="144"/>
      <c r="VNB80" s="144"/>
      <c r="VNC80" s="144"/>
      <c r="VND80" s="144"/>
      <c r="VNE80" s="144"/>
      <c r="VNF80" s="144"/>
      <c r="VNG80" s="144"/>
      <c r="VNH80" s="144"/>
      <c r="VNI80" s="144"/>
      <c r="VNJ80" s="144"/>
      <c r="VNK80" s="144"/>
      <c r="VNL80" s="144"/>
      <c r="VNM80" s="144"/>
      <c r="VNN80" s="144"/>
      <c r="VNO80" s="144"/>
      <c r="VNP80" s="144"/>
      <c r="VNQ80" s="144"/>
      <c r="VNR80" s="144"/>
      <c r="VNS80" s="144"/>
      <c r="VNT80" s="144"/>
      <c r="VNU80" s="144"/>
      <c r="VNV80" s="144"/>
      <c r="VNW80" s="144"/>
      <c r="VNX80" s="144"/>
      <c r="VNY80" s="144"/>
      <c r="VNZ80" s="144"/>
      <c r="VOA80" s="144"/>
      <c r="VOB80" s="144"/>
      <c r="VOC80" s="144"/>
      <c r="VOD80" s="144"/>
      <c r="VOE80" s="144"/>
      <c r="VOF80" s="144"/>
      <c r="VOG80" s="144"/>
      <c r="VOH80" s="144"/>
      <c r="VOI80" s="144"/>
      <c r="VOJ80" s="144"/>
      <c r="VOK80" s="144"/>
      <c r="VOL80" s="144"/>
      <c r="VOM80" s="144"/>
      <c r="VON80" s="144"/>
      <c r="VOO80" s="144"/>
      <c r="VOP80" s="144"/>
      <c r="VOQ80" s="144"/>
      <c r="VOR80" s="144"/>
      <c r="VOS80" s="144"/>
      <c r="VOT80" s="144"/>
      <c r="VOU80" s="144"/>
      <c r="VOV80" s="144"/>
      <c r="VOW80" s="144"/>
      <c r="VOX80" s="144"/>
      <c r="VOY80" s="144"/>
      <c r="VOZ80" s="144"/>
      <c r="VPA80" s="144"/>
      <c r="VPB80" s="144"/>
      <c r="VPC80" s="144"/>
      <c r="VPD80" s="144"/>
      <c r="VPE80" s="144"/>
      <c r="VPF80" s="144"/>
      <c r="VPG80" s="144"/>
      <c r="VPH80" s="144"/>
      <c r="VPI80" s="144"/>
      <c r="VPJ80" s="144"/>
      <c r="VPK80" s="144"/>
      <c r="VPL80" s="144"/>
      <c r="VPM80" s="144"/>
      <c r="VPN80" s="144"/>
      <c r="VPO80" s="144"/>
      <c r="VPP80" s="144"/>
      <c r="VPQ80" s="144"/>
      <c r="VPR80" s="144"/>
      <c r="VPS80" s="144"/>
      <c r="VPT80" s="144"/>
      <c r="VPU80" s="144"/>
      <c r="VPV80" s="144"/>
      <c r="VPW80" s="144"/>
      <c r="VPX80" s="144"/>
      <c r="VPY80" s="144"/>
      <c r="VPZ80" s="144"/>
      <c r="VQA80" s="144"/>
      <c r="VQB80" s="144"/>
      <c r="VQC80" s="144"/>
      <c r="VQD80" s="144"/>
      <c r="VQE80" s="144"/>
      <c r="VQF80" s="144"/>
      <c r="VQG80" s="144"/>
      <c r="VQH80" s="144"/>
      <c r="VQI80" s="144"/>
      <c r="VQJ80" s="144"/>
      <c r="VQK80" s="144"/>
      <c r="VQL80" s="144"/>
      <c r="VQM80" s="144"/>
      <c r="VQN80" s="144"/>
      <c r="VQO80" s="144"/>
      <c r="VQP80" s="144"/>
      <c r="VQQ80" s="144"/>
      <c r="VQR80" s="144"/>
      <c r="VQS80" s="144"/>
      <c r="VQT80" s="144"/>
      <c r="VQU80" s="144"/>
      <c r="VQV80" s="144"/>
      <c r="VQW80" s="144"/>
      <c r="VQX80" s="144"/>
      <c r="VQY80" s="144"/>
      <c r="VQZ80" s="144"/>
      <c r="VRA80" s="144"/>
      <c r="VRB80" s="144"/>
      <c r="VRC80" s="144"/>
      <c r="VRD80" s="144"/>
      <c r="VRE80" s="144"/>
      <c r="VRF80" s="144"/>
      <c r="VRG80" s="144"/>
      <c r="VRH80" s="144"/>
      <c r="VRI80" s="144"/>
      <c r="VRJ80" s="144"/>
      <c r="VRK80" s="144"/>
      <c r="VRL80" s="144"/>
      <c r="VRM80" s="144"/>
      <c r="VRN80" s="144"/>
      <c r="VRO80" s="144"/>
      <c r="VRP80" s="144"/>
      <c r="VRQ80" s="144"/>
      <c r="VRR80" s="144"/>
      <c r="VRS80" s="144"/>
      <c r="VRT80" s="144"/>
      <c r="VRU80" s="144"/>
      <c r="VRV80" s="144"/>
      <c r="VRW80" s="144"/>
      <c r="VRX80" s="144"/>
      <c r="VRY80" s="144"/>
      <c r="VRZ80" s="144"/>
      <c r="VSA80" s="144"/>
      <c r="VSB80" s="144"/>
      <c r="VSC80" s="144"/>
      <c r="VSD80" s="144"/>
      <c r="VSE80" s="144"/>
      <c r="VSF80" s="144"/>
      <c r="VSG80" s="144"/>
      <c r="VSH80" s="144"/>
      <c r="VSI80" s="144"/>
      <c r="VSJ80" s="144"/>
      <c r="VSK80" s="144"/>
      <c r="VSL80" s="144"/>
      <c r="VSM80" s="144"/>
      <c r="VSN80" s="144"/>
      <c r="VSO80" s="144"/>
      <c r="VSP80" s="144"/>
      <c r="VSQ80" s="144"/>
      <c r="VSR80" s="144"/>
      <c r="VSS80" s="144"/>
      <c r="VST80" s="144"/>
      <c r="VSU80" s="144"/>
      <c r="VSV80" s="144"/>
      <c r="VSW80" s="144"/>
      <c r="VSX80" s="144"/>
      <c r="VSY80" s="144"/>
      <c r="VSZ80" s="144"/>
      <c r="VTA80" s="144"/>
      <c r="VTB80" s="144"/>
      <c r="VTC80" s="144"/>
      <c r="VTD80" s="144"/>
      <c r="VTE80" s="144"/>
      <c r="VTF80" s="144"/>
      <c r="VTG80" s="144"/>
      <c r="VTH80" s="144"/>
      <c r="VTI80" s="144"/>
      <c r="VTJ80" s="144"/>
      <c r="VTK80" s="144"/>
      <c r="VTL80" s="144"/>
      <c r="VTM80" s="144"/>
      <c r="VTN80" s="144"/>
      <c r="VTO80" s="144"/>
      <c r="VTP80" s="144"/>
      <c r="VTQ80" s="144"/>
      <c r="VTR80" s="144"/>
      <c r="VTS80" s="144"/>
      <c r="VTT80" s="144"/>
      <c r="VTU80" s="144"/>
      <c r="VTV80" s="144"/>
      <c r="VTW80" s="144"/>
      <c r="VTX80" s="144"/>
      <c r="VTY80" s="144"/>
      <c r="VTZ80" s="144"/>
      <c r="VUA80" s="144"/>
      <c r="VUB80" s="144"/>
      <c r="VUC80" s="144"/>
      <c r="VUD80" s="144"/>
      <c r="VUE80" s="144"/>
      <c r="VUF80" s="144"/>
      <c r="VUG80" s="144"/>
      <c r="VUH80" s="144"/>
      <c r="VUI80" s="144"/>
      <c r="VUJ80" s="144"/>
      <c r="VUK80" s="144"/>
      <c r="VUL80" s="144"/>
      <c r="VUM80" s="144"/>
      <c r="VUN80" s="144"/>
      <c r="VUO80" s="144"/>
      <c r="VUP80" s="144"/>
      <c r="VUQ80" s="144"/>
      <c r="VUR80" s="144"/>
      <c r="VUS80" s="144"/>
      <c r="VUT80" s="144"/>
      <c r="VUU80" s="144"/>
      <c r="VUV80" s="144"/>
      <c r="VUW80" s="144"/>
      <c r="VUX80" s="144"/>
      <c r="VUY80" s="144"/>
      <c r="VUZ80" s="144"/>
      <c r="VVA80" s="144"/>
      <c r="VVB80" s="144"/>
      <c r="VVC80" s="144"/>
      <c r="VVD80" s="144"/>
      <c r="VVE80" s="144"/>
      <c r="VVF80" s="144"/>
      <c r="VVG80" s="144"/>
      <c r="VVH80" s="144"/>
      <c r="VVI80" s="144"/>
      <c r="VVJ80" s="144"/>
      <c r="VVK80" s="144"/>
      <c r="VVL80" s="144"/>
      <c r="VVM80" s="144"/>
      <c r="VVN80" s="144"/>
      <c r="VVO80" s="144"/>
      <c r="VVP80" s="144"/>
      <c r="VVQ80" s="144"/>
      <c r="VVR80" s="144"/>
      <c r="VVS80" s="144"/>
      <c r="VVT80" s="144"/>
      <c r="VVU80" s="144"/>
      <c r="VVV80" s="144"/>
      <c r="VVW80" s="144"/>
      <c r="VVX80" s="144"/>
      <c r="VVY80" s="144"/>
      <c r="VVZ80" s="144"/>
      <c r="VWA80" s="144"/>
      <c r="VWB80" s="144"/>
      <c r="VWC80" s="144"/>
      <c r="VWD80" s="144"/>
      <c r="VWE80" s="144"/>
      <c r="VWF80" s="144"/>
      <c r="VWG80" s="144"/>
      <c r="VWH80" s="144"/>
      <c r="VWI80" s="144"/>
      <c r="VWJ80" s="144"/>
      <c r="VWK80" s="144"/>
      <c r="VWL80" s="144"/>
      <c r="VWM80" s="144"/>
      <c r="VWN80" s="144"/>
      <c r="VWO80" s="144"/>
      <c r="VWP80" s="144"/>
      <c r="VWQ80" s="144"/>
      <c r="VWR80" s="144"/>
      <c r="VWS80" s="144"/>
      <c r="VWT80" s="144"/>
      <c r="VWU80" s="144"/>
      <c r="VWV80" s="144"/>
      <c r="VWW80" s="144"/>
      <c r="VWX80" s="144"/>
      <c r="VWY80" s="144"/>
      <c r="VWZ80" s="144"/>
      <c r="VXA80" s="144"/>
      <c r="VXB80" s="144"/>
      <c r="VXC80" s="144"/>
      <c r="VXD80" s="144"/>
      <c r="VXE80" s="144"/>
      <c r="VXF80" s="144"/>
      <c r="VXG80" s="144"/>
      <c r="VXH80" s="144"/>
      <c r="VXI80" s="144"/>
      <c r="VXJ80" s="144"/>
      <c r="VXK80" s="144"/>
      <c r="VXL80" s="144"/>
      <c r="VXM80" s="144"/>
      <c r="VXN80" s="144"/>
      <c r="VXO80" s="144"/>
      <c r="VXP80" s="144"/>
      <c r="VXQ80" s="144"/>
      <c r="VXR80" s="144"/>
      <c r="VXS80" s="144"/>
      <c r="VXT80" s="144"/>
      <c r="VXU80" s="144"/>
      <c r="VXV80" s="144"/>
      <c r="VXW80" s="144"/>
      <c r="VXX80" s="144"/>
      <c r="VXY80" s="144"/>
      <c r="VXZ80" s="144"/>
      <c r="VYA80" s="144"/>
      <c r="VYB80" s="144"/>
      <c r="VYC80" s="144"/>
      <c r="VYD80" s="144"/>
      <c r="VYE80" s="144"/>
      <c r="VYF80" s="144"/>
      <c r="VYG80" s="144"/>
      <c r="VYH80" s="144"/>
      <c r="VYI80" s="144"/>
      <c r="VYJ80" s="144"/>
      <c r="VYK80" s="144"/>
      <c r="VYL80" s="144"/>
      <c r="VYM80" s="144"/>
      <c r="VYN80" s="144"/>
      <c r="VYO80" s="144"/>
      <c r="VYP80" s="144"/>
      <c r="VYQ80" s="144"/>
      <c r="VYR80" s="144"/>
      <c r="VYS80" s="144"/>
      <c r="VYT80" s="144"/>
      <c r="VYU80" s="144"/>
      <c r="VYV80" s="144"/>
      <c r="VYW80" s="144"/>
      <c r="VYX80" s="144"/>
      <c r="VYY80" s="144"/>
      <c r="VYZ80" s="144"/>
      <c r="VZA80" s="144"/>
      <c r="VZB80" s="144"/>
      <c r="VZC80" s="144"/>
      <c r="VZD80" s="144"/>
      <c r="VZE80" s="144"/>
      <c r="VZF80" s="144"/>
      <c r="VZG80" s="144"/>
      <c r="VZH80" s="144"/>
      <c r="VZI80" s="144"/>
      <c r="VZJ80" s="144"/>
      <c r="VZK80" s="144"/>
      <c r="VZL80" s="144"/>
      <c r="VZM80" s="144"/>
      <c r="VZN80" s="144"/>
      <c r="VZO80" s="144"/>
      <c r="VZP80" s="144"/>
      <c r="VZQ80" s="144"/>
      <c r="VZR80" s="144"/>
      <c r="VZS80" s="144"/>
      <c r="VZT80" s="144"/>
      <c r="VZU80" s="144"/>
      <c r="VZV80" s="144"/>
      <c r="VZW80" s="144"/>
      <c r="VZX80" s="144"/>
      <c r="VZY80" s="144"/>
      <c r="VZZ80" s="144"/>
      <c r="WAA80" s="144"/>
      <c r="WAB80" s="144"/>
      <c r="WAC80" s="144"/>
      <c r="WAD80" s="144"/>
      <c r="WAE80" s="144"/>
      <c r="WAF80" s="144"/>
      <c r="WAG80" s="144"/>
      <c r="WAH80" s="144"/>
      <c r="WAI80" s="144"/>
      <c r="WAJ80" s="144"/>
      <c r="WAK80" s="144"/>
      <c r="WAL80" s="144"/>
      <c r="WAM80" s="144"/>
      <c r="WAN80" s="144"/>
      <c r="WAO80" s="144"/>
      <c r="WAP80" s="144"/>
      <c r="WAQ80" s="144"/>
      <c r="WAR80" s="144"/>
      <c r="WAS80" s="144"/>
      <c r="WAT80" s="144"/>
      <c r="WAU80" s="144"/>
      <c r="WAV80" s="144"/>
      <c r="WAW80" s="144"/>
      <c r="WAX80" s="144"/>
      <c r="WAY80" s="144"/>
      <c r="WAZ80" s="144"/>
      <c r="WBA80" s="144"/>
      <c r="WBB80" s="144"/>
      <c r="WBC80" s="144"/>
      <c r="WBD80" s="144"/>
      <c r="WBE80" s="144"/>
      <c r="WBF80" s="144"/>
      <c r="WBG80" s="144"/>
      <c r="WBH80" s="144"/>
      <c r="WBI80" s="144"/>
      <c r="WBJ80" s="144"/>
      <c r="WBK80" s="144"/>
      <c r="WBL80" s="144"/>
      <c r="WBM80" s="144"/>
      <c r="WBN80" s="144"/>
      <c r="WBO80" s="144"/>
      <c r="WBP80" s="144"/>
      <c r="WBQ80" s="144"/>
      <c r="WBR80" s="144"/>
      <c r="WBS80" s="144"/>
      <c r="WBT80" s="144"/>
      <c r="WBU80" s="144"/>
      <c r="WBV80" s="144"/>
      <c r="WBW80" s="144"/>
      <c r="WBX80" s="144"/>
      <c r="WBY80" s="144"/>
      <c r="WBZ80" s="144"/>
      <c r="WCA80" s="144"/>
      <c r="WCB80" s="144"/>
      <c r="WCC80" s="144"/>
      <c r="WCD80" s="144"/>
      <c r="WCE80" s="144"/>
      <c r="WCF80" s="144"/>
      <c r="WCG80" s="144"/>
      <c r="WCH80" s="144"/>
      <c r="WCI80" s="144"/>
      <c r="WCJ80" s="144"/>
      <c r="WCK80" s="144"/>
      <c r="WCL80" s="144"/>
      <c r="WCM80" s="144"/>
      <c r="WCN80" s="144"/>
      <c r="WCO80" s="144"/>
      <c r="WCP80" s="144"/>
      <c r="WCQ80" s="144"/>
      <c r="WCR80" s="144"/>
      <c r="WCS80" s="144"/>
      <c r="WCT80" s="144"/>
      <c r="WCU80" s="144"/>
      <c r="WCV80" s="144"/>
      <c r="WCW80" s="144"/>
      <c r="WCX80" s="144"/>
      <c r="WCY80" s="144"/>
      <c r="WCZ80" s="144"/>
      <c r="WDA80" s="144"/>
      <c r="WDB80" s="144"/>
      <c r="WDC80" s="144"/>
      <c r="WDD80" s="144"/>
      <c r="WDE80" s="144"/>
      <c r="WDF80" s="144"/>
      <c r="WDG80" s="144"/>
      <c r="WDH80" s="144"/>
      <c r="WDI80" s="144"/>
      <c r="WDJ80" s="144"/>
      <c r="WDK80" s="144"/>
      <c r="WDL80" s="144"/>
      <c r="WDM80" s="144"/>
      <c r="WDN80" s="144"/>
      <c r="WDO80" s="144"/>
      <c r="WDP80" s="144"/>
      <c r="WDQ80" s="144"/>
      <c r="WDR80" s="144"/>
      <c r="WDS80" s="144"/>
      <c r="WDT80" s="144"/>
      <c r="WDU80" s="144"/>
      <c r="WDV80" s="144"/>
      <c r="WDW80" s="144"/>
      <c r="WDX80" s="144"/>
      <c r="WDY80" s="144"/>
      <c r="WDZ80" s="144"/>
      <c r="WEA80" s="144"/>
      <c r="WEB80" s="144"/>
      <c r="WEC80" s="144"/>
      <c r="WED80" s="144"/>
      <c r="WEE80" s="144"/>
      <c r="WEF80" s="144"/>
      <c r="WEG80" s="144"/>
      <c r="WEH80" s="144"/>
      <c r="WEI80" s="144"/>
      <c r="WEJ80" s="144"/>
      <c r="WEK80" s="144"/>
      <c r="WEL80" s="144"/>
      <c r="WEM80" s="144"/>
      <c r="WEN80" s="144"/>
      <c r="WEO80" s="144"/>
      <c r="WEP80" s="144"/>
      <c r="WEQ80" s="144"/>
      <c r="WER80" s="144"/>
      <c r="WES80" s="144"/>
      <c r="WET80" s="144"/>
      <c r="WEU80" s="144"/>
      <c r="WEV80" s="144"/>
      <c r="WEW80" s="144"/>
      <c r="WEX80" s="144"/>
      <c r="WEY80" s="144"/>
      <c r="WEZ80" s="144"/>
      <c r="WFA80" s="144"/>
      <c r="WFB80" s="144"/>
      <c r="WFC80" s="144"/>
      <c r="WFD80" s="144"/>
      <c r="WFE80" s="144"/>
      <c r="WFF80" s="144"/>
      <c r="WFG80" s="144"/>
      <c r="WFH80" s="144"/>
      <c r="WFI80" s="144"/>
      <c r="WFJ80" s="144"/>
      <c r="WFK80" s="144"/>
      <c r="WFL80" s="144"/>
      <c r="WFM80" s="144"/>
      <c r="WFN80" s="144"/>
      <c r="WFO80" s="144"/>
      <c r="WFP80" s="144"/>
      <c r="WFQ80" s="144"/>
      <c r="WFR80" s="144"/>
      <c r="WFS80" s="144"/>
      <c r="WFT80" s="144"/>
      <c r="WFU80" s="144"/>
      <c r="WFV80" s="144"/>
      <c r="WFW80" s="144"/>
      <c r="WFX80" s="144"/>
      <c r="WFY80" s="144"/>
      <c r="WFZ80" s="144"/>
      <c r="WGA80" s="144"/>
      <c r="WGB80" s="144"/>
      <c r="WGC80" s="144"/>
      <c r="WGD80" s="144"/>
      <c r="WGE80" s="144"/>
      <c r="WGF80" s="144"/>
      <c r="WGG80" s="144"/>
      <c r="WGH80" s="144"/>
      <c r="WGI80" s="144"/>
      <c r="WGJ80" s="144"/>
      <c r="WGK80" s="144"/>
      <c r="WGL80" s="144"/>
      <c r="WGM80" s="144"/>
      <c r="WGN80" s="144"/>
      <c r="WGO80" s="144"/>
      <c r="WGP80" s="144"/>
      <c r="WGQ80" s="144"/>
      <c r="WGR80" s="144"/>
      <c r="WGS80" s="144"/>
      <c r="WGT80" s="144"/>
      <c r="WGU80" s="144"/>
      <c r="WGV80" s="144"/>
      <c r="WGW80" s="144"/>
      <c r="WGX80" s="144"/>
      <c r="WGY80" s="144"/>
      <c r="WGZ80" s="144"/>
      <c r="WHA80" s="144"/>
      <c r="WHB80" s="144"/>
      <c r="WHC80" s="144"/>
      <c r="WHD80" s="144"/>
      <c r="WHE80" s="144"/>
      <c r="WHF80" s="144"/>
      <c r="WHG80" s="144"/>
      <c r="WHH80" s="144"/>
      <c r="WHI80" s="144"/>
      <c r="WHJ80" s="144"/>
      <c r="WHK80" s="144"/>
      <c r="WHL80" s="144"/>
      <c r="WHM80" s="144"/>
      <c r="WHN80" s="144"/>
      <c r="WHO80" s="144"/>
      <c r="WHP80" s="144"/>
      <c r="WHQ80" s="144"/>
      <c r="WHR80" s="144"/>
      <c r="WHS80" s="144"/>
      <c r="WHT80" s="144"/>
      <c r="WHU80" s="144"/>
      <c r="WHV80" s="144"/>
      <c r="WHW80" s="144"/>
      <c r="WHX80" s="144"/>
      <c r="WHY80" s="144"/>
      <c r="WHZ80" s="144"/>
      <c r="WIA80" s="144"/>
      <c r="WIB80" s="144"/>
      <c r="WIC80" s="144"/>
      <c r="WID80" s="144"/>
      <c r="WIE80" s="144"/>
      <c r="WIF80" s="144"/>
      <c r="WIG80" s="144"/>
      <c r="WIH80" s="144"/>
      <c r="WII80" s="144"/>
      <c r="WIJ80" s="144"/>
      <c r="WIK80" s="144"/>
      <c r="WIL80" s="144"/>
      <c r="WIM80" s="144"/>
      <c r="WIN80" s="144"/>
      <c r="WIO80" s="144"/>
      <c r="WIP80" s="144"/>
      <c r="WIQ80" s="144"/>
      <c r="WIR80" s="144"/>
      <c r="WIS80" s="144"/>
      <c r="WIT80" s="144"/>
      <c r="WIU80" s="144"/>
      <c r="WIV80" s="144"/>
      <c r="WIW80" s="144"/>
      <c r="WIX80" s="144"/>
      <c r="WIY80" s="144"/>
      <c r="WIZ80" s="144"/>
      <c r="WJA80" s="144"/>
      <c r="WJB80" s="144"/>
      <c r="WJC80" s="144"/>
      <c r="WJD80" s="144"/>
      <c r="WJE80" s="144"/>
      <c r="WJF80" s="144"/>
      <c r="WJG80" s="144"/>
      <c r="WJH80" s="144"/>
      <c r="WJI80" s="144"/>
      <c r="WJJ80" s="144"/>
      <c r="WJK80" s="144"/>
      <c r="WJL80" s="144"/>
      <c r="WJM80" s="144"/>
      <c r="WJN80" s="144"/>
      <c r="WJO80" s="144"/>
      <c r="WJP80" s="144"/>
      <c r="WJQ80" s="144"/>
      <c r="WJR80" s="144"/>
      <c r="WJS80" s="144"/>
      <c r="WJT80" s="144"/>
      <c r="WJU80" s="144"/>
      <c r="WJV80" s="144"/>
      <c r="WJW80" s="144"/>
      <c r="WJX80" s="144"/>
      <c r="WJY80" s="144"/>
      <c r="WJZ80" s="144"/>
      <c r="WKA80" s="144"/>
      <c r="WKB80" s="144"/>
      <c r="WKC80" s="144"/>
      <c r="WKD80" s="144"/>
      <c r="WKE80" s="144"/>
      <c r="WKF80" s="144"/>
      <c r="WKG80" s="144"/>
      <c r="WKH80" s="144"/>
      <c r="WKI80" s="144"/>
      <c r="WKJ80" s="144"/>
      <c r="WKK80" s="144"/>
      <c r="WKL80" s="144"/>
      <c r="WKM80" s="144"/>
      <c r="WKN80" s="144"/>
      <c r="WKO80" s="144"/>
      <c r="WKP80" s="144"/>
      <c r="WKQ80" s="144"/>
      <c r="WKR80" s="144"/>
      <c r="WKS80" s="144"/>
      <c r="WKT80" s="144"/>
      <c r="WKU80" s="144"/>
      <c r="WKV80" s="144"/>
      <c r="WKW80" s="144"/>
      <c r="WKX80" s="144"/>
      <c r="WKY80" s="144"/>
      <c r="WKZ80" s="144"/>
      <c r="WLA80" s="144"/>
      <c r="WLB80" s="144"/>
      <c r="WLC80" s="144"/>
      <c r="WLD80" s="144"/>
      <c r="WLE80" s="144"/>
      <c r="WLF80" s="144"/>
      <c r="WLG80" s="144"/>
      <c r="WLH80" s="144"/>
      <c r="WLI80" s="144"/>
      <c r="WLJ80" s="144"/>
      <c r="WLK80" s="144"/>
      <c r="WLL80" s="144"/>
      <c r="WLM80" s="144"/>
      <c r="WLN80" s="144"/>
      <c r="WLO80" s="144"/>
      <c r="WLP80" s="144"/>
      <c r="WLQ80" s="144"/>
      <c r="WLR80" s="144"/>
      <c r="WLS80" s="144"/>
      <c r="WLT80" s="144"/>
      <c r="WLU80" s="144"/>
      <c r="WLV80" s="144"/>
      <c r="WLW80" s="144"/>
      <c r="WLX80" s="144"/>
      <c r="WLY80" s="144"/>
      <c r="WLZ80" s="144"/>
      <c r="WMA80" s="144"/>
      <c r="WMB80" s="144"/>
      <c r="WMC80" s="144"/>
      <c r="WMD80" s="144"/>
      <c r="WME80" s="144"/>
      <c r="WMF80" s="144"/>
      <c r="WMG80" s="144"/>
      <c r="WMH80" s="144"/>
      <c r="WMI80" s="144"/>
      <c r="WMJ80" s="144"/>
      <c r="WMK80" s="144"/>
      <c r="WML80" s="144"/>
      <c r="WMM80" s="144"/>
      <c r="WMN80" s="144"/>
      <c r="WMO80" s="144"/>
      <c r="WMP80" s="144"/>
      <c r="WMQ80" s="144"/>
      <c r="WMR80" s="144"/>
      <c r="WMS80" s="144"/>
      <c r="WMT80" s="144"/>
      <c r="WMU80" s="144"/>
      <c r="WMV80" s="144"/>
      <c r="WMW80" s="144"/>
      <c r="WMX80" s="144"/>
      <c r="WMY80" s="144"/>
      <c r="WMZ80" s="144"/>
      <c r="WNA80" s="144"/>
      <c r="WNB80" s="144"/>
      <c r="WNC80" s="144"/>
      <c r="WND80" s="144"/>
      <c r="WNE80" s="144"/>
      <c r="WNF80" s="144"/>
      <c r="WNG80" s="144"/>
      <c r="WNH80" s="144"/>
      <c r="WNI80" s="144"/>
      <c r="WNJ80" s="144"/>
      <c r="WNK80" s="144"/>
      <c r="WNL80" s="144"/>
      <c r="WNM80" s="144"/>
      <c r="WNN80" s="144"/>
      <c r="WNO80" s="144"/>
      <c r="WNP80" s="144"/>
      <c r="WNQ80" s="144"/>
      <c r="WNR80" s="144"/>
      <c r="WNS80" s="144"/>
      <c r="WNT80" s="144"/>
      <c r="WNU80" s="144"/>
      <c r="WNV80" s="144"/>
      <c r="WNW80" s="144"/>
      <c r="WNX80" s="144"/>
      <c r="WNY80" s="144"/>
      <c r="WNZ80" s="144"/>
      <c r="WOA80" s="144"/>
      <c r="WOB80" s="144"/>
      <c r="WOC80" s="144"/>
      <c r="WOD80" s="144"/>
      <c r="WOE80" s="144"/>
      <c r="WOF80" s="144"/>
      <c r="WOG80" s="144"/>
      <c r="WOH80" s="144"/>
      <c r="WOI80" s="144"/>
      <c r="WOJ80" s="144"/>
      <c r="WOK80" s="144"/>
      <c r="WOL80" s="144"/>
      <c r="WOM80" s="144"/>
      <c r="WON80" s="144"/>
      <c r="WOO80" s="144"/>
      <c r="WOP80" s="144"/>
      <c r="WOQ80" s="144"/>
      <c r="WOR80" s="144"/>
      <c r="WOS80" s="144"/>
      <c r="WOT80" s="144"/>
      <c r="WOU80" s="144"/>
      <c r="WOV80" s="144"/>
      <c r="WOW80" s="144"/>
      <c r="WOX80" s="144"/>
      <c r="WOY80" s="144"/>
      <c r="WOZ80" s="144"/>
      <c r="WPA80" s="144"/>
      <c r="WPB80" s="144"/>
      <c r="WPC80" s="144"/>
      <c r="WPD80" s="144"/>
      <c r="WPE80" s="144"/>
      <c r="WPF80" s="144"/>
      <c r="WPG80" s="144"/>
      <c r="WPH80" s="144"/>
      <c r="WPI80" s="144"/>
      <c r="WPJ80" s="144"/>
      <c r="WPK80" s="144"/>
      <c r="WPL80" s="144"/>
      <c r="WPM80" s="144"/>
      <c r="WPN80" s="144"/>
      <c r="WPO80" s="144"/>
      <c r="WPP80" s="144"/>
      <c r="WPQ80" s="144"/>
      <c r="WPR80" s="144"/>
      <c r="WPS80" s="144"/>
      <c r="WPT80" s="144"/>
      <c r="WPU80" s="144"/>
      <c r="WPV80" s="144"/>
      <c r="WPW80" s="144"/>
      <c r="WPX80" s="144"/>
      <c r="WPY80" s="144"/>
      <c r="WPZ80" s="144"/>
      <c r="WQA80" s="144"/>
      <c r="WQB80" s="144"/>
      <c r="WQC80" s="144"/>
      <c r="WQD80" s="144"/>
      <c r="WQE80" s="144"/>
      <c r="WQF80" s="144"/>
      <c r="WQG80" s="144"/>
      <c r="WQH80" s="144"/>
      <c r="WQI80" s="144"/>
      <c r="WQJ80" s="144"/>
      <c r="WQK80" s="144"/>
      <c r="WQL80" s="144"/>
      <c r="WQM80" s="144"/>
      <c r="WQN80" s="144"/>
      <c r="WQO80" s="144"/>
      <c r="WQP80" s="144"/>
      <c r="WQQ80" s="144"/>
      <c r="WQR80" s="144"/>
      <c r="WQS80" s="144"/>
      <c r="WQT80" s="144"/>
      <c r="WQU80" s="144"/>
      <c r="WQV80" s="144"/>
      <c r="WQW80" s="144"/>
      <c r="WQX80" s="144"/>
      <c r="WQY80" s="144"/>
      <c r="WQZ80" s="144"/>
      <c r="WRA80" s="144"/>
      <c r="WRB80" s="144"/>
      <c r="WRC80" s="144"/>
      <c r="WRD80" s="144"/>
      <c r="WRE80" s="144"/>
      <c r="WRF80" s="144"/>
      <c r="WRG80" s="144"/>
      <c r="WRH80" s="144"/>
      <c r="WRI80" s="144"/>
      <c r="WRJ80" s="144"/>
      <c r="WRK80" s="144"/>
      <c r="WRL80" s="144"/>
      <c r="WRM80" s="144"/>
      <c r="WRN80" s="144"/>
      <c r="WRO80" s="144"/>
      <c r="WRP80" s="144"/>
      <c r="WRQ80" s="144"/>
      <c r="WRR80" s="144"/>
      <c r="WRS80" s="144"/>
      <c r="WRT80" s="144"/>
      <c r="WRU80" s="144"/>
      <c r="WRV80" s="144"/>
      <c r="WRW80" s="144"/>
      <c r="WRX80" s="144"/>
      <c r="WRY80" s="144"/>
      <c r="WRZ80" s="144"/>
      <c r="WSA80" s="144"/>
      <c r="WSB80" s="144"/>
      <c r="WSC80" s="144"/>
      <c r="WSD80" s="144"/>
      <c r="WSE80" s="144"/>
      <c r="WSF80" s="144"/>
      <c r="WSG80" s="144"/>
      <c r="WSH80" s="144"/>
      <c r="WSI80" s="144"/>
      <c r="WSJ80" s="144"/>
      <c r="WSK80" s="144"/>
      <c r="WSL80" s="144"/>
      <c r="WSM80" s="144"/>
      <c r="WSN80" s="144"/>
      <c r="WSO80" s="144"/>
      <c r="WSP80" s="144"/>
      <c r="WSQ80" s="144"/>
      <c r="WSR80" s="144"/>
      <c r="WSS80" s="144"/>
      <c r="WST80" s="144"/>
      <c r="WSU80" s="144"/>
      <c r="WSV80" s="144"/>
      <c r="WSW80" s="144"/>
      <c r="WSX80" s="144"/>
      <c r="WSY80" s="144"/>
      <c r="WSZ80" s="144"/>
      <c r="WTA80" s="144"/>
      <c r="WTB80" s="144"/>
      <c r="WTC80" s="144"/>
      <c r="WTD80" s="144"/>
      <c r="WTE80" s="144"/>
      <c r="WTF80" s="144"/>
      <c r="WTG80" s="144"/>
      <c r="WTH80" s="144"/>
      <c r="WTI80" s="144"/>
      <c r="WTJ80" s="144"/>
      <c r="WTK80" s="144"/>
      <c r="WTL80" s="144"/>
      <c r="WTM80" s="144"/>
      <c r="WTN80" s="144"/>
      <c r="WTO80" s="144"/>
      <c r="WTP80" s="144"/>
      <c r="WTQ80" s="144"/>
      <c r="WTR80" s="144"/>
      <c r="WTS80" s="144"/>
      <c r="WTT80" s="144"/>
      <c r="WTU80" s="144"/>
      <c r="WTV80" s="144"/>
      <c r="WTW80" s="144"/>
      <c r="WTX80" s="144"/>
      <c r="WTY80" s="144"/>
      <c r="WTZ80" s="144"/>
      <c r="WUA80" s="144"/>
      <c r="WUB80" s="144"/>
      <c r="WUC80" s="144"/>
      <c r="WUD80" s="144"/>
      <c r="WUE80" s="144"/>
      <c r="WUF80" s="144"/>
      <c r="WUG80" s="144"/>
      <c r="WUH80" s="144"/>
      <c r="WUI80" s="144"/>
      <c r="WUJ80" s="144"/>
      <c r="WUK80" s="144"/>
      <c r="WUL80" s="144"/>
      <c r="WUM80" s="144"/>
      <c r="WUN80" s="144"/>
      <c r="WUO80" s="144"/>
      <c r="WUP80" s="144"/>
      <c r="WUQ80" s="144"/>
      <c r="WUR80" s="144"/>
      <c r="WUS80" s="144"/>
      <c r="WUT80" s="144"/>
      <c r="WUU80" s="144"/>
      <c r="WUV80" s="144"/>
      <c r="WUW80" s="144"/>
      <c r="WUX80" s="144"/>
      <c r="WUY80" s="144"/>
      <c r="WUZ80" s="144"/>
      <c r="WVA80" s="144"/>
      <c r="WVB80" s="144"/>
      <c r="WVC80" s="144"/>
      <c r="WVD80" s="144"/>
      <c r="WVE80" s="144"/>
      <c r="WVF80" s="144"/>
      <c r="WVG80" s="144"/>
      <c r="WVH80" s="144"/>
      <c r="WVI80" s="144"/>
      <c r="WVJ80" s="144"/>
      <c r="WVK80" s="144"/>
      <c r="WVL80" s="144"/>
      <c r="WVM80" s="144"/>
      <c r="WVN80" s="144"/>
      <c r="WVO80" s="144"/>
      <c r="WVP80" s="144"/>
      <c r="WVQ80" s="144"/>
      <c r="WVR80" s="144"/>
      <c r="WVS80" s="144"/>
      <c r="WVT80" s="144"/>
      <c r="WVU80" s="144"/>
      <c r="WVV80" s="144"/>
      <c r="WVW80" s="144"/>
      <c r="WVX80" s="144"/>
      <c r="WVY80" s="144"/>
      <c r="WVZ80" s="144"/>
      <c r="WWA80" s="144"/>
      <c r="WWB80" s="144"/>
      <c r="WWC80" s="144"/>
      <c r="WWD80" s="144"/>
      <c r="WWE80" s="144"/>
      <c r="WWF80" s="144"/>
      <c r="WWG80" s="144"/>
      <c r="WWH80" s="144"/>
      <c r="WWI80" s="144"/>
      <c r="WWJ80" s="144"/>
      <c r="WWK80" s="144"/>
      <c r="WWL80" s="144"/>
      <c r="WWM80" s="144"/>
      <c r="WWN80" s="144"/>
      <c r="WWO80" s="144"/>
      <c r="WWP80" s="144"/>
      <c r="WWQ80" s="144"/>
      <c r="WWR80" s="144"/>
      <c r="WWS80" s="144"/>
      <c r="WWT80" s="144"/>
      <c r="WWU80" s="144"/>
      <c r="WWV80" s="144"/>
      <c r="WWW80" s="144"/>
      <c r="WWX80" s="144"/>
      <c r="WWY80" s="144"/>
      <c r="WWZ80" s="144"/>
      <c r="WXA80" s="144"/>
      <c r="WXB80" s="144"/>
      <c r="WXC80" s="144"/>
      <c r="WXD80" s="144"/>
      <c r="WXE80" s="144"/>
      <c r="WXF80" s="144"/>
      <c r="WXG80" s="144"/>
      <c r="WXH80" s="144"/>
      <c r="WXI80" s="144"/>
      <c r="WXJ80" s="144"/>
      <c r="WXK80" s="144"/>
      <c r="WXL80" s="144"/>
      <c r="WXM80" s="144"/>
      <c r="WXN80" s="144"/>
      <c r="WXO80" s="144"/>
      <c r="WXP80" s="144"/>
      <c r="WXQ80" s="144"/>
      <c r="WXR80" s="144"/>
      <c r="WXS80" s="144"/>
      <c r="WXT80" s="144"/>
      <c r="WXU80" s="144"/>
      <c r="WXV80" s="144"/>
      <c r="WXW80" s="144"/>
      <c r="WXX80" s="144"/>
      <c r="WXY80" s="144"/>
      <c r="WXZ80" s="144"/>
      <c r="WYA80" s="144"/>
      <c r="WYB80" s="144"/>
      <c r="WYC80" s="144"/>
      <c r="WYD80" s="144"/>
      <c r="WYE80" s="144"/>
      <c r="WYF80" s="144"/>
      <c r="WYG80" s="144"/>
      <c r="WYH80" s="144"/>
      <c r="WYI80" s="144"/>
      <c r="WYJ80" s="144"/>
      <c r="WYK80" s="144"/>
      <c r="WYL80" s="144"/>
      <c r="WYM80" s="144"/>
      <c r="WYN80" s="144"/>
      <c r="WYO80" s="144"/>
      <c r="WYP80" s="144"/>
      <c r="WYQ80" s="144"/>
      <c r="WYR80" s="144"/>
      <c r="WYS80" s="144"/>
      <c r="WYT80" s="144"/>
      <c r="WYU80" s="144"/>
      <c r="WYV80" s="144"/>
      <c r="WYW80" s="144"/>
      <c r="WYX80" s="144"/>
      <c r="WYY80" s="144"/>
      <c r="WYZ80" s="144"/>
      <c r="WZA80" s="144"/>
      <c r="WZB80" s="144"/>
      <c r="WZC80" s="144"/>
      <c r="WZD80" s="144"/>
      <c r="WZE80" s="144"/>
      <c r="WZF80" s="144"/>
      <c r="WZG80" s="144"/>
      <c r="WZH80" s="144"/>
      <c r="WZI80" s="144"/>
      <c r="WZJ80" s="144"/>
      <c r="WZK80" s="144"/>
      <c r="WZL80" s="144"/>
      <c r="WZM80" s="144"/>
      <c r="WZN80" s="144"/>
      <c r="WZO80" s="144"/>
      <c r="WZP80" s="144"/>
      <c r="WZQ80" s="144"/>
      <c r="WZR80" s="144"/>
      <c r="WZS80" s="144"/>
      <c r="WZT80" s="144"/>
      <c r="WZU80" s="144"/>
      <c r="WZV80" s="144"/>
      <c r="WZW80" s="144"/>
      <c r="WZX80" s="144"/>
      <c r="WZY80" s="144"/>
      <c r="WZZ80" s="144"/>
      <c r="XAA80" s="144"/>
      <c r="XAB80" s="144"/>
      <c r="XAC80" s="144"/>
      <c r="XAD80" s="144"/>
      <c r="XAE80" s="144"/>
      <c r="XAF80" s="144"/>
      <c r="XAG80" s="144"/>
      <c r="XAH80" s="144"/>
      <c r="XAI80" s="144"/>
      <c r="XAJ80" s="144"/>
      <c r="XAK80" s="144"/>
      <c r="XAL80" s="144"/>
      <c r="XAM80" s="144"/>
      <c r="XAN80" s="144"/>
      <c r="XAO80" s="144"/>
      <c r="XAP80" s="144"/>
      <c r="XAQ80" s="144"/>
      <c r="XAR80" s="144"/>
      <c r="XAS80" s="144"/>
      <c r="XAT80" s="144"/>
      <c r="XAU80" s="144"/>
      <c r="XAV80" s="144"/>
      <c r="XAW80" s="144"/>
      <c r="XAX80" s="144"/>
      <c r="XAY80" s="144"/>
      <c r="XAZ80" s="144"/>
      <c r="XBA80" s="144"/>
      <c r="XBB80" s="144"/>
      <c r="XBC80" s="144"/>
      <c r="XBD80" s="144"/>
      <c r="XBE80" s="144"/>
      <c r="XBF80" s="144"/>
      <c r="XBG80" s="144"/>
      <c r="XBH80" s="144"/>
      <c r="XBI80" s="144"/>
      <c r="XBJ80" s="144"/>
      <c r="XBK80" s="144"/>
      <c r="XBL80" s="144"/>
      <c r="XBM80" s="144"/>
      <c r="XBN80" s="144"/>
      <c r="XBO80" s="144"/>
      <c r="XBP80" s="144"/>
      <c r="XBQ80" s="144"/>
      <c r="XBR80" s="144"/>
      <c r="XBS80" s="144"/>
      <c r="XBT80" s="144"/>
      <c r="XBU80" s="144"/>
      <c r="XBV80" s="144"/>
      <c r="XBW80" s="144"/>
      <c r="XBX80" s="144"/>
      <c r="XBY80" s="144"/>
      <c r="XBZ80" s="144"/>
      <c r="XCA80" s="144"/>
      <c r="XCB80" s="144"/>
      <c r="XCC80" s="144"/>
      <c r="XCD80" s="144"/>
      <c r="XCE80" s="144"/>
      <c r="XCF80" s="144"/>
      <c r="XCG80" s="144"/>
      <c r="XCH80" s="144"/>
      <c r="XCI80" s="144"/>
      <c r="XCJ80" s="144"/>
      <c r="XCK80" s="144"/>
      <c r="XCL80" s="144"/>
      <c r="XCM80" s="144"/>
      <c r="XCN80" s="144"/>
      <c r="XCO80" s="144"/>
      <c r="XCP80" s="144"/>
      <c r="XCQ80" s="144"/>
      <c r="XCR80" s="144"/>
      <c r="XCS80" s="144"/>
      <c r="XCT80" s="144"/>
      <c r="XCU80" s="144"/>
      <c r="XCV80" s="144"/>
      <c r="XCW80" s="144"/>
      <c r="XCX80" s="144"/>
      <c r="XCY80" s="144"/>
      <c r="XCZ80" s="144"/>
      <c r="XDA80" s="144"/>
      <c r="XDB80" s="144"/>
      <c r="XDC80" s="144"/>
      <c r="XDD80" s="144"/>
      <c r="XDE80" s="144"/>
      <c r="XDF80" s="144"/>
      <c r="XDG80" s="144"/>
      <c r="XDH80" s="144"/>
      <c r="XDI80" s="144"/>
      <c r="XDJ80" s="144"/>
      <c r="XDK80" s="144"/>
      <c r="XDL80" s="144"/>
      <c r="XDM80" s="144"/>
      <c r="XDN80" s="144"/>
      <c r="XDO80" s="144"/>
      <c r="XDP80" s="144"/>
      <c r="XDQ80" s="144"/>
      <c r="XDR80" s="144"/>
      <c r="XDS80" s="144"/>
      <c r="XDT80" s="144"/>
      <c r="XDU80" s="144"/>
      <c r="XDV80" s="144"/>
      <c r="XDW80" s="144"/>
      <c r="XDX80" s="144"/>
      <c r="XDY80" s="144"/>
      <c r="XDZ80" s="144"/>
      <c r="XEA80" s="144"/>
      <c r="XEB80" s="144"/>
      <c r="XEC80" s="144"/>
      <c r="XED80" s="144"/>
      <c r="XEE80" s="144"/>
      <c r="XEF80" s="144"/>
      <c r="XEG80" s="144"/>
      <c r="XEH80" s="144"/>
      <c r="XEI80" s="144"/>
      <c r="XEJ80" s="144"/>
      <c r="XEK80" s="144"/>
      <c r="XEL80" s="144"/>
      <c r="XEM80" s="144"/>
      <c r="XEN80" s="144"/>
      <c r="XEO80" s="144"/>
      <c r="XEP80" s="144"/>
      <c r="XEQ80" s="144"/>
      <c r="XER80" s="144"/>
      <c r="XES80" s="144"/>
      <c r="XET80" s="144"/>
      <c r="XEU80" s="144"/>
      <c r="XEV80" s="144"/>
      <c r="XEW80" s="144"/>
      <c r="XEX80" s="144"/>
      <c r="XEY80" s="144"/>
      <c r="XEZ80" s="144"/>
      <c r="XFA80" s="144"/>
      <c r="XFB80" s="144"/>
    </row>
    <row r="81" spans="2:16382" ht="15" hidden="1" customHeight="1">
      <c r="B81" s="146"/>
      <c r="C81" s="146"/>
      <c r="D81" s="146"/>
      <c r="E81" s="146"/>
      <c r="F81" s="146"/>
      <c r="G81" s="146"/>
      <c r="H81" s="146"/>
      <c r="I81" s="146"/>
      <c r="J81" s="146"/>
      <c r="K81" s="146"/>
      <c r="L81" s="146"/>
      <c r="M81" s="146"/>
      <c r="N81" s="145"/>
      <c r="O81" s="145"/>
      <c r="Q81" s="145"/>
      <c r="R81" s="145"/>
      <c r="S81" s="145"/>
      <c r="T81" s="145"/>
      <c r="U81" s="145"/>
      <c r="V81" s="145"/>
      <c r="W81" s="145"/>
      <c r="X81" s="145"/>
      <c r="Y81" s="145"/>
      <c r="Z81" s="145"/>
      <c r="AA81" s="145"/>
      <c r="AB81" s="145"/>
      <c r="AC81" s="145"/>
      <c r="AD81" s="145"/>
      <c r="AE81" s="145"/>
      <c r="AF81" s="145"/>
      <c r="AG81" s="145"/>
      <c r="AH81" s="145"/>
      <c r="AI81" s="145"/>
      <c r="AJ81" s="145"/>
    </row>
    <row r="82" spans="2:16382" ht="20.25" hidden="1" customHeight="1">
      <c r="B82" s="146"/>
      <c r="C82" s="146"/>
      <c r="D82" s="146"/>
      <c r="E82" s="146"/>
      <c r="F82" s="146"/>
      <c r="G82" s="146"/>
      <c r="H82" s="146"/>
      <c r="I82" s="146"/>
      <c r="J82" s="146"/>
      <c r="K82" s="146"/>
      <c r="L82" s="146"/>
      <c r="M82" s="146"/>
      <c r="N82" s="145"/>
      <c r="O82" s="145"/>
      <c r="Q82" s="145"/>
      <c r="R82" s="145"/>
      <c r="S82" s="145"/>
      <c r="T82" s="145"/>
      <c r="U82" s="120"/>
      <c r="V82" s="120"/>
      <c r="W82" s="120"/>
      <c r="X82" s="120"/>
      <c r="Y82" s="120"/>
      <c r="Z82" s="191"/>
      <c r="AA82" s="191"/>
      <c r="AB82" s="191"/>
      <c r="AC82" s="191"/>
      <c r="AD82" s="191"/>
      <c r="AE82" s="145"/>
      <c r="AF82" s="145"/>
      <c r="AG82" s="145"/>
      <c r="AH82" s="145"/>
      <c r="AI82" s="145"/>
      <c r="AJ82" s="145"/>
    </row>
    <row r="83" spans="2:16382" ht="15" hidden="1" customHeight="1">
      <c r="B83" s="146"/>
      <c r="C83" s="146"/>
      <c r="D83" s="146"/>
      <c r="E83" s="146"/>
      <c r="F83" s="146"/>
      <c r="G83" s="146"/>
      <c r="H83" s="146"/>
      <c r="I83" s="146"/>
      <c r="J83" s="146"/>
      <c r="K83" s="146"/>
      <c r="L83" s="146"/>
      <c r="M83" s="146"/>
      <c r="N83" s="146"/>
      <c r="O83" s="145"/>
      <c r="Q83" s="145"/>
      <c r="R83" s="145"/>
      <c r="S83" s="145"/>
      <c r="T83" s="145"/>
      <c r="U83" s="191"/>
      <c r="V83" s="191"/>
      <c r="W83" s="191"/>
      <c r="X83" s="191"/>
      <c r="Y83" s="191"/>
      <c r="Z83" s="191"/>
      <c r="AA83" s="191"/>
      <c r="AB83" s="191"/>
      <c r="AC83" s="191"/>
      <c r="AD83" s="191"/>
      <c r="AE83" s="145"/>
      <c r="AF83" s="145"/>
      <c r="AG83" s="145"/>
      <c r="AH83" s="145"/>
      <c r="AI83" s="145"/>
      <c r="AJ83" s="145"/>
    </row>
    <row r="84" spans="2:16382" ht="12.75" hidden="1" customHeight="1">
      <c r="B84" s="146"/>
      <c r="C84" s="146"/>
      <c r="D84" s="146"/>
      <c r="E84" s="146"/>
      <c r="F84" s="146"/>
      <c r="G84" s="146"/>
      <c r="H84" s="146"/>
      <c r="I84" s="146"/>
      <c r="J84" s="146"/>
      <c r="K84" s="146"/>
      <c r="L84" s="146"/>
      <c r="M84" s="146"/>
      <c r="N84" s="145"/>
      <c r="O84" s="146"/>
      <c r="P84" s="150"/>
      <c r="Q84" s="145"/>
      <c r="R84" s="145"/>
      <c r="S84" s="145"/>
      <c r="T84" s="145"/>
      <c r="U84" s="191"/>
      <c r="V84" s="191"/>
      <c r="W84" s="191"/>
      <c r="X84" s="191"/>
      <c r="Y84" s="191"/>
      <c r="Z84" s="191"/>
      <c r="AA84" s="191"/>
      <c r="AB84" s="191"/>
      <c r="AC84" s="191"/>
      <c r="AD84" s="191"/>
      <c r="AE84" s="145"/>
      <c r="AF84" s="145"/>
      <c r="AG84" s="145"/>
      <c r="AH84" s="145"/>
      <c r="AI84" s="145"/>
      <c r="AJ84" s="145"/>
      <c r="AK84" s="150"/>
      <c r="AL84" s="150"/>
      <c r="AM84" s="150"/>
      <c r="AN84" s="150"/>
      <c r="AO84" s="150"/>
      <c r="AP84" s="150"/>
      <c r="AQ84" s="150"/>
      <c r="AR84" s="150"/>
      <c r="AS84" s="150"/>
      <c r="AT84" s="150"/>
      <c r="AU84" s="150"/>
      <c r="AV84" s="150"/>
      <c r="AW84" s="150"/>
      <c r="AX84" s="150"/>
      <c r="AY84" s="150"/>
      <c r="AZ84" s="150"/>
      <c r="BA84" s="150"/>
      <c r="BB84" s="150"/>
      <c r="BC84" s="150"/>
      <c r="BD84" s="150"/>
      <c r="BE84" s="150"/>
      <c r="BF84" s="150"/>
      <c r="BG84" s="150"/>
      <c r="BH84" s="150"/>
      <c r="BI84" s="150"/>
      <c r="BJ84" s="150"/>
      <c r="BK84" s="150"/>
      <c r="BL84" s="150"/>
      <c r="BM84" s="150"/>
      <c r="BN84" s="150"/>
      <c r="BO84" s="150"/>
      <c r="BP84" s="150"/>
      <c r="BQ84" s="150"/>
      <c r="BR84" s="150"/>
      <c r="BS84" s="150"/>
      <c r="BT84" s="150"/>
      <c r="BU84" s="150"/>
      <c r="BV84" s="150"/>
      <c r="BW84" s="150"/>
      <c r="BX84" s="150"/>
      <c r="BY84" s="150"/>
      <c r="BZ84" s="150"/>
      <c r="CA84" s="150"/>
      <c r="CB84" s="150"/>
      <c r="CC84" s="150"/>
      <c r="CD84" s="150"/>
      <c r="CE84" s="150"/>
      <c r="CF84" s="150"/>
      <c r="CG84" s="150"/>
      <c r="CH84" s="150"/>
      <c r="CI84" s="150"/>
      <c r="CJ84" s="150"/>
      <c r="CK84" s="150"/>
      <c r="CL84" s="150"/>
      <c r="CM84" s="150"/>
      <c r="CN84" s="150"/>
      <c r="CO84" s="150"/>
      <c r="CP84" s="150"/>
      <c r="CQ84" s="150"/>
      <c r="CR84" s="150"/>
      <c r="CS84" s="150"/>
      <c r="CT84" s="150"/>
      <c r="CU84" s="150"/>
      <c r="CV84" s="150"/>
      <c r="CW84" s="150"/>
      <c r="CX84" s="150"/>
      <c r="CY84" s="150"/>
      <c r="CZ84" s="150"/>
      <c r="DA84" s="150"/>
      <c r="DB84" s="150"/>
      <c r="DC84" s="150"/>
      <c r="DD84" s="150"/>
      <c r="DE84" s="150"/>
      <c r="DF84" s="150"/>
      <c r="DG84" s="150"/>
      <c r="DH84" s="150"/>
      <c r="DI84" s="150"/>
      <c r="DJ84" s="150"/>
      <c r="DK84" s="150"/>
      <c r="DL84" s="150"/>
      <c r="DM84" s="150"/>
      <c r="DN84" s="150"/>
      <c r="DO84" s="150"/>
      <c r="DP84" s="150"/>
      <c r="DQ84" s="150"/>
      <c r="DR84" s="150"/>
      <c r="DS84" s="150"/>
      <c r="DT84" s="150"/>
      <c r="DU84" s="150"/>
      <c r="DV84" s="150"/>
      <c r="DW84" s="150"/>
      <c r="DX84" s="150"/>
      <c r="DY84" s="150"/>
      <c r="DZ84" s="150"/>
      <c r="EA84" s="150"/>
      <c r="EB84" s="150"/>
      <c r="EC84" s="150"/>
      <c r="ED84" s="150"/>
      <c r="EE84" s="150"/>
      <c r="EF84" s="150"/>
      <c r="EG84" s="150"/>
      <c r="EH84" s="150"/>
      <c r="EI84" s="150"/>
      <c r="EJ84" s="150"/>
      <c r="EK84" s="150"/>
      <c r="EL84" s="150"/>
      <c r="EM84" s="150"/>
      <c r="EN84" s="150"/>
      <c r="EO84" s="150"/>
      <c r="EP84" s="150"/>
      <c r="EQ84" s="150"/>
      <c r="ER84" s="150"/>
      <c r="ES84" s="150"/>
      <c r="ET84" s="150"/>
      <c r="EU84" s="150"/>
      <c r="EV84" s="150"/>
      <c r="EW84" s="150"/>
      <c r="EX84" s="150"/>
      <c r="EY84" s="150"/>
      <c r="EZ84" s="150"/>
      <c r="FA84" s="150"/>
      <c r="FB84" s="150"/>
      <c r="FC84" s="150"/>
      <c r="FD84" s="150"/>
      <c r="FE84" s="150"/>
      <c r="FF84" s="150"/>
      <c r="FG84" s="150"/>
      <c r="FH84" s="150"/>
      <c r="FI84" s="150"/>
      <c r="FJ84" s="150"/>
      <c r="FK84" s="150"/>
      <c r="FL84" s="150"/>
      <c r="FM84" s="150"/>
      <c r="FN84" s="150"/>
      <c r="FO84" s="150"/>
      <c r="FP84" s="150"/>
      <c r="FQ84" s="150"/>
      <c r="FR84" s="150"/>
      <c r="FS84" s="150"/>
      <c r="FT84" s="150"/>
      <c r="FU84" s="150"/>
      <c r="FV84" s="150"/>
      <c r="FW84" s="150"/>
      <c r="FX84" s="150"/>
      <c r="FY84" s="150"/>
      <c r="FZ84" s="150"/>
      <c r="GA84" s="150"/>
      <c r="GB84" s="150"/>
      <c r="GC84" s="150"/>
      <c r="GD84" s="150"/>
      <c r="GE84" s="150"/>
      <c r="GF84" s="150"/>
      <c r="GG84" s="150"/>
      <c r="GH84" s="150"/>
      <c r="GI84" s="150"/>
      <c r="GJ84" s="150"/>
      <c r="GK84" s="150"/>
      <c r="GL84" s="150"/>
      <c r="GM84" s="150"/>
      <c r="GN84" s="150"/>
      <c r="GO84" s="150"/>
      <c r="GP84" s="150"/>
      <c r="GQ84" s="150"/>
      <c r="GR84" s="150"/>
      <c r="GS84" s="150"/>
      <c r="GT84" s="150"/>
      <c r="GU84" s="150"/>
      <c r="GV84" s="150"/>
      <c r="GW84" s="150"/>
      <c r="GX84" s="150"/>
      <c r="GY84" s="150"/>
      <c r="GZ84" s="150"/>
      <c r="HA84" s="150"/>
      <c r="HB84" s="150"/>
      <c r="HC84" s="150"/>
      <c r="HD84" s="150"/>
      <c r="HE84" s="150"/>
      <c r="HF84" s="150"/>
      <c r="HG84" s="150"/>
      <c r="HH84" s="150"/>
      <c r="HI84" s="150"/>
      <c r="HJ84" s="150"/>
      <c r="HK84" s="150"/>
      <c r="HL84" s="150"/>
      <c r="HM84" s="150"/>
      <c r="HN84" s="150"/>
      <c r="HO84" s="150"/>
      <c r="HP84" s="150"/>
      <c r="HQ84" s="150"/>
      <c r="HR84" s="150"/>
      <c r="HS84" s="150"/>
      <c r="HT84" s="150"/>
      <c r="HU84" s="150"/>
      <c r="HV84" s="150"/>
      <c r="HW84" s="150"/>
      <c r="HX84" s="150"/>
      <c r="HY84" s="150"/>
      <c r="HZ84" s="150"/>
      <c r="IA84" s="150"/>
      <c r="IB84" s="150"/>
      <c r="IC84" s="150"/>
      <c r="ID84" s="150"/>
      <c r="IE84" s="150"/>
      <c r="IF84" s="150"/>
      <c r="IG84" s="150"/>
      <c r="IH84" s="150"/>
      <c r="II84" s="150"/>
      <c r="IJ84" s="150"/>
      <c r="IK84" s="150"/>
      <c r="IL84" s="150"/>
      <c r="IM84" s="150"/>
      <c r="IN84" s="150"/>
      <c r="IO84" s="150"/>
      <c r="IP84" s="150"/>
      <c r="IQ84" s="150"/>
      <c r="IR84" s="150"/>
      <c r="IS84" s="150"/>
      <c r="IT84" s="150"/>
      <c r="IU84" s="150"/>
      <c r="IV84" s="150"/>
      <c r="IW84" s="150"/>
      <c r="IX84" s="150"/>
      <c r="IY84" s="150"/>
      <c r="IZ84" s="150"/>
      <c r="JA84" s="150"/>
      <c r="JB84" s="150"/>
      <c r="JC84" s="150"/>
      <c r="JD84" s="150"/>
      <c r="JE84" s="150"/>
      <c r="JF84" s="150"/>
      <c r="JG84" s="150"/>
      <c r="JH84" s="150"/>
      <c r="JI84" s="150"/>
      <c r="JJ84" s="150"/>
      <c r="JK84" s="150"/>
      <c r="JL84" s="150"/>
      <c r="JM84" s="150"/>
      <c r="JN84" s="150"/>
      <c r="JO84" s="150"/>
      <c r="JP84" s="150"/>
      <c r="JQ84" s="150"/>
      <c r="JR84" s="150"/>
      <c r="JS84" s="150"/>
      <c r="JT84" s="150"/>
      <c r="JU84" s="150"/>
      <c r="JV84" s="150"/>
      <c r="JW84" s="150"/>
      <c r="JX84" s="150"/>
      <c r="JY84" s="150"/>
      <c r="JZ84" s="150"/>
      <c r="KA84" s="150"/>
      <c r="KB84" s="150"/>
      <c r="KC84" s="150"/>
      <c r="KD84" s="150"/>
      <c r="KE84" s="150"/>
      <c r="KF84" s="150"/>
      <c r="KG84" s="150"/>
      <c r="KH84" s="150"/>
      <c r="KI84" s="150"/>
      <c r="KJ84" s="150"/>
      <c r="KK84" s="150"/>
      <c r="KL84" s="150"/>
      <c r="KM84" s="150"/>
      <c r="KN84" s="150"/>
      <c r="KO84" s="150"/>
      <c r="KP84" s="150"/>
      <c r="KQ84" s="150"/>
      <c r="KR84" s="150"/>
      <c r="KS84" s="150"/>
      <c r="KT84" s="150"/>
      <c r="KU84" s="150"/>
      <c r="KV84" s="150"/>
      <c r="KW84" s="150"/>
      <c r="KX84" s="150"/>
      <c r="KY84" s="150"/>
      <c r="KZ84" s="150"/>
      <c r="LA84" s="150"/>
      <c r="LB84" s="150"/>
      <c r="LC84" s="150"/>
      <c r="LD84" s="150"/>
      <c r="LE84" s="150"/>
      <c r="LF84" s="150"/>
      <c r="LG84" s="150"/>
      <c r="LH84" s="150"/>
      <c r="LI84" s="150"/>
      <c r="LJ84" s="150"/>
      <c r="LK84" s="150"/>
      <c r="LL84" s="150"/>
      <c r="LM84" s="150"/>
      <c r="LN84" s="150"/>
      <c r="LO84" s="150"/>
      <c r="LP84" s="150"/>
      <c r="LQ84" s="150"/>
      <c r="LR84" s="150"/>
      <c r="LS84" s="150"/>
      <c r="LT84" s="150"/>
      <c r="LU84" s="150"/>
      <c r="LV84" s="150"/>
      <c r="LW84" s="150"/>
      <c r="LX84" s="150"/>
      <c r="LY84" s="150"/>
      <c r="LZ84" s="150"/>
      <c r="MA84" s="150"/>
      <c r="MB84" s="150"/>
      <c r="MC84" s="150"/>
      <c r="MD84" s="150"/>
      <c r="ME84" s="150"/>
      <c r="MF84" s="150"/>
      <c r="MG84" s="150"/>
      <c r="MH84" s="150"/>
      <c r="MI84" s="150"/>
      <c r="MJ84" s="150"/>
      <c r="MK84" s="150"/>
      <c r="ML84" s="150"/>
      <c r="MM84" s="150"/>
      <c r="MN84" s="150"/>
      <c r="MO84" s="150"/>
      <c r="MP84" s="150"/>
      <c r="MQ84" s="150"/>
      <c r="MR84" s="150"/>
      <c r="MS84" s="150"/>
      <c r="MT84" s="150"/>
      <c r="MU84" s="150"/>
      <c r="MV84" s="150"/>
      <c r="MW84" s="150"/>
      <c r="MX84" s="150"/>
      <c r="MY84" s="150"/>
      <c r="MZ84" s="150"/>
      <c r="NA84" s="150"/>
      <c r="NB84" s="150"/>
      <c r="NC84" s="150"/>
      <c r="ND84" s="150"/>
      <c r="NE84" s="150"/>
      <c r="NF84" s="150"/>
      <c r="NG84" s="150"/>
      <c r="NH84" s="150"/>
      <c r="NI84" s="150"/>
      <c r="NJ84" s="150"/>
      <c r="NK84" s="150"/>
      <c r="NL84" s="150"/>
      <c r="NM84" s="150"/>
      <c r="NN84" s="150"/>
      <c r="NO84" s="150"/>
      <c r="NP84" s="150"/>
      <c r="NQ84" s="150"/>
      <c r="NR84" s="150"/>
      <c r="NS84" s="150"/>
      <c r="NT84" s="150"/>
      <c r="NU84" s="150"/>
      <c r="NV84" s="150"/>
      <c r="NW84" s="150"/>
      <c r="NX84" s="150"/>
      <c r="NY84" s="150"/>
      <c r="NZ84" s="150"/>
      <c r="OA84" s="150"/>
      <c r="OB84" s="150"/>
      <c r="OC84" s="150"/>
      <c r="OD84" s="150"/>
      <c r="OE84" s="150"/>
      <c r="OF84" s="150"/>
      <c r="OG84" s="150"/>
      <c r="OH84" s="150"/>
      <c r="OI84" s="150"/>
      <c r="OJ84" s="150"/>
      <c r="OK84" s="150"/>
      <c r="OL84" s="150"/>
      <c r="OM84" s="150"/>
      <c r="ON84" s="150"/>
      <c r="OO84" s="150"/>
      <c r="OP84" s="150"/>
      <c r="OQ84" s="150"/>
      <c r="OR84" s="150"/>
      <c r="OS84" s="150"/>
      <c r="OT84" s="150"/>
      <c r="OU84" s="150"/>
      <c r="OV84" s="150"/>
      <c r="OW84" s="150"/>
      <c r="OX84" s="150"/>
      <c r="OY84" s="150"/>
      <c r="OZ84" s="150"/>
      <c r="PA84" s="150"/>
      <c r="PB84" s="150"/>
      <c r="PC84" s="150"/>
      <c r="PD84" s="150"/>
      <c r="PE84" s="150"/>
      <c r="PF84" s="150"/>
      <c r="PG84" s="150"/>
      <c r="PH84" s="150"/>
      <c r="PI84" s="150"/>
      <c r="PJ84" s="150"/>
      <c r="PK84" s="150"/>
      <c r="PL84" s="150"/>
      <c r="PM84" s="150"/>
      <c r="PN84" s="150"/>
      <c r="PO84" s="150"/>
      <c r="PP84" s="150"/>
      <c r="PQ84" s="150"/>
      <c r="PR84" s="150"/>
      <c r="PS84" s="150"/>
      <c r="PT84" s="150"/>
      <c r="PU84" s="150"/>
      <c r="PV84" s="150"/>
      <c r="PW84" s="150"/>
      <c r="PX84" s="150"/>
      <c r="PY84" s="150"/>
      <c r="PZ84" s="150"/>
      <c r="QA84" s="150"/>
      <c r="QB84" s="150"/>
      <c r="QC84" s="150"/>
      <c r="QD84" s="150"/>
      <c r="QE84" s="150"/>
      <c r="QF84" s="150"/>
      <c r="QG84" s="150"/>
      <c r="QH84" s="150"/>
      <c r="QI84" s="150"/>
      <c r="QJ84" s="150"/>
      <c r="QK84" s="150"/>
      <c r="QL84" s="150"/>
      <c r="QM84" s="150"/>
      <c r="QN84" s="150"/>
      <c r="QO84" s="150"/>
      <c r="QP84" s="150"/>
      <c r="QQ84" s="150"/>
      <c r="QR84" s="150"/>
      <c r="QS84" s="150"/>
      <c r="QT84" s="150"/>
      <c r="QU84" s="150"/>
      <c r="QV84" s="150"/>
      <c r="QW84" s="150"/>
      <c r="QX84" s="150"/>
      <c r="QY84" s="150"/>
      <c r="QZ84" s="150"/>
      <c r="RA84" s="150"/>
      <c r="RB84" s="150"/>
      <c r="RC84" s="150"/>
      <c r="RD84" s="150"/>
      <c r="RE84" s="150"/>
      <c r="RF84" s="150"/>
      <c r="RG84" s="150"/>
      <c r="RH84" s="150"/>
      <c r="RI84" s="150"/>
      <c r="RJ84" s="150"/>
      <c r="RK84" s="150"/>
      <c r="RL84" s="150"/>
      <c r="RM84" s="150"/>
      <c r="RN84" s="150"/>
      <c r="RO84" s="150"/>
      <c r="RP84" s="150"/>
      <c r="RQ84" s="150"/>
      <c r="RR84" s="150"/>
      <c r="RS84" s="150"/>
      <c r="RT84" s="150"/>
      <c r="RU84" s="150"/>
      <c r="RV84" s="150"/>
      <c r="RW84" s="150"/>
      <c r="RX84" s="150"/>
      <c r="RY84" s="150"/>
      <c r="RZ84" s="150"/>
      <c r="SA84" s="150"/>
      <c r="SB84" s="150"/>
      <c r="SC84" s="150"/>
      <c r="SD84" s="150"/>
      <c r="SE84" s="150"/>
      <c r="SF84" s="150"/>
      <c r="SG84" s="150"/>
      <c r="SH84" s="150"/>
      <c r="SI84" s="150"/>
      <c r="SJ84" s="150"/>
      <c r="SK84" s="150"/>
      <c r="SL84" s="150"/>
      <c r="SM84" s="150"/>
      <c r="SN84" s="150"/>
      <c r="SO84" s="150"/>
      <c r="SP84" s="150"/>
      <c r="SQ84" s="150"/>
      <c r="SR84" s="150"/>
      <c r="SS84" s="150"/>
      <c r="ST84" s="150"/>
      <c r="SU84" s="150"/>
      <c r="SV84" s="150"/>
      <c r="SW84" s="150"/>
      <c r="SX84" s="150"/>
      <c r="SY84" s="150"/>
      <c r="SZ84" s="150"/>
      <c r="TA84" s="150"/>
      <c r="TB84" s="150"/>
      <c r="TC84" s="150"/>
      <c r="TD84" s="150"/>
      <c r="TE84" s="150"/>
      <c r="TF84" s="150"/>
      <c r="TG84" s="150"/>
      <c r="TH84" s="150"/>
      <c r="TI84" s="150"/>
      <c r="TJ84" s="150"/>
      <c r="TK84" s="150"/>
      <c r="TL84" s="150"/>
      <c r="TM84" s="150"/>
      <c r="TN84" s="150"/>
      <c r="TO84" s="150"/>
      <c r="TP84" s="150"/>
      <c r="TQ84" s="150"/>
      <c r="TR84" s="150"/>
      <c r="TS84" s="150"/>
      <c r="TT84" s="150"/>
      <c r="TU84" s="150"/>
      <c r="TV84" s="150"/>
      <c r="TW84" s="150"/>
      <c r="TX84" s="150"/>
      <c r="TY84" s="150"/>
      <c r="TZ84" s="150"/>
      <c r="UA84" s="150"/>
      <c r="UB84" s="150"/>
      <c r="UC84" s="150"/>
      <c r="UD84" s="150"/>
      <c r="UE84" s="150"/>
      <c r="UF84" s="150"/>
      <c r="UG84" s="150"/>
      <c r="UH84" s="150"/>
      <c r="UI84" s="150"/>
      <c r="UJ84" s="150"/>
      <c r="UK84" s="150"/>
      <c r="UL84" s="150"/>
      <c r="UM84" s="150"/>
      <c r="UN84" s="150"/>
      <c r="UO84" s="150"/>
      <c r="UP84" s="150"/>
      <c r="UQ84" s="150"/>
      <c r="UR84" s="150"/>
      <c r="US84" s="150"/>
      <c r="UT84" s="150"/>
      <c r="UU84" s="150"/>
      <c r="UV84" s="150"/>
      <c r="UW84" s="150"/>
      <c r="UX84" s="150"/>
      <c r="UY84" s="150"/>
      <c r="UZ84" s="150"/>
      <c r="VA84" s="150"/>
      <c r="VB84" s="150"/>
      <c r="VC84" s="150"/>
      <c r="VD84" s="150"/>
      <c r="VE84" s="150"/>
      <c r="VF84" s="150"/>
      <c r="VG84" s="150"/>
      <c r="VH84" s="150"/>
      <c r="VI84" s="150"/>
      <c r="VJ84" s="150"/>
      <c r="VK84" s="150"/>
      <c r="VL84" s="150"/>
      <c r="VM84" s="150"/>
      <c r="VN84" s="150"/>
      <c r="VO84" s="150"/>
      <c r="VP84" s="150"/>
      <c r="VQ84" s="150"/>
      <c r="VR84" s="150"/>
      <c r="VS84" s="150"/>
      <c r="VT84" s="150"/>
      <c r="VU84" s="150"/>
      <c r="VV84" s="150"/>
      <c r="VW84" s="150"/>
      <c r="VX84" s="150"/>
      <c r="VY84" s="150"/>
      <c r="VZ84" s="150"/>
      <c r="WA84" s="150"/>
      <c r="WB84" s="150"/>
      <c r="WC84" s="150"/>
      <c r="WD84" s="150"/>
      <c r="WE84" s="150"/>
      <c r="WF84" s="150"/>
      <c r="WG84" s="150"/>
      <c r="WH84" s="150"/>
      <c r="WI84" s="150"/>
      <c r="WJ84" s="150"/>
      <c r="WK84" s="150"/>
      <c r="WL84" s="150"/>
      <c r="WM84" s="150"/>
      <c r="WN84" s="150"/>
      <c r="WO84" s="150"/>
      <c r="WP84" s="150"/>
      <c r="WQ84" s="150"/>
      <c r="WR84" s="150"/>
      <c r="WS84" s="150"/>
      <c r="WT84" s="150"/>
      <c r="WU84" s="150"/>
      <c r="WV84" s="150"/>
      <c r="WW84" s="150"/>
      <c r="WX84" s="150"/>
      <c r="WY84" s="150"/>
      <c r="WZ84" s="150"/>
      <c r="XA84" s="150"/>
      <c r="XB84" s="150"/>
      <c r="XC84" s="150"/>
      <c r="XD84" s="150"/>
      <c r="XE84" s="150"/>
      <c r="XF84" s="150"/>
      <c r="XG84" s="150"/>
      <c r="XH84" s="150"/>
      <c r="XI84" s="150"/>
      <c r="XJ84" s="150"/>
      <c r="XK84" s="150"/>
      <c r="XL84" s="150"/>
      <c r="XM84" s="150"/>
      <c r="XN84" s="150"/>
      <c r="XO84" s="150"/>
      <c r="XP84" s="150"/>
      <c r="XQ84" s="150"/>
      <c r="XR84" s="150"/>
      <c r="XS84" s="150"/>
      <c r="XT84" s="150"/>
      <c r="XU84" s="150"/>
      <c r="XV84" s="150"/>
      <c r="XW84" s="150"/>
      <c r="XX84" s="150"/>
      <c r="XY84" s="150"/>
      <c r="XZ84" s="150"/>
      <c r="YA84" s="150"/>
      <c r="YB84" s="150"/>
      <c r="YC84" s="150"/>
      <c r="YD84" s="150"/>
      <c r="YE84" s="150"/>
      <c r="YF84" s="150"/>
      <c r="YG84" s="150"/>
      <c r="YH84" s="150"/>
      <c r="YI84" s="150"/>
      <c r="YJ84" s="150"/>
      <c r="YK84" s="150"/>
      <c r="YL84" s="150"/>
      <c r="YM84" s="150"/>
      <c r="YN84" s="150"/>
      <c r="YO84" s="150"/>
      <c r="YP84" s="150"/>
      <c r="YQ84" s="150"/>
      <c r="YR84" s="150"/>
      <c r="YS84" s="150"/>
      <c r="YT84" s="150"/>
      <c r="YU84" s="150"/>
      <c r="YV84" s="150"/>
      <c r="YW84" s="150"/>
      <c r="YX84" s="150"/>
      <c r="YY84" s="150"/>
      <c r="YZ84" s="150"/>
      <c r="ZA84" s="150"/>
      <c r="ZB84" s="150"/>
      <c r="ZC84" s="150"/>
      <c r="ZD84" s="150"/>
      <c r="ZE84" s="150"/>
      <c r="ZF84" s="150"/>
      <c r="ZG84" s="150"/>
      <c r="ZH84" s="150"/>
      <c r="ZI84" s="150"/>
      <c r="ZJ84" s="150"/>
      <c r="ZK84" s="150"/>
      <c r="ZL84" s="150"/>
      <c r="ZM84" s="150"/>
      <c r="ZN84" s="150"/>
      <c r="ZO84" s="150"/>
      <c r="ZP84" s="150"/>
      <c r="ZQ84" s="150"/>
      <c r="ZR84" s="150"/>
      <c r="ZS84" s="150"/>
      <c r="ZT84" s="150"/>
      <c r="ZU84" s="150"/>
      <c r="ZV84" s="150"/>
      <c r="ZW84" s="150"/>
      <c r="ZX84" s="150"/>
      <c r="ZY84" s="150"/>
      <c r="ZZ84" s="150"/>
      <c r="AAA84" s="150"/>
      <c r="AAB84" s="150"/>
      <c r="AAC84" s="150"/>
      <c r="AAD84" s="150"/>
      <c r="AAE84" s="150"/>
      <c r="AAF84" s="150"/>
      <c r="AAG84" s="150"/>
      <c r="AAH84" s="150"/>
      <c r="AAI84" s="150"/>
      <c r="AAJ84" s="150"/>
      <c r="AAK84" s="150"/>
      <c r="AAL84" s="150"/>
      <c r="AAM84" s="150"/>
      <c r="AAN84" s="150"/>
      <c r="AAO84" s="150"/>
      <c r="AAP84" s="150"/>
      <c r="AAQ84" s="150"/>
      <c r="AAR84" s="150"/>
      <c r="AAS84" s="150"/>
      <c r="AAT84" s="150"/>
      <c r="AAU84" s="150"/>
      <c r="AAV84" s="150"/>
      <c r="AAW84" s="150"/>
      <c r="AAX84" s="150"/>
      <c r="AAY84" s="150"/>
      <c r="AAZ84" s="150"/>
      <c r="ABA84" s="150"/>
      <c r="ABB84" s="150"/>
      <c r="ABC84" s="150"/>
      <c r="ABD84" s="150"/>
      <c r="ABE84" s="150"/>
      <c r="ABF84" s="150"/>
      <c r="ABG84" s="150"/>
      <c r="ABH84" s="150"/>
      <c r="ABI84" s="150"/>
      <c r="ABJ84" s="150"/>
      <c r="ABK84" s="150"/>
      <c r="ABL84" s="150"/>
      <c r="ABM84" s="150"/>
      <c r="ABN84" s="150"/>
      <c r="ABO84" s="150"/>
      <c r="ABP84" s="150"/>
      <c r="ABQ84" s="150"/>
      <c r="ABR84" s="150"/>
      <c r="ABS84" s="150"/>
      <c r="ABT84" s="150"/>
      <c r="ABU84" s="150"/>
      <c r="ABV84" s="150"/>
      <c r="ABW84" s="150"/>
      <c r="ABX84" s="150"/>
      <c r="ABY84" s="150"/>
      <c r="ABZ84" s="150"/>
      <c r="ACA84" s="150"/>
      <c r="ACB84" s="150"/>
      <c r="ACC84" s="150"/>
      <c r="ACD84" s="150"/>
      <c r="ACE84" s="150"/>
      <c r="ACF84" s="150"/>
      <c r="ACG84" s="150"/>
      <c r="ACH84" s="150"/>
      <c r="ACI84" s="150"/>
      <c r="ACJ84" s="150"/>
      <c r="ACK84" s="150"/>
      <c r="ACL84" s="150"/>
      <c r="ACM84" s="150"/>
      <c r="ACN84" s="150"/>
      <c r="ACO84" s="150"/>
      <c r="ACP84" s="150"/>
      <c r="ACQ84" s="150"/>
      <c r="ACR84" s="150"/>
      <c r="ACS84" s="150"/>
      <c r="ACT84" s="150"/>
      <c r="ACU84" s="150"/>
      <c r="ACV84" s="150"/>
      <c r="ACW84" s="150"/>
      <c r="ACX84" s="150"/>
      <c r="ACY84" s="150"/>
      <c r="ACZ84" s="150"/>
      <c r="ADA84" s="150"/>
      <c r="ADB84" s="150"/>
      <c r="ADC84" s="150"/>
      <c r="ADD84" s="150"/>
      <c r="ADE84" s="150"/>
      <c r="ADF84" s="150"/>
      <c r="ADG84" s="150"/>
      <c r="ADH84" s="150"/>
      <c r="ADI84" s="150"/>
      <c r="ADJ84" s="150"/>
      <c r="ADK84" s="150"/>
      <c r="ADL84" s="150"/>
      <c r="ADM84" s="150"/>
      <c r="ADN84" s="150"/>
      <c r="ADO84" s="150"/>
      <c r="ADP84" s="150"/>
      <c r="ADQ84" s="150"/>
      <c r="ADR84" s="150"/>
      <c r="ADS84" s="150"/>
      <c r="ADT84" s="150"/>
      <c r="ADU84" s="150"/>
      <c r="ADV84" s="150"/>
      <c r="ADW84" s="150"/>
      <c r="ADX84" s="150"/>
      <c r="ADY84" s="150"/>
      <c r="ADZ84" s="150"/>
      <c r="AEA84" s="150"/>
      <c r="AEB84" s="150"/>
      <c r="AEC84" s="150"/>
      <c r="AED84" s="150"/>
      <c r="AEE84" s="150"/>
      <c r="AEF84" s="150"/>
      <c r="AEG84" s="150"/>
      <c r="AEH84" s="150"/>
      <c r="AEI84" s="150"/>
      <c r="AEJ84" s="150"/>
      <c r="AEK84" s="150"/>
      <c r="AEL84" s="150"/>
      <c r="AEM84" s="150"/>
      <c r="AEN84" s="150"/>
      <c r="AEO84" s="150"/>
      <c r="AEP84" s="150"/>
      <c r="AEQ84" s="150"/>
      <c r="AER84" s="150"/>
      <c r="AES84" s="150"/>
      <c r="AET84" s="150"/>
      <c r="AEU84" s="150"/>
      <c r="AEV84" s="150"/>
      <c r="AEW84" s="150"/>
      <c r="AEX84" s="150"/>
      <c r="AEY84" s="150"/>
      <c r="AEZ84" s="150"/>
      <c r="AFA84" s="150"/>
      <c r="AFB84" s="150"/>
      <c r="AFC84" s="150"/>
      <c r="AFD84" s="150"/>
      <c r="AFE84" s="150"/>
      <c r="AFF84" s="150"/>
      <c r="AFG84" s="150"/>
      <c r="AFH84" s="150"/>
      <c r="AFI84" s="150"/>
      <c r="AFJ84" s="150"/>
      <c r="AFK84" s="150"/>
      <c r="AFL84" s="150"/>
      <c r="AFM84" s="150"/>
      <c r="AFN84" s="150"/>
      <c r="AFO84" s="150"/>
      <c r="AFP84" s="150"/>
      <c r="AFQ84" s="150"/>
      <c r="AFR84" s="150"/>
      <c r="AFS84" s="150"/>
      <c r="AFT84" s="150"/>
      <c r="AFU84" s="150"/>
      <c r="AFV84" s="150"/>
      <c r="AFW84" s="150"/>
      <c r="AFX84" s="150"/>
      <c r="AFY84" s="150"/>
      <c r="AFZ84" s="150"/>
      <c r="AGA84" s="150"/>
      <c r="AGB84" s="150"/>
      <c r="AGC84" s="150"/>
      <c r="AGD84" s="150"/>
      <c r="AGE84" s="150"/>
      <c r="AGF84" s="150"/>
      <c r="AGG84" s="150"/>
      <c r="AGH84" s="150"/>
      <c r="AGI84" s="150"/>
      <c r="AGJ84" s="150"/>
      <c r="AGK84" s="150"/>
      <c r="AGL84" s="150"/>
      <c r="AGM84" s="150"/>
      <c r="AGN84" s="150"/>
      <c r="AGO84" s="150"/>
      <c r="AGP84" s="150"/>
      <c r="AGQ84" s="150"/>
      <c r="AGR84" s="150"/>
      <c r="AGS84" s="150"/>
      <c r="AGT84" s="150"/>
      <c r="AGU84" s="150"/>
      <c r="AGV84" s="150"/>
      <c r="AGW84" s="150"/>
      <c r="AGX84" s="150"/>
      <c r="AGY84" s="150"/>
      <c r="AGZ84" s="150"/>
      <c r="AHA84" s="150"/>
      <c r="AHB84" s="150"/>
      <c r="AHC84" s="150"/>
      <c r="AHD84" s="150"/>
      <c r="AHE84" s="150"/>
      <c r="AHF84" s="150"/>
      <c r="AHG84" s="150"/>
      <c r="AHH84" s="150"/>
      <c r="AHI84" s="150"/>
      <c r="AHJ84" s="150"/>
      <c r="AHK84" s="150"/>
      <c r="AHL84" s="150"/>
      <c r="AHM84" s="150"/>
      <c r="AHN84" s="150"/>
      <c r="AHO84" s="150"/>
      <c r="AHP84" s="150"/>
      <c r="AHQ84" s="150"/>
      <c r="AHR84" s="150"/>
      <c r="AHS84" s="150"/>
      <c r="AHT84" s="150"/>
      <c r="AHU84" s="150"/>
      <c r="AHV84" s="150"/>
      <c r="AHW84" s="150"/>
      <c r="AHX84" s="150"/>
      <c r="AHY84" s="150"/>
      <c r="AHZ84" s="150"/>
      <c r="AIA84" s="150"/>
      <c r="AIB84" s="150"/>
      <c r="AIC84" s="150"/>
      <c r="AID84" s="150"/>
      <c r="AIE84" s="150"/>
      <c r="AIF84" s="150"/>
      <c r="AIG84" s="150"/>
      <c r="AIH84" s="150"/>
      <c r="AII84" s="150"/>
      <c r="AIJ84" s="150"/>
      <c r="AIK84" s="150"/>
      <c r="AIL84" s="150"/>
      <c r="AIM84" s="150"/>
      <c r="AIN84" s="150"/>
      <c r="AIO84" s="150"/>
      <c r="AIP84" s="150"/>
      <c r="AIQ84" s="150"/>
      <c r="AIR84" s="150"/>
      <c r="AIS84" s="150"/>
      <c r="AIT84" s="150"/>
      <c r="AIU84" s="150"/>
      <c r="AIV84" s="150"/>
      <c r="AIW84" s="150"/>
      <c r="AIX84" s="150"/>
      <c r="AIY84" s="150"/>
      <c r="AIZ84" s="150"/>
      <c r="AJA84" s="150"/>
      <c r="AJB84" s="150"/>
      <c r="AJC84" s="150"/>
      <c r="AJD84" s="150"/>
      <c r="AJE84" s="150"/>
      <c r="AJF84" s="150"/>
      <c r="AJG84" s="150"/>
      <c r="AJH84" s="150"/>
      <c r="AJI84" s="150"/>
      <c r="AJJ84" s="150"/>
      <c r="AJK84" s="150"/>
      <c r="AJL84" s="150"/>
      <c r="AJM84" s="150"/>
      <c r="AJN84" s="150"/>
      <c r="AJO84" s="150"/>
      <c r="AJP84" s="150"/>
      <c r="AJQ84" s="150"/>
      <c r="AJR84" s="150"/>
      <c r="AJS84" s="150"/>
      <c r="AJT84" s="150"/>
      <c r="AJU84" s="150"/>
      <c r="AJV84" s="150"/>
      <c r="AJW84" s="150"/>
      <c r="AJX84" s="150"/>
      <c r="AJY84" s="150"/>
      <c r="AJZ84" s="150"/>
      <c r="AKA84" s="150"/>
      <c r="AKB84" s="150"/>
      <c r="AKC84" s="150"/>
      <c r="AKD84" s="150"/>
      <c r="AKE84" s="150"/>
      <c r="AKF84" s="150"/>
      <c r="AKG84" s="150"/>
      <c r="AKH84" s="150"/>
      <c r="AKI84" s="150"/>
      <c r="AKJ84" s="150"/>
      <c r="AKK84" s="150"/>
      <c r="AKL84" s="150"/>
      <c r="AKM84" s="150"/>
      <c r="AKN84" s="150"/>
      <c r="AKO84" s="150"/>
      <c r="AKP84" s="150"/>
      <c r="AKQ84" s="150"/>
      <c r="AKR84" s="150"/>
      <c r="AKS84" s="150"/>
      <c r="AKT84" s="150"/>
      <c r="AKU84" s="150"/>
      <c r="AKV84" s="150"/>
      <c r="AKW84" s="150"/>
      <c r="AKX84" s="150"/>
      <c r="AKY84" s="150"/>
      <c r="AKZ84" s="150"/>
      <c r="ALA84" s="150"/>
      <c r="ALB84" s="150"/>
      <c r="ALC84" s="150"/>
      <c r="ALD84" s="150"/>
      <c r="ALE84" s="150"/>
      <c r="ALF84" s="150"/>
      <c r="ALG84" s="150"/>
      <c r="ALH84" s="150"/>
      <c r="ALI84" s="150"/>
      <c r="ALJ84" s="150"/>
      <c r="ALK84" s="150"/>
      <c r="ALL84" s="150"/>
      <c r="ALM84" s="150"/>
      <c r="ALN84" s="150"/>
      <c r="ALO84" s="150"/>
      <c r="ALP84" s="150"/>
      <c r="ALQ84" s="150"/>
      <c r="ALR84" s="150"/>
      <c r="ALS84" s="150"/>
      <c r="ALT84" s="150"/>
      <c r="ALU84" s="150"/>
      <c r="ALV84" s="150"/>
      <c r="ALW84" s="150"/>
      <c r="ALX84" s="150"/>
      <c r="ALY84" s="150"/>
      <c r="ALZ84" s="150"/>
      <c r="AMA84" s="150"/>
      <c r="AMB84" s="150"/>
      <c r="AMC84" s="150"/>
      <c r="AMD84" s="150"/>
      <c r="AME84" s="150"/>
      <c r="AMF84" s="150"/>
      <c r="AMG84" s="150"/>
      <c r="AMH84" s="150"/>
      <c r="AMI84" s="150"/>
      <c r="AMJ84" s="150"/>
      <c r="AMK84" s="150"/>
      <c r="AML84" s="150"/>
      <c r="AMM84" s="150"/>
      <c r="AMN84" s="150"/>
      <c r="AMO84" s="150"/>
      <c r="AMP84" s="150"/>
      <c r="AMQ84" s="150"/>
      <c r="AMR84" s="150"/>
      <c r="AMS84" s="150"/>
      <c r="AMT84" s="150"/>
      <c r="AMU84" s="150"/>
      <c r="AMV84" s="150"/>
      <c r="AMW84" s="150"/>
      <c r="AMX84" s="150"/>
      <c r="AMY84" s="150"/>
      <c r="AMZ84" s="150"/>
      <c r="ANA84" s="150"/>
      <c r="ANB84" s="150"/>
      <c r="ANC84" s="150"/>
      <c r="AND84" s="150"/>
      <c r="ANE84" s="150"/>
      <c r="ANF84" s="150"/>
      <c r="ANG84" s="150"/>
      <c r="ANH84" s="150"/>
      <c r="ANI84" s="150"/>
      <c r="ANJ84" s="150"/>
      <c r="ANK84" s="150"/>
      <c r="ANL84" s="150"/>
      <c r="ANM84" s="150"/>
      <c r="ANN84" s="150"/>
      <c r="ANO84" s="150"/>
      <c r="ANP84" s="150"/>
      <c r="ANQ84" s="150"/>
      <c r="ANR84" s="150"/>
      <c r="ANS84" s="150"/>
      <c r="ANT84" s="150"/>
      <c r="ANU84" s="150"/>
      <c r="ANV84" s="150"/>
      <c r="ANW84" s="150"/>
      <c r="ANX84" s="150"/>
      <c r="ANY84" s="150"/>
      <c r="ANZ84" s="150"/>
      <c r="AOA84" s="150"/>
      <c r="AOB84" s="150"/>
      <c r="AOC84" s="150"/>
      <c r="AOD84" s="150"/>
      <c r="AOE84" s="150"/>
      <c r="AOF84" s="150"/>
      <c r="AOG84" s="150"/>
      <c r="AOH84" s="150"/>
      <c r="AOI84" s="150"/>
      <c r="AOJ84" s="150"/>
      <c r="AOK84" s="150"/>
      <c r="AOL84" s="150"/>
      <c r="AOM84" s="150"/>
      <c r="AON84" s="150"/>
      <c r="AOO84" s="150"/>
      <c r="AOP84" s="150"/>
      <c r="AOQ84" s="150"/>
      <c r="AOR84" s="150"/>
      <c r="AOS84" s="150"/>
      <c r="AOT84" s="150"/>
      <c r="AOU84" s="150"/>
      <c r="AOV84" s="150"/>
      <c r="AOW84" s="150"/>
      <c r="AOX84" s="150"/>
      <c r="AOY84" s="150"/>
      <c r="AOZ84" s="150"/>
      <c r="APA84" s="150"/>
      <c r="APB84" s="150"/>
      <c r="APC84" s="150"/>
      <c r="APD84" s="150"/>
      <c r="APE84" s="150"/>
      <c r="APF84" s="150"/>
      <c r="APG84" s="150"/>
      <c r="APH84" s="150"/>
      <c r="API84" s="150"/>
      <c r="APJ84" s="150"/>
      <c r="APK84" s="150"/>
      <c r="APL84" s="150"/>
      <c r="APM84" s="150"/>
      <c r="APN84" s="150"/>
      <c r="APO84" s="150"/>
      <c r="APP84" s="150"/>
      <c r="APQ84" s="150"/>
      <c r="APR84" s="150"/>
      <c r="APS84" s="150"/>
      <c r="APT84" s="150"/>
      <c r="APU84" s="150"/>
      <c r="APV84" s="150"/>
      <c r="APW84" s="150"/>
      <c r="APX84" s="150"/>
      <c r="APY84" s="150"/>
      <c r="APZ84" s="150"/>
      <c r="AQA84" s="150"/>
      <c r="AQB84" s="150"/>
      <c r="AQC84" s="150"/>
      <c r="AQD84" s="150"/>
      <c r="AQE84" s="150"/>
      <c r="AQF84" s="150"/>
      <c r="AQG84" s="150"/>
      <c r="AQH84" s="150"/>
      <c r="AQI84" s="150"/>
      <c r="AQJ84" s="150"/>
      <c r="AQK84" s="150"/>
      <c r="AQL84" s="150"/>
      <c r="AQM84" s="150"/>
      <c r="AQN84" s="150"/>
      <c r="AQO84" s="150"/>
      <c r="AQP84" s="150"/>
      <c r="AQQ84" s="150"/>
      <c r="AQR84" s="150"/>
      <c r="AQS84" s="150"/>
      <c r="AQT84" s="150"/>
      <c r="AQU84" s="150"/>
      <c r="AQV84" s="150"/>
      <c r="AQW84" s="150"/>
      <c r="AQX84" s="150"/>
      <c r="AQY84" s="150"/>
      <c r="AQZ84" s="150"/>
      <c r="ARA84" s="150"/>
      <c r="ARB84" s="150"/>
      <c r="ARC84" s="150"/>
      <c r="ARD84" s="150"/>
      <c r="ARE84" s="150"/>
      <c r="ARF84" s="150"/>
      <c r="ARG84" s="150"/>
      <c r="ARH84" s="150"/>
      <c r="ARI84" s="150"/>
      <c r="ARJ84" s="150"/>
      <c r="ARK84" s="150"/>
      <c r="ARL84" s="150"/>
      <c r="ARM84" s="150"/>
      <c r="ARN84" s="150"/>
      <c r="ARO84" s="150"/>
      <c r="ARP84" s="150"/>
      <c r="ARQ84" s="150"/>
      <c r="ARR84" s="150"/>
      <c r="ARS84" s="150"/>
      <c r="ART84" s="150"/>
      <c r="ARU84" s="150"/>
      <c r="ARV84" s="150"/>
      <c r="ARW84" s="150"/>
      <c r="ARX84" s="150"/>
      <c r="ARY84" s="150"/>
      <c r="ARZ84" s="150"/>
      <c r="ASA84" s="150"/>
      <c r="ASB84" s="150"/>
      <c r="ASC84" s="150"/>
      <c r="ASD84" s="150"/>
      <c r="ASE84" s="150"/>
      <c r="ASF84" s="150"/>
      <c r="ASG84" s="150"/>
      <c r="ASH84" s="150"/>
      <c r="ASI84" s="150"/>
      <c r="ASJ84" s="150"/>
      <c r="ASK84" s="150"/>
      <c r="ASL84" s="150"/>
      <c r="ASM84" s="150"/>
      <c r="ASN84" s="150"/>
      <c r="ASO84" s="150"/>
      <c r="ASP84" s="150"/>
      <c r="ASQ84" s="150"/>
      <c r="ASR84" s="150"/>
      <c r="ASS84" s="150"/>
      <c r="AST84" s="150"/>
      <c r="ASU84" s="150"/>
      <c r="ASV84" s="150"/>
      <c r="ASW84" s="150"/>
      <c r="ASX84" s="150"/>
      <c r="ASY84" s="150"/>
      <c r="ASZ84" s="150"/>
      <c r="ATA84" s="150"/>
      <c r="ATB84" s="150"/>
      <c r="ATC84" s="150"/>
      <c r="ATD84" s="150"/>
      <c r="ATE84" s="150"/>
      <c r="ATF84" s="150"/>
      <c r="ATG84" s="150"/>
      <c r="ATH84" s="150"/>
      <c r="ATI84" s="150"/>
      <c r="ATJ84" s="150"/>
      <c r="ATK84" s="150"/>
      <c r="ATL84" s="150"/>
      <c r="ATM84" s="150"/>
      <c r="ATN84" s="150"/>
      <c r="ATO84" s="150"/>
      <c r="ATP84" s="150"/>
      <c r="ATQ84" s="150"/>
      <c r="ATR84" s="150"/>
      <c r="ATS84" s="150"/>
      <c r="ATT84" s="150"/>
      <c r="ATU84" s="150"/>
      <c r="ATV84" s="150"/>
      <c r="ATW84" s="150"/>
      <c r="ATX84" s="150"/>
      <c r="ATY84" s="150"/>
      <c r="ATZ84" s="150"/>
      <c r="AUA84" s="150"/>
      <c r="AUB84" s="150"/>
      <c r="AUC84" s="150"/>
      <c r="AUD84" s="150"/>
      <c r="AUE84" s="150"/>
      <c r="AUF84" s="150"/>
      <c r="AUG84" s="150"/>
      <c r="AUH84" s="150"/>
      <c r="AUI84" s="150"/>
      <c r="AUJ84" s="150"/>
      <c r="AUK84" s="150"/>
      <c r="AUL84" s="150"/>
      <c r="AUM84" s="150"/>
      <c r="AUN84" s="150"/>
      <c r="AUO84" s="150"/>
      <c r="AUP84" s="150"/>
      <c r="AUQ84" s="150"/>
      <c r="AUR84" s="150"/>
      <c r="AUS84" s="150"/>
      <c r="AUT84" s="150"/>
      <c r="AUU84" s="150"/>
      <c r="AUV84" s="150"/>
      <c r="AUW84" s="150"/>
      <c r="AUX84" s="150"/>
      <c r="AUY84" s="150"/>
      <c r="AUZ84" s="150"/>
      <c r="AVA84" s="150"/>
      <c r="AVB84" s="150"/>
      <c r="AVC84" s="150"/>
      <c r="AVD84" s="150"/>
      <c r="AVE84" s="150"/>
      <c r="AVF84" s="150"/>
      <c r="AVG84" s="150"/>
      <c r="AVH84" s="150"/>
      <c r="AVI84" s="150"/>
      <c r="AVJ84" s="150"/>
      <c r="AVK84" s="150"/>
      <c r="AVL84" s="150"/>
      <c r="AVM84" s="150"/>
      <c r="AVN84" s="150"/>
      <c r="AVO84" s="150"/>
      <c r="AVP84" s="150"/>
      <c r="AVQ84" s="150"/>
      <c r="AVR84" s="150"/>
      <c r="AVS84" s="150"/>
      <c r="AVT84" s="150"/>
      <c r="AVU84" s="150"/>
      <c r="AVV84" s="150"/>
      <c r="AVW84" s="150"/>
      <c r="AVX84" s="150"/>
      <c r="AVY84" s="150"/>
      <c r="AVZ84" s="150"/>
      <c r="AWA84" s="150"/>
      <c r="AWB84" s="150"/>
      <c r="AWC84" s="150"/>
      <c r="AWD84" s="150"/>
      <c r="AWE84" s="150"/>
      <c r="AWF84" s="150"/>
      <c r="AWG84" s="150"/>
      <c r="AWH84" s="150"/>
      <c r="AWI84" s="150"/>
      <c r="AWJ84" s="150"/>
      <c r="AWK84" s="150"/>
      <c r="AWL84" s="150"/>
      <c r="AWM84" s="150"/>
      <c r="AWN84" s="150"/>
      <c r="AWO84" s="150"/>
      <c r="AWP84" s="150"/>
      <c r="AWQ84" s="150"/>
      <c r="AWR84" s="150"/>
      <c r="AWS84" s="150"/>
      <c r="AWT84" s="150"/>
      <c r="AWU84" s="150"/>
      <c r="AWV84" s="150"/>
      <c r="AWW84" s="150"/>
      <c r="AWX84" s="150"/>
      <c r="AWY84" s="150"/>
      <c r="AWZ84" s="150"/>
      <c r="AXA84" s="150"/>
      <c r="AXB84" s="150"/>
      <c r="AXC84" s="150"/>
      <c r="AXD84" s="150"/>
      <c r="AXE84" s="150"/>
      <c r="AXF84" s="150"/>
      <c r="AXG84" s="150"/>
      <c r="AXH84" s="150"/>
      <c r="AXI84" s="150"/>
      <c r="AXJ84" s="150"/>
      <c r="AXK84" s="150"/>
      <c r="AXL84" s="150"/>
      <c r="AXM84" s="150"/>
      <c r="AXN84" s="150"/>
      <c r="AXO84" s="150"/>
      <c r="AXP84" s="150"/>
      <c r="AXQ84" s="150"/>
      <c r="AXR84" s="150"/>
      <c r="AXS84" s="150"/>
      <c r="AXT84" s="150"/>
      <c r="AXU84" s="150"/>
      <c r="AXV84" s="150"/>
      <c r="AXW84" s="150"/>
      <c r="AXX84" s="150"/>
      <c r="AXY84" s="150"/>
      <c r="AXZ84" s="150"/>
      <c r="AYA84" s="150"/>
      <c r="AYB84" s="150"/>
      <c r="AYC84" s="150"/>
      <c r="AYD84" s="150"/>
      <c r="AYE84" s="150"/>
      <c r="AYF84" s="150"/>
      <c r="AYG84" s="150"/>
      <c r="AYH84" s="150"/>
      <c r="AYI84" s="150"/>
      <c r="AYJ84" s="150"/>
      <c r="AYK84" s="150"/>
      <c r="AYL84" s="150"/>
      <c r="AYM84" s="150"/>
      <c r="AYN84" s="150"/>
      <c r="AYO84" s="150"/>
      <c r="AYP84" s="150"/>
      <c r="AYQ84" s="150"/>
      <c r="AYR84" s="150"/>
      <c r="AYS84" s="150"/>
      <c r="AYT84" s="150"/>
      <c r="AYU84" s="150"/>
      <c r="AYV84" s="150"/>
      <c r="AYW84" s="150"/>
      <c r="AYX84" s="150"/>
      <c r="AYY84" s="150"/>
      <c r="AYZ84" s="150"/>
      <c r="AZA84" s="150"/>
      <c r="AZB84" s="150"/>
      <c r="AZC84" s="150"/>
      <c r="AZD84" s="150"/>
      <c r="AZE84" s="150"/>
      <c r="AZF84" s="150"/>
      <c r="AZG84" s="150"/>
      <c r="AZH84" s="150"/>
      <c r="AZI84" s="150"/>
      <c r="AZJ84" s="150"/>
      <c r="AZK84" s="150"/>
      <c r="AZL84" s="150"/>
      <c r="AZM84" s="150"/>
      <c r="AZN84" s="150"/>
      <c r="AZO84" s="150"/>
      <c r="AZP84" s="150"/>
      <c r="AZQ84" s="150"/>
      <c r="AZR84" s="150"/>
      <c r="AZS84" s="150"/>
      <c r="AZT84" s="150"/>
      <c r="AZU84" s="150"/>
      <c r="AZV84" s="150"/>
      <c r="AZW84" s="150"/>
      <c r="AZX84" s="150"/>
      <c r="AZY84" s="150"/>
      <c r="AZZ84" s="150"/>
      <c r="BAA84" s="150"/>
      <c r="BAB84" s="150"/>
      <c r="BAC84" s="150"/>
      <c r="BAD84" s="150"/>
      <c r="BAE84" s="150"/>
      <c r="BAF84" s="150"/>
      <c r="BAG84" s="150"/>
      <c r="BAH84" s="150"/>
      <c r="BAI84" s="150"/>
      <c r="BAJ84" s="150"/>
      <c r="BAK84" s="150"/>
      <c r="BAL84" s="150"/>
      <c r="BAM84" s="150"/>
      <c r="BAN84" s="150"/>
      <c r="BAO84" s="150"/>
      <c r="BAP84" s="150"/>
      <c r="BAQ84" s="150"/>
      <c r="BAR84" s="150"/>
      <c r="BAS84" s="150"/>
      <c r="BAT84" s="150"/>
      <c r="BAU84" s="150"/>
      <c r="BAV84" s="150"/>
      <c r="BAW84" s="150"/>
      <c r="BAX84" s="150"/>
      <c r="BAY84" s="150"/>
      <c r="BAZ84" s="150"/>
      <c r="BBA84" s="150"/>
      <c r="BBB84" s="150"/>
      <c r="BBC84" s="150"/>
      <c r="BBD84" s="150"/>
      <c r="BBE84" s="150"/>
      <c r="BBF84" s="150"/>
      <c r="BBG84" s="150"/>
      <c r="BBH84" s="150"/>
      <c r="BBI84" s="150"/>
      <c r="BBJ84" s="150"/>
      <c r="BBK84" s="150"/>
      <c r="BBL84" s="150"/>
      <c r="BBM84" s="150"/>
      <c r="BBN84" s="150"/>
      <c r="BBO84" s="150"/>
      <c r="BBP84" s="150"/>
      <c r="BBQ84" s="150"/>
      <c r="BBR84" s="150"/>
      <c r="BBS84" s="150"/>
      <c r="BBT84" s="150"/>
      <c r="BBU84" s="150"/>
      <c r="BBV84" s="150"/>
      <c r="BBW84" s="150"/>
      <c r="BBX84" s="150"/>
      <c r="BBY84" s="150"/>
      <c r="BBZ84" s="150"/>
      <c r="BCA84" s="150"/>
      <c r="BCB84" s="150"/>
      <c r="BCC84" s="150"/>
      <c r="BCD84" s="150"/>
      <c r="BCE84" s="150"/>
      <c r="BCF84" s="150"/>
      <c r="BCG84" s="150"/>
      <c r="BCH84" s="150"/>
      <c r="BCI84" s="150"/>
      <c r="BCJ84" s="150"/>
      <c r="BCK84" s="150"/>
      <c r="BCL84" s="150"/>
      <c r="BCM84" s="150"/>
      <c r="BCN84" s="150"/>
      <c r="BCO84" s="150"/>
      <c r="BCP84" s="150"/>
      <c r="BCQ84" s="150"/>
      <c r="BCR84" s="150"/>
      <c r="BCS84" s="150"/>
      <c r="BCT84" s="150"/>
      <c r="BCU84" s="150"/>
      <c r="BCV84" s="150"/>
      <c r="BCW84" s="150"/>
      <c r="BCX84" s="150"/>
      <c r="BCY84" s="150"/>
      <c r="BCZ84" s="150"/>
      <c r="BDA84" s="150"/>
      <c r="BDB84" s="150"/>
      <c r="BDC84" s="150"/>
      <c r="BDD84" s="150"/>
      <c r="BDE84" s="150"/>
      <c r="BDF84" s="150"/>
      <c r="BDG84" s="150"/>
      <c r="BDH84" s="150"/>
      <c r="BDI84" s="150"/>
      <c r="BDJ84" s="150"/>
      <c r="BDK84" s="150"/>
      <c r="BDL84" s="150"/>
      <c r="BDM84" s="150"/>
      <c r="BDN84" s="150"/>
      <c r="BDO84" s="150"/>
      <c r="BDP84" s="150"/>
      <c r="BDQ84" s="150"/>
      <c r="BDR84" s="150"/>
      <c r="BDS84" s="150"/>
      <c r="BDT84" s="150"/>
      <c r="BDU84" s="150"/>
      <c r="BDV84" s="150"/>
      <c r="BDW84" s="150"/>
      <c r="BDX84" s="150"/>
      <c r="BDY84" s="150"/>
      <c r="BDZ84" s="150"/>
      <c r="BEA84" s="150"/>
      <c r="BEB84" s="150"/>
      <c r="BEC84" s="150"/>
      <c r="BED84" s="150"/>
      <c r="BEE84" s="150"/>
      <c r="BEF84" s="150"/>
      <c r="BEG84" s="150"/>
      <c r="BEH84" s="150"/>
      <c r="BEI84" s="150"/>
      <c r="BEJ84" s="150"/>
      <c r="BEK84" s="150"/>
      <c r="BEL84" s="150"/>
      <c r="BEM84" s="150"/>
      <c r="BEN84" s="150"/>
      <c r="BEO84" s="150"/>
      <c r="BEP84" s="150"/>
      <c r="BEQ84" s="150"/>
      <c r="BER84" s="150"/>
      <c r="BES84" s="150"/>
      <c r="BET84" s="150"/>
      <c r="BEU84" s="150"/>
      <c r="BEV84" s="150"/>
      <c r="BEW84" s="150"/>
      <c r="BEX84" s="150"/>
      <c r="BEY84" s="150"/>
      <c r="BEZ84" s="150"/>
      <c r="BFA84" s="150"/>
      <c r="BFB84" s="150"/>
      <c r="BFC84" s="150"/>
      <c r="BFD84" s="150"/>
      <c r="BFE84" s="150"/>
      <c r="BFF84" s="150"/>
      <c r="BFG84" s="150"/>
      <c r="BFH84" s="150"/>
      <c r="BFI84" s="150"/>
      <c r="BFJ84" s="150"/>
      <c r="BFK84" s="150"/>
      <c r="BFL84" s="150"/>
      <c r="BFM84" s="150"/>
      <c r="BFN84" s="150"/>
      <c r="BFO84" s="150"/>
      <c r="BFP84" s="150"/>
      <c r="BFQ84" s="150"/>
      <c r="BFR84" s="150"/>
      <c r="BFS84" s="150"/>
      <c r="BFT84" s="150"/>
      <c r="BFU84" s="150"/>
      <c r="BFV84" s="150"/>
      <c r="BFW84" s="150"/>
      <c r="BFX84" s="150"/>
      <c r="BFY84" s="150"/>
      <c r="BFZ84" s="150"/>
      <c r="BGA84" s="150"/>
      <c r="BGB84" s="150"/>
      <c r="BGC84" s="150"/>
      <c r="BGD84" s="150"/>
      <c r="BGE84" s="150"/>
      <c r="BGF84" s="150"/>
      <c r="BGG84" s="150"/>
      <c r="BGH84" s="150"/>
      <c r="BGI84" s="150"/>
      <c r="BGJ84" s="150"/>
      <c r="BGK84" s="150"/>
      <c r="BGL84" s="150"/>
      <c r="BGM84" s="150"/>
      <c r="BGN84" s="150"/>
      <c r="BGO84" s="150"/>
      <c r="BGP84" s="150"/>
      <c r="BGQ84" s="150"/>
      <c r="BGR84" s="150"/>
      <c r="BGS84" s="150"/>
      <c r="BGT84" s="150"/>
      <c r="BGU84" s="150"/>
      <c r="BGV84" s="150"/>
      <c r="BGW84" s="150"/>
      <c r="BGX84" s="150"/>
      <c r="BGY84" s="150"/>
      <c r="BGZ84" s="150"/>
      <c r="BHA84" s="150"/>
      <c r="BHB84" s="150"/>
      <c r="BHC84" s="150"/>
      <c r="BHD84" s="150"/>
      <c r="BHE84" s="150"/>
      <c r="BHF84" s="150"/>
      <c r="BHG84" s="150"/>
      <c r="BHH84" s="150"/>
      <c r="BHI84" s="150"/>
      <c r="BHJ84" s="150"/>
      <c r="BHK84" s="150"/>
      <c r="BHL84" s="150"/>
      <c r="BHM84" s="150"/>
      <c r="BHN84" s="150"/>
      <c r="BHO84" s="150"/>
      <c r="BHP84" s="150"/>
      <c r="BHQ84" s="150"/>
      <c r="BHR84" s="150"/>
      <c r="BHS84" s="150"/>
      <c r="BHT84" s="150"/>
      <c r="BHU84" s="150"/>
      <c r="BHV84" s="150"/>
      <c r="BHW84" s="150"/>
      <c r="BHX84" s="150"/>
      <c r="BHY84" s="150"/>
      <c r="BHZ84" s="150"/>
      <c r="BIA84" s="150"/>
      <c r="BIB84" s="150"/>
      <c r="BIC84" s="150"/>
      <c r="BID84" s="150"/>
      <c r="BIE84" s="150"/>
      <c r="BIF84" s="150"/>
      <c r="BIG84" s="150"/>
      <c r="BIH84" s="150"/>
      <c r="BII84" s="150"/>
      <c r="BIJ84" s="150"/>
      <c r="BIK84" s="150"/>
      <c r="BIL84" s="150"/>
      <c r="BIM84" s="150"/>
      <c r="BIN84" s="150"/>
      <c r="BIO84" s="150"/>
      <c r="BIP84" s="150"/>
      <c r="BIQ84" s="150"/>
      <c r="BIR84" s="150"/>
      <c r="BIS84" s="150"/>
      <c r="BIT84" s="150"/>
      <c r="BIU84" s="150"/>
      <c r="BIV84" s="150"/>
      <c r="BIW84" s="150"/>
      <c r="BIX84" s="150"/>
      <c r="BIY84" s="150"/>
      <c r="BIZ84" s="150"/>
      <c r="BJA84" s="150"/>
      <c r="BJB84" s="150"/>
      <c r="BJC84" s="150"/>
      <c r="BJD84" s="150"/>
      <c r="BJE84" s="150"/>
      <c r="BJF84" s="150"/>
      <c r="BJG84" s="150"/>
      <c r="BJH84" s="150"/>
      <c r="BJI84" s="150"/>
      <c r="BJJ84" s="150"/>
      <c r="BJK84" s="150"/>
      <c r="BJL84" s="150"/>
      <c r="BJM84" s="150"/>
      <c r="BJN84" s="150"/>
      <c r="BJO84" s="150"/>
      <c r="BJP84" s="150"/>
      <c r="BJQ84" s="150"/>
      <c r="BJR84" s="150"/>
      <c r="BJS84" s="150"/>
      <c r="BJT84" s="150"/>
      <c r="BJU84" s="150"/>
      <c r="BJV84" s="150"/>
      <c r="BJW84" s="150"/>
      <c r="BJX84" s="150"/>
      <c r="BJY84" s="150"/>
      <c r="BJZ84" s="150"/>
      <c r="BKA84" s="150"/>
      <c r="BKB84" s="150"/>
      <c r="BKC84" s="150"/>
      <c r="BKD84" s="150"/>
      <c r="BKE84" s="150"/>
      <c r="BKF84" s="150"/>
      <c r="BKG84" s="150"/>
      <c r="BKH84" s="150"/>
      <c r="BKI84" s="150"/>
      <c r="BKJ84" s="150"/>
      <c r="BKK84" s="150"/>
      <c r="BKL84" s="150"/>
      <c r="BKM84" s="150"/>
      <c r="BKN84" s="150"/>
      <c r="BKO84" s="150"/>
      <c r="BKP84" s="150"/>
      <c r="BKQ84" s="150"/>
      <c r="BKR84" s="150"/>
      <c r="BKS84" s="150"/>
      <c r="BKT84" s="150"/>
      <c r="BKU84" s="150"/>
      <c r="BKV84" s="150"/>
      <c r="BKW84" s="150"/>
      <c r="BKX84" s="150"/>
      <c r="BKY84" s="150"/>
      <c r="BKZ84" s="150"/>
      <c r="BLA84" s="150"/>
      <c r="BLB84" s="150"/>
      <c r="BLC84" s="150"/>
      <c r="BLD84" s="150"/>
      <c r="BLE84" s="150"/>
      <c r="BLF84" s="150"/>
      <c r="BLG84" s="150"/>
      <c r="BLH84" s="150"/>
      <c r="BLI84" s="150"/>
      <c r="BLJ84" s="150"/>
      <c r="BLK84" s="150"/>
      <c r="BLL84" s="150"/>
      <c r="BLM84" s="150"/>
      <c r="BLN84" s="150"/>
      <c r="BLO84" s="150"/>
      <c r="BLP84" s="150"/>
      <c r="BLQ84" s="150"/>
      <c r="BLR84" s="150"/>
      <c r="BLS84" s="150"/>
      <c r="BLT84" s="150"/>
      <c r="BLU84" s="150"/>
      <c r="BLV84" s="150"/>
      <c r="BLW84" s="150"/>
      <c r="BLX84" s="150"/>
      <c r="BLY84" s="150"/>
      <c r="BLZ84" s="150"/>
      <c r="BMA84" s="150"/>
      <c r="BMB84" s="150"/>
      <c r="BMC84" s="150"/>
      <c r="BMD84" s="150"/>
      <c r="BME84" s="150"/>
      <c r="BMF84" s="150"/>
      <c r="BMG84" s="150"/>
      <c r="BMH84" s="150"/>
      <c r="BMI84" s="150"/>
      <c r="BMJ84" s="150"/>
      <c r="BMK84" s="150"/>
      <c r="BML84" s="150"/>
      <c r="BMM84" s="150"/>
      <c r="BMN84" s="150"/>
      <c r="BMO84" s="150"/>
      <c r="BMP84" s="150"/>
      <c r="BMQ84" s="150"/>
      <c r="BMR84" s="150"/>
      <c r="BMS84" s="150"/>
      <c r="BMT84" s="150"/>
      <c r="BMU84" s="150"/>
      <c r="BMV84" s="150"/>
      <c r="BMW84" s="150"/>
      <c r="BMX84" s="150"/>
      <c r="BMY84" s="150"/>
      <c r="BMZ84" s="150"/>
      <c r="BNA84" s="150"/>
      <c r="BNB84" s="150"/>
      <c r="BNC84" s="150"/>
      <c r="BND84" s="150"/>
      <c r="BNE84" s="150"/>
      <c r="BNF84" s="150"/>
      <c r="BNG84" s="150"/>
      <c r="BNH84" s="150"/>
      <c r="BNI84" s="150"/>
      <c r="BNJ84" s="150"/>
      <c r="BNK84" s="150"/>
      <c r="BNL84" s="150"/>
      <c r="BNM84" s="150"/>
      <c r="BNN84" s="150"/>
      <c r="BNO84" s="150"/>
      <c r="BNP84" s="150"/>
      <c r="BNQ84" s="150"/>
      <c r="BNR84" s="150"/>
      <c r="BNS84" s="150"/>
      <c r="BNT84" s="150"/>
      <c r="BNU84" s="150"/>
      <c r="BNV84" s="150"/>
      <c r="BNW84" s="150"/>
      <c r="BNX84" s="150"/>
      <c r="BNY84" s="150"/>
      <c r="BNZ84" s="150"/>
      <c r="BOA84" s="150"/>
      <c r="BOB84" s="150"/>
      <c r="BOC84" s="150"/>
      <c r="BOD84" s="150"/>
      <c r="BOE84" s="150"/>
      <c r="BOF84" s="150"/>
      <c r="BOG84" s="150"/>
      <c r="BOH84" s="150"/>
      <c r="BOI84" s="150"/>
      <c r="BOJ84" s="150"/>
      <c r="BOK84" s="150"/>
      <c r="BOL84" s="150"/>
      <c r="BOM84" s="150"/>
      <c r="BON84" s="150"/>
      <c r="BOO84" s="150"/>
      <c r="BOP84" s="150"/>
      <c r="BOQ84" s="150"/>
      <c r="BOR84" s="150"/>
      <c r="BOS84" s="150"/>
      <c r="BOT84" s="150"/>
      <c r="BOU84" s="150"/>
      <c r="BOV84" s="150"/>
      <c r="BOW84" s="150"/>
      <c r="BOX84" s="150"/>
      <c r="BOY84" s="150"/>
      <c r="BOZ84" s="150"/>
      <c r="BPA84" s="150"/>
      <c r="BPB84" s="150"/>
      <c r="BPC84" s="150"/>
      <c r="BPD84" s="150"/>
      <c r="BPE84" s="150"/>
      <c r="BPF84" s="150"/>
      <c r="BPG84" s="150"/>
      <c r="BPH84" s="150"/>
      <c r="BPI84" s="150"/>
      <c r="BPJ84" s="150"/>
      <c r="BPK84" s="150"/>
      <c r="BPL84" s="150"/>
      <c r="BPM84" s="150"/>
      <c r="BPN84" s="150"/>
      <c r="BPO84" s="150"/>
      <c r="BPP84" s="150"/>
      <c r="BPQ84" s="150"/>
      <c r="BPR84" s="150"/>
      <c r="BPS84" s="150"/>
      <c r="BPT84" s="150"/>
      <c r="BPU84" s="150"/>
      <c r="BPV84" s="150"/>
      <c r="BPW84" s="150"/>
      <c r="BPX84" s="150"/>
      <c r="BPY84" s="150"/>
      <c r="BPZ84" s="150"/>
      <c r="BQA84" s="150"/>
      <c r="BQB84" s="150"/>
      <c r="BQC84" s="150"/>
      <c r="BQD84" s="150"/>
      <c r="BQE84" s="150"/>
      <c r="BQF84" s="150"/>
      <c r="BQG84" s="150"/>
      <c r="BQH84" s="150"/>
      <c r="BQI84" s="150"/>
      <c r="BQJ84" s="150"/>
      <c r="BQK84" s="150"/>
      <c r="BQL84" s="150"/>
      <c r="BQM84" s="150"/>
      <c r="BQN84" s="150"/>
      <c r="BQO84" s="150"/>
      <c r="BQP84" s="150"/>
      <c r="BQQ84" s="150"/>
      <c r="BQR84" s="150"/>
      <c r="BQS84" s="150"/>
      <c r="BQT84" s="150"/>
      <c r="BQU84" s="150"/>
      <c r="BQV84" s="150"/>
      <c r="BQW84" s="150"/>
      <c r="BQX84" s="150"/>
      <c r="BQY84" s="150"/>
      <c r="BQZ84" s="150"/>
      <c r="BRA84" s="150"/>
      <c r="BRB84" s="150"/>
      <c r="BRC84" s="150"/>
      <c r="BRD84" s="150"/>
      <c r="BRE84" s="150"/>
      <c r="BRF84" s="150"/>
      <c r="BRG84" s="150"/>
      <c r="BRH84" s="150"/>
      <c r="BRI84" s="150"/>
      <c r="BRJ84" s="150"/>
      <c r="BRK84" s="150"/>
      <c r="BRL84" s="150"/>
      <c r="BRM84" s="150"/>
      <c r="BRN84" s="150"/>
      <c r="BRO84" s="150"/>
      <c r="BRP84" s="150"/>
      <c r="BRQ84" s="150"/>
      <c r="BRR84" s="150"/>
      <c r="BRS84" s="150"/>
      <c r="BRT84" s="150"/>
      <c r="BRU84" s="150"/>
      <c r="BRV84" s="150"/>
      <c r="BRW84" s="150"/>
      <c r="BRX84" s="150"/>
      <c r="BRY84" s="150"/>
      <c r="BRZ84" s="150"/>
      <c r="BSA84" s="150"/>
      <c r="BSB84" s="150"/>
      <c r="BSC84" s="150"/>
      <c r="BSD84" s="150"/>
      <c r="BSE84" s="150"/>
      <c r="BSF84" s="150"/>
      <c r="BSG84" s="150"/>
      <c r="BSH84" s="150"/>
      <c r="BSI84" s="150"/>
      <c r="BSJ84" s="150"/>
      <c r="BSK84" s="150"/>
      <c r="BSL84" s="150"/>
      <c r="BSM84" s="150"/>
      <c r="BSN84" s="150"/>
      <c r="BSO84" s="150"/>
      <c r="BSP84" s="150"/>
      <c r="BSQ84" s="150"/>
      <c r="BSR84" s="150"/>
      <c r="BSS84" s="150"/>
      <c r="BST84" s="150"/>
      <c r="BSU84" s="150"/>
      <c r="BSV84" s="150"/>
      <c r="BSW84" s="150"/>
      <c r="BSX84" s="150"/>
      <c r="BSY84" s="150"/>
      <c r="BSZ84" s="150"/>
      <c r="BTA84" s="150"/>
      <c r="BTB84" s="150"/>
      <c r="BTC84" s="150"/>
      <c r="BTD84" s="150"/>
      <c r="BTE84" s="150"/>
      <c r="BTF84" s="150"/>
      <c r="BTG84" s="150"/>
      <c r="BTH84" s="150"/>
      <c r="BTI84" s="150"/>
      <c r="BTJ84" s="150"/>
      <c r="BTK84" s="150"/>
      <c r="BTL84" s="150"/>
      <c r="BTM84" s="150"/>
      <c r="BTN84" s="150"/>
      <c r="BTO84" s="150"/>
      <c r="BTP84" s="150"/>
      <c r="BTQ84" s="150"/>
      <c r="BTR84" s="150"/>
      <c r="BTS84" s="150"/>
      <c r="BTT84" s="150"/>
      <c r="BTU84" s="150"/>
      <c r="BTV84" s="150"/>
      <c r="BTW84" s="150"/>
      <c r="BTX84" s="150"/>
      <c r="BTY84" s="150"/>
      <c r="BTZ84" s="150"/>
      <c r="BUA84" s="150"/>
      <c r="BUB84" s="150"/>
      <c r="BUC84" s="150"/>
      <c r="BUD84" s="150"/>
      <c r="BUE84" s="150"/>
      <c r="BUF84" s="150"/>
      <c r="BUG84" s="150"/>
      <c r="BUH84" s="150"/>
      <c r="BUI84" s="150"/>
      <c r="BUJ84" s="150"/>
      <c r="BUK84" s="150"/>
      <c r="BUL84" s="150"/>
      <c r="BUM84" s="150"/>
      <c r="BUN84" s="150"/>
      <c r="BUO84" s="150"/>
      <c r="BUP84" s="150"/>
      <c r="BUQ84" s="150"/>
      <c r="BUR84" s="150"/>
      <c r="BUS84" s="150"/>
      <c r="BUT84" s="150"/>
      <c r="BUU84" s="150"/>
      <c r="BUV84" s="150"/>
      <c r="BUW84" s="150"/>
      <c r="BUX84" s="150"/>
      <c r="BUY84" s="150"/>
      <c r="BUZ84" s="150"/>
      <c r="BVA84" s="150"/>
      <c r="BVB84" s="150"/>
      <c r="BVC84" s="150"/>
      <c r="BVD84" s="150"/>
      <c r="BVE84" s="150"/>
      <c r="BVF84" s="150"/>
      <c r="BVG84" s="150"/>
      <c r="BVH84" s="150"/>
      <c r="BVI84" s="150"/>
      <c r="BVJ84" s="150"/>
      <c r="BVK84" s="150"/>
      <c r="BVL84" s="150"/>
      <c r="BVM84" s="150"/>
      <c r="BVN84" s="150"/>
      <c r="BVO84" s="150"/>
      <c r="BVP84" s="150"/>
      <c r="BVQ84" s="150"/>
      <c r="BVR84" s="150"/>
      <c r="BVS84" s="150"/>
      <c r="BVT84" s="150"/>
      <c r="BVU84" s="150"/>
      <c r="BVV84" s="150"/>
      <c r="BVW84" s="150"/>
      <c r="BVX84" s="150"/>
      <c r="BVY84" s="150"/>
      <c r="BVZ84" s="150"/>
      <c r="BWA84" s="150"/>
      <c r="BWB84" s="150"/>
      <c r="BWC84" s="150"/>
      <c r="BWD84" s="150"/>
      <c r="BWE84" s="150"/>
      <c r="BWF84" s="150"/>
      <c r="BWG84" s="150"/>
      <c r="BWH84" s="150"/>
      <c r="BWI84" s="150"/>
      <c r="BWJ84" s="150"/>
      <c r="BWK84" s="150"/>
      <c r="BWL84" s="150"/>
      <c r="BWM84" s="150"/>
      <c r="BWN84" s="150"/>
      <c r="BWO84" s="150"/>
      <c r="BWP84" s="150"/>
      <c r="BWQ84" s="150"/>
      <c r="BWR84" s="150"/>
      <c r="BWS84" s="150"/>
      <c r="BWT84" s="150"/>
      <c r="BWU84" s="150"/>
      <c r="BWV84" s="150"/>
      <c r="BWW84" s="150"/>
      <c r="BWX84" s="150"/>
      <c r="BWY84" s="150"/>
      <c r="BWZ84" s="150"/>
      <c r="BXA84" s="150"/>
      <c r="BXB84" s="150"/>
      <c r="BXC84" s="150"/>
      <c r="BXD84" s="150"/>
      <c r="BXE84" s="150"/>
      <c r="BXF84" s="150"/>
      <c r="BXG84" s="150"/>
      <c r="BXH84" s="150"/>
      <c r="BXI84" s="150"/>
      <c r="BXJ84" s="150"/>
      <c r="BXK84" s="150"/>
      <c r="BXL84" s="150"/>
      <c r="BXM84" s="150"/>
      <c r="BXN84" s="150"/>
      <c r="BXO84" s="150"/>
      <c r="BXP84" s="150"/>
      <c r="BXQ84" s="150"/>
      <c r="BXR84" s="150"/>
      <c r="BXS84" s="150"/>
      <c r="BXT84" s="150"/>
      <c r="BXU84" s="150"/>
      <c r="BXV84" s="150"/>
      <c r="BXW84" s="150"/>
      <c r="BXX84" s="150"/>
      <c r="BXY84" s="150"/>
      <c r="BXZ84" s="150"/>
      <c r="BYA84" s="150"/>
      <c r="BYB84" s="150"/>
      <c r="BYC84" s="150"/>
      <c r="BYD84" s="150"/>
      <c r="BYE84" s="150"/>
      <c r="BYF84" s="150"/>
      <c r="BYG84" s="150"/>
      <c r="BYH84" s="150"/>
      <c r="BYI84" s="150"/>
      <c r="BYJ84" s="150"/>
      <c r="BYK84" s="150"/>
      <c r="BYL84" s="150"/>
      <c r="BYM84" s="150"/>
      <c r="BYN84" s="150"/>
      <c r="BYO84" s="150"/>
      <c r="BYP84" s="150"/>
      <c r="BYQ84" s="150"/>
      <c r="BYR84" s="150"/>
      <c r="BYS84" s="150"/>
      <c r="BYT84" s="150"/>
      <c r="BYU84" s="150"/>
      <c r="BYV84" s="150"/>
      <c r="BYW84" s="150"/>
      <c r="BYX84" s="150"/>
      <c r="BYY84" s="150"/>
      <c r="BYZ84" s="150"/>
      <c r="BZA84" s="150"/>
      <c r="BZB84" s="150"/>
      <c r="BZC84" s="150"/>
      <c r="BZD84" s="150"/>
      <c r="BZE84" s="150"/>
      <c r="BZF84" s="150"/>
      <c r="BZG84" s="150"/>
      <c r="BZH84" s="150"/>
      <c r="BZI84" s="150"/>
      <c r="BZJ84" s="150"/>
      <c r="BZK84" s="150"/>
      <c r="BZL84" s="150"/>
      <c r="BZM84" s="150"/>
      <c r="BZN84" s="150"/>
      <c r="BZO84" s="150"/>
      <c r="BZP84" s="150"/>
      <c r="BZQ84" s="150"/>
      <c r="BZR84" s="150"/>
      <c r="BZS84" s="150"/>
      <c r="BZT84" s="150"/>
      <c r="BZU84" s="150"/>
      <c r="BZV84" s="150"/>
      <c r="BZW84" s="150"/>
      <c r="BZX84" s="150"/>
      <c r="BZY84" s="150"/>
      <c r="BZZ84" s="150"/>
      <c r="CAA84" s="150"/>
      <c r="CAB84" s="150"/>
      <c r="CAC84" s="150"/>
      <c r="CAD84" s="150"/>
      <c r="CAE84" s="150"/>
      <c r="CAF84" s="150"/>
      <c r="CAG84" s="150"/>
      <c r="CAH84" s="150"/>
      <c r="CAI84" s="150"/>
      <c r="CAJ84" s="150"/>
      <c r="CAK84" s="150"/>
      <c r="CAL84" s="150"/>
      <c r="CAM84" s="150"/>
      <c r="CAN84" s="150"/>
      <c r="CAO84" s="150"/>
      <c r="CAP84" s="150"/>
      <c r="CAQ84" s="150"/>
      <c r="CAR84" s="150"/>
      <c r="CAS84" s="150"/>
      <c r="CAT84" s="150"/>
      <c r="CAU84" s="150"/>
      <c r="CAV84" s="150"/>
      <c r="CAW84" s="150"/>
      <c r="CAX84" s="150"/>
      <c r="CAY84" s="150"/>
      <c r="CAZ84" s="150"/>
      <c r="CBA84" s="150"/>
      <c r="CBB84" s="150"/>
      <c r="CBC84" s="150"/>
      <c r="CBD84" s="150"/>
      <c r="CBE84" s="150"/>
      <c r="CBF84" s="150"/>
      <c r="CBG84" s="150"/>
      <c r="CBH84" s="150"/>
      <c r="CBI84" s="150"/>
      <c r="CBJ84" s="150"/>
      <c r="CBK84" s="150"/>
      <c r="CBL84" s="150"/>
      <c r="CBM84" s="150"/>
      <c r="CBN84" s="150"/>
      <c r="CBO84" s="150"/>
      <c r="CBP84" s="150"/>
      <c r="CBQ84" s="150"/>
      <c r="CBR84" s="150"/>
      <c r="CBS84" s="150"/>
      <c r="CBT84" s="150"/>
      <c r="CBU84" s="150"/>
      <c r="CBV84" s="150"/>
      <c r="CBW84" s="150"/>
      <c r="CBX84" s="150"/>
      <c r="CBY84" s="150"/>
      <c r="CBZ84" s="150"/>
      <c r="CCA84" s="150"/>
      <c r="CCB84" s="150"/>
      <c r="CCC84" s="150"/>
      <c r="CCD84" s="150"/>
      <c r="CCE84" s="150"/>
      <c r="CCF84" s="150"/>
      <c r="CCG84" s="150"/>
      <c r="CCH84" s="150"/>
      <c r="CCI84" s="150"/>
      <c r="CCJ84" s="150"/>
      <c r="CCK84" s="150"/>
      <c r="CCL84" s="150"/>
      <c r="CCM84" s="150"/>
      <c r="CCN84" s="150"/>
      <c r="CCO84" s="150"/>
      <c r="CCP84" s="150"/>
      <c r="CCQ84" s="150"/>
      <c r="CCR84" s="150"/>
      <c r="CCS84" s="150"/>
      <c r="CCT84" s="150"/>
      <c r="CCU84" s="150"/>
      <c r="CCV84" s="150"/>
      <c r="CCW84" s="150"/>
      <c r="CCX84" s="150"/>
      <c r="CCY84" s="150"/>
      <c r="CCZ84" s="150"/>
      <c r="CDA84" s="150"/>
      <c r="CDB84" s="150"/>
      <c r="CDC84" s="150"/>
      <c r="CDD84" s="150"/>
      <c r="CDE84" s="150"/>
      <c r="CDF84" s="150"/>
      <c r="CDG84" s="150"/>
      <c r="CDH84" s="150"/>
      <c r="CDI84" s="150"/>
      <c r="CDJ84" s="150"/>
      <c r="CDK84" s="150"/>
      <c r="CDL84" s="150"/>
      <c r="CDM84" s="150"/>
      <c r="CDN84" s="150"/>
      <c r="CDO84" s="150"/>
      <c r="CDP84" s="150"/>
      <c r="CDQ84" s="150"/>
      <c r="CDR84" s="150"/>
      <c r="CDS84" s="150"/>
      <c r="CDT84" s="150"/>
      <c r="CDU84" s="150"/>
      <c r="CDV84" s="150"/>
      <c r="CDW84" s="150"/>
      <c r="CDX84" s="150"/>
      <c r="CDY84" s="150"/>
      <c r="CDZ84" s="150"/>
      <c r="CEA84" s="150"/>
      <c r="CEB84" s="150"/>
      <c r="CEC84" s="150"/>
      <c r="CED84" s="150"/>
      <c r="CEE84" s="150"/>
      <c r="CEF84" s="150"/>
      <c r="CEG84" s="150"/>
      <c r="CEH84" s="150"/>
      <c r="CEI84" s="150"/>
      <c r="CEJ84" s="150"/>
      <c r="CEK84" s="150"/>
      <c r="CEL84" s="150"/>
      <c r="CEM84" s="150"/>
      <c r="CEN84" s="150"/>
      <c r="CEO84" s="150"/>
      <c r="CEP84" s="150"/>
      <c r="CEQ84" s="150"/>
      <c r="CER84" s="150"/>
      <c r="CES84" s="150"/>
      <c r="CET84" s="150"/>
      <c r="CEU84" s="150"/>
      <c r="CEV84" s="150"/>
      <c r="CEW84" s="150"/>
      <c r="CEX84" s="150"/>
      <c r="CEY84" s="150"/>
      <c r="CEZ84" s="150"/>
      <c r="CFA84" s="150"/>
      <c r="CFB84" s="150"/>
      <c r="CFC84" s="150"/>
      <c r="CFD84" s="150"/>
      <c r="CFE84" s="150"/>
      <c r="CFF84" s="150"/>
      <c r="CFG84" s="150"/>
      <c r="CFH84" s="150"/>
      <c r="CFI84" s="150"/>
      <c r="CFJ84" s="150"/>
      <c r="CFK84" s="150"/>
      <c r="CFL84" s="150"/>
      <c r="CFM84" s="150"/>
      <c r="CFN84" s="150"/>
      <c r="CFO84" s="150"/>
      <c r="CFP84" s="150"/>
      <c r="CFQ84" s="150"/>
      <c r="CFR84" s="150"/>
      <c r="CFS84" s="150"/>
      <c r="CFT84" s="150"/>
      <c r="CFU84" s="150"/>
      <c r="CFV84" s="150"/>
      <c r="CFW84" s="150"/>
      <c r="CFX84" s="150"/>
      <c r="CFY84" s="150"/>
      <c r="CFZ84" s="150"/>
      <c r="CGA84" s="150"/>
      <c r="CGB84" s="150"/>
      <c r="CGC84" s="150"/>
      <c r="CGD84" s="150"/>
      <c r="CGE84" s="150"/>
      <c r="CGF84" s="150"/>
      <c r="CGG84" s="150"/>
      <c r="CGH84" s="150"/>
      <c r="CGI84" s="150"/>
      <c r="CGJ84" s="150"/>
      <c r="CGK84" s="150"/>
      <c r="CGL84" s="150"/>
      <c r="CGM84" s="150"/>
      <c r="CGN84" s="150"/>
      <c r="CGO84" s="150"/>
      <c r="CGP84" s="150"/>
      <c r="CGQ84" s="150"/>
      <c r="CGR84" s="150"/>
      <c r="CGS84" s="150"/>
      <c r="CGT84" s="150"/>
      <c r="CGU84" s="150"/>
      <c r="CGV84" s="150"/>
      <c r="CGW84" s="150"/>
      <c r="CGX84" s="150"/>
      <c r="CGY84" s="150"/>
      <c r="CGZ84" s="150"/>
      <c r="CHA84" s="150"/>
      <c r="CHB84" s="150"/>
      <c r="CHC84" s="150"/>
      <c r="CHD84" s="150"/>
      <c r="CHE84" s="150"/>
      <c r="CHF84" s="150"/>
      <c r="CHG84" s="150"/>
      <c r="CHH84" s="150"/>
      <c r="CHI84" s="150"/>
      <c r="CHJ84" s="150"/>
      <c r="CHK84" s="150"/>
      <c r="CHL84" s="150"/>
      <c r="CHM84" s="150"/>
      <c r="CHN84" s="150"/>
      <c r="CHO84" s="150"/>
      <c r="CHP84" s="150"/>
      <c r="CHQ84" s="150"/>
      <c r="CHR84" s="150"/>
      <c r="CHS84" s="150"/>
      <c r="CHT84" s="150"/>
      <c r="CHU84" s="150"/>
      <c r="CHV84" s="150"/>
      <c r="CHW84" s="150"/>
      <c r="CHX84" s="150"/>
      <c r="CHY84" s="150"/>
      <c r="CHZ84" s="150"/>
      <c r="CIA84" s="150"/>
      <c r="CIB84" s="150"/>
      <c r="CIC84" s="150"/>
      <c r="CID84" s="150"/>
      <c r="CIE84" s="150"/>
      <c r="CIF84" s="150"/>
      <c r="CIG84" s="150"/>
      <c r="CIH84" s="150"/>
      <c r="CII84" s="150"/>
      <c r="CIJ84" s="150"/>
      <c r="CIK84" s="150"/>
      <c r="CIL84" s="150"/>
      <c r="CIM84" s="150"/>
      <c r="CIN84" s="150"/>
      <c r="CIO84" s="150"/>
      <c r="CIP84" s="150"/>
      <c r="CIQ84" s="150"/>
      <c r="CIR84" s="150"/>
      <c r="CIS84" s="150"/>
      <c r="CIT84" s="150"/>
      <c r="CIU84" s="150"/>
      <c r="CIV84" s="150"/>
      <c r="CIW84" s="150"/>
      <c r="CIX84" s="150"/>
      <c r="CIY84" s="150"/>
      <c r="CIZ84" s="150"/>
      <c r="CJA84" s="150"/>
      <c r="CJB84" s="150"/>
      <c r="CJC84" s="150"/>
      <c r="CJD84" s="150"/>
      <c r="CJE84" s="150"/>
      <c r="CJF84" s="150"/>
      <c r="CJG84" s="150"/>
      <c r="CJH84" s="150"/>
      <c r="CJI84" s="150"/>
      <c r="CJJ84" s="150"/>
      <c r="CJK84" s="150"/>
      <c r="CJL84" s="150"/>
      <c r="CJM84" s="150"/>
      <c r="CJN84" s="150"/>
      <c r="CJO84" s="150"/>
      <c r="CJP84" s="150"/>
      <c r="CJQ84" s="150"/>
      <c r="CJR84" s="150"/>
      <c r="CJS84" s="150"/>
      <c r="CJT84" s="150"/>
      <c r="CJU84" s="150"/>
      <c r="CJV84" s="150"/>
      <c r="CJW84" s="150"/>
      <c r="CJX84" s="150"/>
      <c r="CJY84" s="150"/>
      <c r="CJZ84" s="150"/>
      <c r="CKA84" s="150"/>
      <c r="CKB84" s="150"/>
      <c r="CKC84" s="150"/>
      <c r="CKD84" s="150"/>
      <c r="CKE84" s="150"/>
      <c r="CKF84" s="150"/>
      <c r="CKG84" s="150"/>
      <c r="CKH84" s="150"/>
      <c r="CKI84" s="150"/>
      <c r="CKJ84" s="150"/>
      <c r="CKK84" s="150"/>
      <c r="CKL84" s="150"/>
      <c r="CKM84" s="150"/>
      <c r="CKN84" s="150"/>
      <c r="CKO84" s="150"/>
      <c r="CKP84" s="150"/>
      <c r="CKQ84" s="150"/>
      <c r="CKR84" s="150"/>
      <c r="CKS84" s="150"/>
      <c r="CKT84" s="150"/>
      <c r="CKU84" s="150"/>
      <c r="CKV84" s="150"/>
      <c r="CKW84" s="150"/>
      <c r="CKX84" s="150"/>
      <c r="CKY84" s="150"/>
      <c r="CKZ84" s="150"/>
      <c r="CLA84" s="150"/>
      <c r="CLB84" s="150"/>
      <c r="CLC84" s="150"/>
      <c r="CLD84" s="150"/>
      <c r="CLE84" s="150"/>
      <c r="CLF84" s="150"/>
      <c r="CLG84" s="150"/>
      <c r="CLH84" s="150"/>
      <c r="CLI84" s="150"/>
      <c r="CLJ84" s="150"/>
      <c r="CLK84" s="150"/>
      <c r="CLL84" s="150"/>
      <c r="CLM84" s="150"/>
      <c r="CLN84" s="150"/>
      <c r="CLO84" s="150"/>
      <c r="CLP84" s="150"/>
      <c r="CLQ84" s="150"/>
      <c r="CLR84" s="150"/>
      <c r="CLS84" s="150"/>
      <c r="CLT84" s="150"/>
      <c r="CLU84" s="150"/>
      <c r="CLV84" s="150"/>
      <c r="CLW84" s="150"/>
      <c r="CLX84" s="150"/>
      <c r="CLY84" s="150"/>
      <c r="CLZ84" s="150"/>
      <c r="CMA84" s="150"/>
      <c r="CMB84" s="150"/>
      <c r="CMC84" s="150"/>
      <c r="CMD84" s="150"/>
      <c r="CME84" s="150"/>
      <c r="CMF84" s="150"/>
      <c r="CMG84" s="150"/>
      <c r="CMH84" s="150"/>
      <c r="CMI84" s="150"/>
      <c r="CMJ84" s="150"/>
      <c r="CMK84" s="150"/>
      <c r="CML84" s="150"/>
      <c r="CMM84" s="150"/>
      <c r="CMN84" s="150"/>
      <c r="CMO84" s="150"/>
      <c r="CMP84" s="150"/>
      <c r="CMQ84" s="150"/>
      <c r="CMR84" s="150"/>
      <c r="CMS84" s="150"/>
      <c r="CMT84" s="150"/>
      <c r="CMU84" s="150"/>
      <c r="CMV84" s="150"/>
      <c r="CMW84" s="150"/>
      <c r="CMX84" s="150"/>
      <c r="CMY84" s="150"/>
      <c r="CMZ84" s="150"/>
      <c r="CNA84" s="150"/>
      <c r="CNB84" s="150"/>
      <c r="CNC84" s="150"/>
      <c r="CND84" s="150"/>
      <c r="CNE84" s="150"/>
      <c r="CNF84" s="150"/>
      <c r="CNG84" s="150"/>
      <c r="CNH84" s="150"/>
      <c r="CNI84" s="150"/>
      <c r="CNJ84" s="150"/>
      <c r="CNK84" s="150"/>
      <c r="CNL84" s="150"/>
      <c r="CNM84" s="150"/>
      <c r="CNN84" s="150"/>
      <c r="CNO84" s="150"/>
      <c r="CNP84" s="150"/>
      <c r="CNQ84" s="150"/>
      <c r="CNR84" s="150"/>
      <c r="CNS84" s="150"/>
      <c r="CNT84" s="150"/>
      <c r="CNU84" s="150"/>
      <c r="CNV84" s="150"/>
      <c r="CNW84" s="150"/>
      <c r="CNX84" s="150"/>
      <c r="CNY84" s="150"/>
      <c r="CNZ84" s="150"/>
      <c r="COA84" s="150"/>
      <c r="COB84" s="150"/>
      <c r="COC84" s="150"/>
      <c r="COD84" s="150"/>
      <c r="COE84" s="150"/>
      <c r="COF84" s="150"/>
      <c r="COG84" s="150"/>
      <c r="COH84" s="150"/>
      <c r="COI84" s="150"/>
      <c r="COJ84" s="150"/>
      <c r="COK84" s="150"/>
      <c r="COL84" s="150"/>
      <c r="COM84" s="150"/>
      <c r="CON84" s="150"/>
      <c r="COO84" s="150"/>
      <c r="COP84" s="150"/>
      <c r="COQ84" s="150"/>
      <c r="COR84" s="150"/>
      <c r="COS84" s="150"/>
      <c r="COT84" s="150"/>
      <c r="COU84" s="150"/>
      <c r="COV84" s="150"/>
      <c r="COW84" s="150"/>
      <c r="COX84" s="150"/>
      <c r="COY84" s="150"/>
      <c r="COZ84" s="150"/>
      <c r="CPA84" s="150"/>
      <c r="CPB84" s="150"/>
      <c r="CPC84" s="150"/>
      <c r="CPD84" s="150"/>
      <c r="CPE84" s="150"/>
      <c r="CPF84" s="150"/>
      <c r="CPG84" s="150"/>
      <c r="CPH84" s="150"/>
      <c r="CPI84" s="150"/>
      <c r="CPJ84" s="150"/>
      <c r="CPK84" s="150"/>
      <c r="CPL84" s="150"/>
      <c r="CPM84" s="150"/>
      <c r="CPN84" s="150"/>
      <c r="CPO84" s="150"/>
      <c r="CPP84" s="150"/>
      <c r="CPQ84" s="150"/>
      <c r="CPR84" s="150"/>
      <c r="CPS84" s="150"/>
      <c r="CPT84" s="150"/>
      <c r="CPU84" s="150"/>
      <c r="CPV84" s="150"/>
      <c r="CPW84" s="150"/>
      <c r="CPX84" s="150"/>
      <c r="CPY84" s="150"/>
      <c r="CPZ84" s="150"/>
      <c r="CQA84" s="150"/>
      <c r="CQB84" s="150"/>
      <c r="CQC84" s="150"/>
      <c r="CQD84" s="150"/>
      <c r="CQE84" s="150"/>
      <c r="CQF84" s="150"/>
      <c r="CQG84" s="150"/>
      <c r="CQH84" s="150"/>
      <c r="CQI84" s="150"/>
      <c r="CQJ84" s="150"/>
      <c r="CQK84" s="150"/>
      <c r="CQL84" s="150"/>
      <c r="CQM84" s="150"/>
      <c r="CQN84" s="150"/>
      <c r="CQO84" s="150"/>
      <c r="CQP84" s="150"/>
      <c r="CQQ84" s="150"/>
      <c r="CQR84" s="150"/>
      <c r="CQS84" s="150"/>
      <c r="CQT84" s="150"/>
      <c r="CQU84" s="150"/>
      <c r="CQV84" s="150"/>
      <c r="CQW84" s="150"/>
      <c r="CQX84" s="150"/>
      <c r="CQY84" s="150"/>
      <c r="CQZ84" s="150"/>
      <c r="CRA84" s="150"/>
      <c r="CRB84" s="150"/>
      <c r="CRC84" s="150"/>
      <c r="CRD84" s="150"/>
      <c r="CRE84" s="150"/>
      <c r="CRF84" s="150"/>
      <c r="CRG84" s="150"/>
      <c r="CRH84" s="150"/>
      <c r="CRI84" s="150"/>
      <c r="CRJ84" s="150"/>
      <c r="CRK84" s="150"/>
      <c r="CRL84" s="150"/>
      <c r="CRM84" s="150"/>
      <c r="CRN84" s="150"/>
      <c r="CRO84" s="150"/>
      <c r="CRP84" s="150"/>
      <c r="CRQ84" s="150"/>
      <c r="CRR84" s="150"/>
      <c r="CRS84" s="150"/>
      <c r="CRT84" s="150"/>
      <c r="CRU84" s="150"/>
      <c r="CRV84" s="150"/>
      <c r="CRW84" s="150"/>
      <c r="CRX84" s="150"/>
      <c r="CRY84" s="150"/>
      <c r="CRZ84" s="150"/>
      <c r="CSA84" s="150"/>
      <c r="CSB84" s="150"/>
      <c r="CSC84" s="150"/>
      <c r="CSD84" s="150"/>
      <c r="CSE84" s="150"/>
      <c r="CSF84" s="150"/>
      <c r="CSG84" s="150"/>
      <c r="CSH84" s="150"/>
      <c r="CSI84" s="150"/>
      <c r="CSJ84" s="150"/>
      <c r="CSK84" s="150"/>
      <c r="CSL84" s="150"/>
      <c r="CSM84" s="150"/>
      <c r="CSN84" s="150"/>
      <c r="CSO84" s="150"/>
      <c r="CSP84" s="150"/>
      <c r="CSQ84" s="150"/>
      <c r="CSR84" s="150"/>
      <c r="CSS84" s="150"/>
      <c r="CST84" s="150"/>
      <c r="CSU84" s="150"/>
      <c r="CSV84" s="150"/>
      <c r="CSW84" s="150"/>
      <c r="CSX84" s="150"/>
      <c r="CSY84" s="150"/>
      <c r="CSZ84" s="150"/>
      <c r="CTA84" s="150"/>
      <c r="CTB84" s="150"/>
      <c r="CTC84" s="150"/>
      <c r="CTD84" s="150"/>
      <c r="CTE84" s="150"/>
      <c r="CTF84" s="150"/>
      <c r="CTG84" s="150"/>
      <c r="CTH84" s="150"/>
      <c r="CTI84" s="150"/>
      <c r="CTJ84" s="150"/>
      <c r="CTK84" s="150"/>
      <c r="CTL84" s="150"/>
      <c r="CTM84" s="150"/>
      <c r="CTN84" s="150"/>
      <c r="CTO84" s="150"/>
      <c r="CTP84" s="150"/>
      <c r="CTQ84" s="150"/>
      <c r="CTR84" s="150"/>
      <c r="CTS84" s="150"/>
      <c r="CTT84" s="150"/>
      <c r="CTU84" s="150"/>
      <c r="CTV84" s="150"/>
      <c r="CTW84" s="150"/>
      <c r="CTX84" s="150"/>
      <c r="CTY84" s="150"/>
      <c r="CTZ84" s="150"/>
      <c r="CUA84" s="150"/>
      <c r="CUB84" s="150"/>
      <c r="CUC84" s="150"/>
      <c r="CUD84" s="150"/>
      <c r="CUE84" s="150"/>
      <c r="CUF84" s="150"/>
      <c r="CUG84" s="150"/>
      <c r="CUH84" s="150"/>
      <c r="CUI84" s="150"/>
      <c r="CUJ84" s="150"/>
      <c r="CUK84" s="150"/>
      <c r="CUL84" s="150"/>
      <c r="CUM84" s="150"/>
      <c r="CUN84" s="150"/>
      <c r="CUO84" s="150"/>
      <c r="CUP84" s="150"/>
      <c r="CUQ84" s="150"/>
      <c r="CUR84" s="150"/>
      <c r="CUS84" s="150"/>
      <c r="CUT84" s="150"/>
      <c r="CUU84" s="150"/>
      <c r="CUV84" s="150"/>
      <c r="CUW84" s="150"/>
      <c r="CUX84" s="150"/>
      <c r="CUY84" s="150"/>
      <c r="CUZ84" s="150"/>
      <c r="CVA84" s="150"/>
      <c r="CVB84" s="150"/>
      <c r="CVC84" s="150"/>
      <c r="CVD84" s="150"/>
      <c r="CVE84" s="150"/>
      <c r="CVF84" s="150"/>
      <c r="CVG84" s="150"/>
      <c r="CVH84" s="150"/>
      <c r="CVI84" s="150"/>
      <c r="CVJ84" s="150"/>
      <c r="CVK84" s="150"/>
      <c r="CVL84" s="150"/>
      <c r="CVM84" s="150"/>
      <c r="CVN84" s="150"/>
      <c r="CVO84" s="150"/>
      <c r="CVP84" s="150"/>
      <c r="CVQ84" s="150"/>
      <c r="CVR84" s="150"/>
      <c r="CVS84" s="150"/>
      <c r="CVT84" s="150"/>
      <c r="CVU84" s="150"/>
      <c r="CVV84" s="150"/>
      <c r="CVW84" s="150"/>
      <c r="CVX84" s="150"/>
      <c r="CVY84" s="150"/>
      <c r="CVZ84" s="150"/>
      <c r="CWA84" s="150"/>
      <c r="CWB84" s="150"/>
      <c r="CWC84" s="150"/>
      <c r="CWD84" s="150"/>
      <c r="CWE84" s="150"/>
      <c r="CWF84" s="150"/>
      <c r="CWG84" s="150"/>
      <c r="CWH84" s="150"/>
      <c r="CWI84" s="150"/>
      <c r="CWJ84" s="150"/>
      <c r="CWK84" s="150"/>
      <c r="CWL84" s="150"/>
      <c r="CWM84" s="150"/>
      <c r="CWN84" s="150"/>
      <c r="CWO84" s="150"/>
      <c r="CWP84" s="150"/>
      <c r="CWQ84" s="150"/>
      <c r="CWR84" s="150"/>
      <c r="CWS84" s="150"/>
      <c r="CWT84" s="150"/>
      <c r="CWU84" s="150"/>
      <c r="CWV84" s="150"/>
      <c r="CWW84" s="150"/>
      <c r="CWX84" s="150"/>
      <c r="CWY84" s="150"/>
      <c r="CWZ84" s="150"/>
      <c r="CXA84" s="150"/>
      <c r="CXB84" s="150"/>
      <c r="CXC84" s="150"/>
      <c r="CXD84" s="150"/>
      <c r="CXE84" s="150"/>
      <c r="CXF84" s="150"/>
      <c r="CXG84" s="150"/>
      <c r="CXH84" s="150"/>
      <c r="CXI84" s="150"/>
      <c r="CXJ84" s="150"/>
      <c r="CXK84" s="150"/>
      <c r="CXL84" s="150"/>
      <c r="CXM84" s="150"/>
      <c r="CXN84" s="150"/>
      <c r="CXO84" s="150"/>
      <c r="CXP84" s="150"/>
      <c r="CXQ84" s="150"/>
      <c r="CXR84" s="150"/>
      <c r="CXS84" s="150"/>
      <c r="CXT84" s="150"/>
      <c r="CXU84" s="150"/>
      <c r="CXV84" s="150"/>
      <c r="CXW84" s="150"/>
      <c r="CXX84" s="150"/>
      <c r="CXY84" s="150"/>
      <c r="CXZ84" s="150"/>
      <c r="CYA84" s="150"/>
      <c r="CYB84" s="150"/>
      <c r="CYC84" s="150"/>
      <c r="CYD84" s="150"/>
      <c r="CYE84" s="150"/>
      <c r="CYF84" s="150"/>
      <c r="CYG84" s="150"/>
      <c r="CYH84" s="150"/>
      <c r="CYI84" s="150"/>
      <c r="CYJ84" s="150"/>
      <c r="CYK84" s="150"/>
      <c r="CYL84" s="150"/>
      <c r="CYM84" s="150"/>
      <c r="CYN84" s="150"/>
      <c r="CYO84" s="150"/>
      <c r="CYP84" s="150"/>
      <c r="CYQ84" s="150"/>
      <c r="CYR84" s="150"/>
      <c r="CYS84" s="150"/>
      <c r="CYT84" s="150"/>
      <c r="CYU84" s="150"/>
      <c r="CYV84" s="150"/>
      <c r="CYW84" s="150"/>
      <c r="CYX84" s="150"/>
      <c r="CYY84" s="150"/>
      <c r="CYZ84" s="150"/>
      <c r="CZA84" s="150"/>
      <c r="CZB84" s="150"/>
      <c r="CZC84" s="150"/>
      <c r="CZD84" s="150"/>
      <c r="CZE84" s="150"/>
      <c r="CZF84" s="150"/>
      <c r="CZG84" s="150"/>
      <c r="CZH84" s="150"/>
      <c r="CZI84" s="150"/>
      <c r="CZJ84" s="150"/>
      <c r="CZK84" s="150"/>
      <c r="CZL84" s="150"/>
      <c r="CZM84" s="150"/>
      <c r="CZN84" s="150"/>
      <c r="CZO84" s="150"/>
      <c r="CZP84" s="150"/>
      <c r="CZQ84" s="150"/>
      <c r="CZR84" s="150"/>
      <c r="CZS84" s="150"/>
      <c r="CZT84" s="150"/>
      <c r="CZU84" s="150"/>
      <c r="CZV84" s="150"/>
      <c r="CZW84" s="150"/>
      <c r="CZX84" s="150"/>
      <c r="CZY84" s="150"/>
      <c r="CZZ84" s="150"/>
      <c r="DAA84" s="150"/>
      <c r="DAB84" s="150"/>
      <c r="DAC84" s="150"/>
      <c r="DAD84" s="150"/>
      <c r="DAE84" s="150"/>
      <c r="DAF84" s="150"/>
      <c r="DAG84" s="150"/>
      <c r="DAH84" s="150"/>
      <c r="DAI84" s="150"/>
      <c r="DAJ84" s="150"/>
      <c r="DAK84" s="150"/>
      <c r="DAL84" s="150"/>
      <c r="DAM84" s="150"/>
      <c r="DAN84" s="150"/>
      <c r="DAO84" s="150"/>
      <c r="DAP84" s="150"/>
      <c r="DAQ84" s="150"/>
      <c r="DAR84" s="150"/>
      <c r="DAS84" s="150"/>
      <c r="DAT84" s="150"/>
      <c r="DAU84" s="150"/>
      <c r="DAV84" s="150"/>
      <c r="DAW84" s="150"/>
      <c r="DAX84" s="150"/>
      <c r="DAY84" s="150"/>
      <c r="DAZ84" s="150"/>
      <c r="DBA84" s="150"/>
      <c r="DBB84" s="150"/>
      <c r="DBC84" s="150"/>
      <c r="DBD84" s="150"/>
      <c r="DBE84" s="150"/>
      <c r="DBF84" s="150"/>
      <c r="DBG84" s="150"/>
      <c r="DBH84" s="150"/>
      <c r="DBI84" s="150"/>
      <c r="DBJ84" s="150"/>
      <c r="DBK84" s="150"/>
      <c r="DBL84" s="150"/>
      <c r="DBM84" s="150"/>
      <c r="DBN84" s="150"/>
      <c r="DBO84" s="150"/>
      <c r="DBP84" s="150"/>
      <c r="DBQ84" s="150"/>
      <c r="DBR84" s="150"/>
      <c r="DBS84" s="150"/>
      <c r="DBT84" s="150"/>
      <c r="DBU84" s="150"/>
      <c r="DBV84" s="150"/>
      <c r="DBW84" s="150"/>
      <c r="DBX84" s="150"/>
      <c r="DBY84" s="150"/>
      <c r="DBZ84" s="150"/>
      <c r="DCA84" s="150"/>
      <c r="DCB84" s="150"/>
      <c r="DCC84" s="150"/>
      <c r="DCD84" s="150"/>
      <c r="DCE84" s="150"/>
      <c r="DCF84" s="150"/>
      <c r="DCG84" s="150"/>
      <c r="DCH84" s="150"/>
      <c r="DCI84" s="150"/>
      <c r="DCJ84" s="150"/>
      <c r="DCK84" s="150"/>
      <c r="DCL84" s="150"/>
      <c r="DCM84" s="150"/>
      <c r="DCN84" s="150"/>
      <c r="DCO84" s="150"/>
      <c r="DCP84" s="150"/>
      <c r="DCQ84" s="150"/>
      <c r="DCR84" s="150"/>
      <c r="DCS84" s="150"/>
      <c r="DCT84" s="150"/>
      <c r="DCU84" s="150"/>
      <c r="DCV84" s="150"/>
      <c r="DCW84" s="150"/>
      <c r="DCX84" s="150"/>
      <c r="DCY84" s="150"/>
      <c r="DCZ84" s="150"/>
      <c r="DDA84" s="150"/>
      <c r="DDB84" s="150"/>
      <c r="DDC84" s="150"/>
      <c r="DDD84" s="150"/>
      <c r="DDE84" s="150"/>
      <c r="DDF84" s="150"/>
      <c r="DDG84" s="150"/>
      <c r="DDH84" s="150"/>
      <c r="DDI84" s="150"/>
      <c r="DDJ84" s="150"/>
      <c r="DDK84" s="150"/>
      <c r="DDL84" s="150"/>
      <c r="DDM84" s="150"/>
      <c r="DDN84" s="150"/>
      <c r="DDO84" s="150"/>
      <c r="DDP84" s="150"/>
      <c r="DDQ84" s="150"/>
      <c r="DDR84" s="150"/>
      <c r="DDS84" s="150"/>
      <c r="DDT84" s="150"/>
      <c r="DDU84" s="150"/>
      <c r="DDV84" s="150"/>
      <c r="DDW84" s="150"/>
      <c r="DDX84" s="150"/>
      <c r="DDY84" s="150"/>
      <c r="DDZ84" s="150"/>
      <c r="DEA84" s="150"/>
      <c r="DEB84" s="150"/>
      <c r="DEC84" s="150"/>
      <c r="DED84" s="150"/>
      <c r="DEE84" s="150"/>
      <c r="DEF84" s="150"/>
      <c r="DEG84" s="150"/>
      <c r="DEH84" s="150"/>
      <c r="DEI84" s="150"/>
      <c r="DEJ84" s="150"/>
      <c r="DEK84" s="150"/>
      <c r="DEL84" s="150"/>
      <c r="DEM84" s="150"/>
      <c r="DEN84" s="150"/>
      <c r="DEO84" s="150"/>
      <c r="DEP84" s="150"/>
      <c r="DEQ84" s="150"/>
      <c r="DER84" s="150"/>
      <c r="DES84" s="150"/>
      <c r="DET84" s="150"/>
      <c r="DEU84" s="150"/>
      <c r="DEV84" s="150"/>
      <c r="DEW84" s="150"/>
      <c r="DEX84" s="150"/>
      <c r="DEY84" s="150"/>
      <c r="DEZ84" s="150"/>
      <c r="DFA84" s="150"/>
      <c r="DFB84" s="150"/>
      <c r="DFC84" s="150"/>
      <c r="DFD84" s="150"/>
      <c r="DFE84" s="150"/>
      <c r="DFF84" s="150"/>
      <c r="DFG84" s="150"/>
      <c r="DFH84" s="150"/>
      <c r="DFI84" s="150"/>
      <c r="DFJ84" s="150"/>
      <c r="DFK84" s="150"/>
      <c r="DFL84" s="150"/>
      <c r="DFM84" s="150"/>
      <c r="DFN84" s="150"/>
      <c r="DFO84" s="150"/>
      <c r="DFP84" s="150"/>
      <c r="DFQ84" s="150"/>
      <c r="DFR84" s="150"/>
      <c r="DFS84" s="150"/>
      <c r="DFT84" s="150"/>
      <c r="DFU84" s="150"/>
      <c r="DFV84" s="150"/>
      <c r="DFW84" s="150"/>
      <c r="DFX84" s="150"/>
      <c r="DFY84" s="150"/>
      <c r="DFZ84" s="150"/>
      <c r="DGA84" s="150"/>
      <c r="DGB84" s="150"/>
      <c r="DGC84" s="150"/>
      <c r="DGD84" s="150"/>
      <c r="DGE84" s="150"/>
      <c r="DGF84" s="150"/>
      <c r="DGG84" s="150"/>
      <c r="DGH84" s="150"/>
      <c r="DGI84" s="150"/>
      <c r="DGJ84" s="150"/>
      <c r="DGK84" s="150"/>
      <c r="DGL84" s="150"/>
      <c r="DGM84" s="150"/>
      <c r="DGN84" s="150"/>
      <c r="DGO84" s="150"/>
      <c r="DGP84" s="150"/>
      <c r="DGQ84" s="150"/>
      <c r="DGR84" s="150"/>
      <c r="DGS84" s="150"/>
      <c r="DGT84" s="150"/>
      <c r="DGU84" s="150"/>
      <c r="DGV84" s="150"/>
      <c r="DGW84" s="150"/>
      <c r="DGX84" s="150"/>
      <c r="DGY84" s="150"/>
      <c r="DGZ84" s="150"/>
      <c r="DHA84" s="150"/>
      <c r="DHB84" s="150"/>
      <c r="DHC84" s="150"/>
      <c r="DHD84" s="150"/>
      <c r="DHE84" s="150"/>
      <c r="DHF84" s="150"/>
      <c r="DHG84" s="150"/>
      <c r="DHH84" s="150"/>
      <c r="DHI84" s="150"/>
      <c r="DHJ84" s="150"/>
      <c r="DHK84" s="150"/>
      <c r="DHL84" s="150"/>
      <c r="DHM84" s="150"/>
      <c r="DHN84" s="150"/>
      <c r="DHO84" s="150"/>
      <c r="DHP84" s="150"/>
      <c r="DHQ84" s="150"/>
      <c r="DHR84" s="150"/>
      <c r="DHS84" s="150"/>
      <c r="DHT84" s="150"/>
      <c r="DHU84" s="150"/>
      <c r="DHV84" s="150"/>
      <c r="DHW84" s="150"/>
      <c r="DHX84" s="150"/>
      <c r="DHY84" s="150"/>
      <c r="DHZ84" s="150"/>
      <c r="DIA84" s="150"/>
      <c r="DIB84" s="150"/>
      <c r="DIC84" s="150"/>
      <c r="DID84" s="150"/>
      <c r="DIE84" s="150"/>
      <c r="DIF84" s="150"/>
      <c r="DIG84" s="150"/>
      <c r="DIH84" s="150"/>
      <c r="DII84" s="150"/>
      <c r="DIJ84" s="150"/>
      <c r="DIK84" s="150"/>
      <c r="DIL84" s="150"/>
      <c r="DIM84" s="150"/>
      <c r="DIN84" s="150"/>
      <c r="DIO84" s="150"/>
      <c r="DIP84" s="150"/>
      <c r="DIQ84" s="150"/>
      <c r="DIR84" s="150"/>
      <c r="DIS84" s="150"/>
      <c r="DIT84" s="150"/>
      <c r="DIU84" s="150"/>
      <c r="DIV84" s="150"/>
      <c r="DIW84" s="150"/>
      <c r="DIX84" s="150"/>
      <c r="DIY84" s="150"/>
      <c r="DIZ84" s="150"/>
      <c r="DJA84" s="150"/>
      <c r="DJB84" s="150"/>
      <c r="DJC84" s="150"/>
      <c r="DJD84" s="150"/>
      <c r="DJE84" s="150"/>
      <c r="DJF84" s="150"/>
      <c r="DJG84" s="150"/>
      <c r="DJH84" s="150"/>
      <c r="DJI84" s="150"/>
      <c r="DJJ84" s="150"/>
      <c r="DJK84" s="150"/>
      <c r="DJL84" s="150"/>
      <c r="DJM84" s="150"/>
      <c r="DJN84" s="150"/>
      <c r="DJO84" s="150"/>
      <c r="DJP84" s="150"/>
      <c r="DJQ84" s="150"/>
      <c r="DJR84" s="150"/>
      <c r="DJS84" s="150"/>
      <c r="DJT84" s="150"/>
      <c r="DJU84" s="150"/>
      <c r="DJV84" s="150"/>
      <c r="DJW84" s="150"/>
      <c r="DJX84" s="150"/>
      <c r="DJY84" s="150"/>
      <c r="DJZ84" s="150"/>
      <c r="DKA84" s="150"/>
      <c r="DKB84" s="150"/>
      <c r="DKC84" s="150"/>
      <c r="DKD84" s="150"/>
      <c r="DKE84" s="150"/>
      <c r="DKF84" s="150"/>
      <c r="DKG84" s="150"/>
      <c r="DKH84" s="150"/>
      <c r="DKI84" s="150"/>
      <c r="DKJ84" s="150"/>
      <c r="DKK84" s="150"/>
      <c r="DKL84" s="150"/>
      <c r="DKM84" s="150"/>
      <c r="DKN84" s="150"/>
      <c r="DKO84" s="150"/>
      <c r="DKP84" s="150"/>
      <c r="DKQ84" s="150"/>
      <c r="DKR84" s="150"/>
      <c r="DKS84" s="150"/>
      <c r="DKT84" s="150"/>
      <c r="DKU84" s="150"/>
      <c r="DKV84" s="150"/>
      <c r="DKW84" s="150"/>
      <c r="DKX84" s="150"/>
      <c r="DKY84" s="150"/>
      <c r="DKZ84" s="150"/>
      <c r="DLA84" s="150"/>
      <c r="DLB84" s="150"/>
      <c r="DLC84" s="150"/>
      <c r="DLD84" s="150"/>
      <c r="DLE84" s="150"/>
      <c r="DLF84" s="150"/>
      <c r="DLG84" s="150"/>
      <c r="DLH84" s="150"/>
      <c r="DLI84" s="150"/>
      <c r="DLJ84" s="150"/>
      <c r="DLK84" s="150"/>
      <c r="DLL84" s="150"/>
      <c r="DLM84" s="150"/>
      <c r="DLN84" s="150"/>
      <c r="DLO84" s="150"/>
      <c r="DLP84" s="150"/>
      <c r="DLQ84" s="150"/>
      <c r="DLR84" s="150"/>
      <c r="DLS84" s="150"/>
      <c r="DLT84" s="150"/>
      <c r="DLU84" s="150"/>
      <c r="DLV84" s="150"/>
      <c r="DLW84" s="150"/>
      <c r="DLX84" s="150"/>
      <c r="DLY84" s="150"/>
      <c r="DLZ84" s="150"/>
      <c r="DMA84" s="150"/>
      <c r="DMB84" s="150"/>
      <c r="DMC84" s="150"/>
      <c r="DMD84" s="150"/>
      <c r="DME84" s="150"/>
      <c r="DMF84" s="150"/>
      <c r="DMG84" s="150"/>
      <c r="DMH84" s="150"/>
      <c r="DMI84" s="150"/>
      <c r="DMJ84" s="150"/>
      <c r="DMK84" s="150"/>
      <c r="DML84" s="150"/>
      <c r="DMM84" s="150"/>
      <c r="DMN84" s="150"/>
      <c r="DMO84" s="150"/>
      <c r="DMP84" s="150"/>
      <c r="DMQ84" s="150"/>
      <c r="DMR84" s="150"/>
      <c r="DMS84" s="150"/>
      <c r="DMT84" s="150"/>
      <c r="DMU84" s="150"/>
      <c r="DMV84" s="150"/>
      <c r="DMW84" s="150"/>
      <c r="DMX84" s="150"/>
      <c r="DMY84" s="150"/>
      <c r="DMZ84" s="150"/>
      <c r="DNA84" s="150"/>
      <c r="DNB84" s="150"/>
      <c r="DNC84" s="150"/>
      <c r="DND84" s="150"/>
      <c r="DNE84" s="150"/>
      <c r="DNF84" s="150"/>
      <c r="DNG84" s="150"/>
      <c r="DNH84" s="150"/>
      <c r="DNI84" s="150"/>
      <c r="DNJ84" s="150"/>
      <c r="DNK84" s="150"/>
      <c r="DNL84" s="150"/>
      <c r="DNM84" s="150"/>
      <c r="DNN84" s="150"/>
      <c r="DNO84" s="150"/>
      <c r="DNP84" s="150"/>
      <c r="DNQ84" s="150"/>
      <c r="DNR84" s="150"/>
      <c r="DNS84" s="150"/>
      <c r="DNT84" s="150"/>
      <c r="DNU84" s="150"/>
      <c r="DNV84" s="150"/>
      <c r="DNW84" s="150"/>
      <c r="DNX84" s="150"/>
      <c r="DNY84" s="150"/>
      <c r="DNZ84" s="150"/>
      <c r="DOA84" s="150"/>
      <c r="DOB84" s="150"/>
      <c r="DOC84" s="150"/>
      <c r="DOD84" s="150"/>
      <c r="DOE84" s="150"/>
      <c r="DOF84" s="150"/>
      <c r="DOG84" s="150"/>
      <c r="DOH84" s="150"/>
      <c r="DOI84" s="150"/>
      <c r="DOJ84" s="150"/>
      <c r="DOK84" s="150"/>
      <c r="DOL84" s="150"/>
      <c r="DOM84" s="150"/>
      <c r="DON84" s="150"/>
      <c r="DOO84" s="150"/>
      <c r="DOP84" s="150"/>
      <c r="DOQ84" s="150"/>
      <c r="DOR84" s="150"/>
      <c r="DOS84" s="150"/>
      <c r="DOT84" s="150"/>
      <c r="DOU84" s="150"/>
      <c r="DOV84" s="150"/>
      <c r="DOW84" s="150"/>
      <c r="DOX84" s="150"/>
      <c r="DOY84" s="150"/>
      <c r="DOZ84" s="150"/>
      <c r="DPA84" s="150"/>
      <c r="DPB84" s="150"/>
      <c r="DPC84" s="150"/>
      <c r="DPD84" s="150"/>
      <c r="DPE84" s="150"/>
      <c r="DPF84" s="150"/>
      <c r="DPG84" s="150"/>
      <c r="DPH84" s="150"/>
      <c r="DPI84" s="150"/>
      <c r="DPJ84" s="150"/>
      <c r="DPK84" s="150"/>
      <c r="DPL84" s="150"/>
      <c r="DPM84" s="150"/>
      <c r="DPN84" s="150"/>
      <c r="DPO84" s="150"/>
      <c r="DPP84" s="150"/>
      <c r="DPQ84" s="150"/>
      <c r="DPR84" s="150"/>
      <c r="DPS84" s="150"/>
      <c r="DPT84" s="150"/>
      <c r="DPU84" s="150"/>
      <c r="DPV84" s="150"/>
      <c r="DPW84" s="150"/>
      <c r="DPX84" s="150"/>
      <c r="DPY84" s="150"/>
      <c r="DPZ84" s="150"/>
      <c r="DQA84" s="150"/>
      <c r="DQB84" s="150"/>
      <c r="DQC84" s="150"/>
      <c r="DQD84" s="150"/>
      <c r="DQE84" s="150"/>
      <c r="DQF84" s="150"/>
      <c r="DQG84" s="150"/>
      <c r="DQH84" s="150"/>
      <c r="DQI84" s="150"/>
      <c r="DQJ84" s="150"/>
      <c r="DQK84" s="150"/>
      <c r="DQL84" s="150"/>
      <c r="DQM84" s="150"/>
      <c r="DQN84" s="150"/>
      <c r="DQO84" s="150"/>
      <c r="DQP84" s="150"/>
      <c r="DQQ84" s="150"/>
      <c r="DQR84" s="150"/>
      <c r="DQS84" s="150"/>
      <c r="DQT84" s="150"/>
      <c r="DQU84" s="150"/>
      <c r="DQV84" s="150"/>
      <c r="DQW84" s="150"/>
      <c r="DQX84" s="150"/>
      <c r="DQY84" s="150"/>
      <c r="DQZ84" s="150"/>
      <c r="DRA84" s="150"/>
      <c r="DRB84" s="150"/>
      <c r="DRC84" s="150"/>
      <c r="DRD84" s="150"/>
      <c r="DRE84" s="150"/>
      <c r="DRF84" s="150"/>
      <c r="DRG84" s="150"/>
      <c r="DRH84" s="150"/>
      <c r="DRI84" s="150"/>
      <c r="DRJ84" s="150"/>
      <c r="DRK84" s="150"/>
      <c r="DRL84" s="150"/>
      <c r="DRM84" s="150"/>
      <c r="DRN84" s="150"/>
      <c r="DRO84" s="150"/>
      <c r="DRP84" s="150"/>
      <c r="DRQ84" s="150"/>
      <c r="DRR84" s="150"/>
      <c r="DRS84" s="150"/>
      <c r="DRT84" s="150"/>
      <c r="DRU84" s="150"/>
      <c r="DRV84" s="150"/>
      <c r="DRW84" s="150"/>
      <c r="DRX84" s="150"/>
      <c r="DRY84" s="150"/>
      <c r="DRZ84" s="150"/>
      <c r="DSA84" s="150"/>
      <c r="DSB84" s="150"/>
      <c r="DSC84" s="150"/>
      <c r="DSD84" s="150"/>
      <c r="DSE84" s="150"/>
      <c r="DSF84" s="150"/>
      <c r="DSG84" s="150"/>
      <c r="DSH84" s="150"/>
      <c r="DSI84" s="150"/>
      <c r="DSJ84" s="150"/>
      <c r="DSK84" s="150"/>
      <c r="DSL84" s="150"/>
      <c r="DSM84" s="150"/>
      <c r="DSN84" s="150"/>
      <c r="DSO84" s="150"/>
      <c r="DSP84" s="150"/>
      <c r="DSQ84" s="150"/>
      <c r="DSR84" s="150"/>
      <c r="DSS84" s="150"/>
      <c r="DST84" s="150"/>
      <c r="DSU84" s="150"/>
      <c r="DSV84" s="150"/>
      <c r="DSW84" s="150"/>
      <c r="DSX84" s="150"/>
      <c r="DSY84" s="150"/>
      <c r="DSZ84" s="150"/>
      <c r="DTA84" s="150"/>
      <c r="DTB84" s="150"/>
      <c r="DTC84" s="150"/>
      <c r="DTD84" s="150"/>
      <c r="DTE84" s="150"/>
      <c r="DTF84" s="150"/>
      <c r="DTG84" s="150"/>
      <c r="DTH84" s="150"/>
      <c r="DTI84" s="150"/>
      <c r="DTJ84" s="150"/>
      <c r="DTK84" s="150"/>
      <c r="DTL84" s="150"/>
      <c r="DTM84" s="150"/>
      <c r="DTN84" s="150"/>
      <c r="DTO84" s="150"/>
      <c r="DTP84" s="150"/>
      <c r="DTQ84" s="150"/>
      <c r="DTR84" s="150"/>
      <c r="DTS84" s="150"/>
      <c r="DTT84" s="150"/>
      <c r="DTU84" s="150"/>
      <c r="DTV84" s="150"/>
      <c r="DTW84" s="150"/>
      <c r="DTX84" s="150"/>
      <c r="DTY84" s="150"/>
      <c r="DTZ84" s="150"/>
      <c r="DUA84" s="150"/>
      <c r="DUB84" s="150"/>
      <c r="DUC84" s="150"/>
      <c r="DUD84" s="150"/>
      <c r="DUE84" s="150"/>
      <c r="DUF84" s="150"/>
      <c r="DUG84" s="150"/>
      <c r="DUH84" s="150"/>
      <c r="DUI84" s="150"/>
      <c r="DUJ84" s="150"/>
      <c r="DUK84" s="150"/>
      <c r="DUL84" s="150"/>
      <c r="DUM84" s="150"/>
      <c r="DUN84" s="150"/>
      <c r="DUO84" s="150"/>
      <c r="DUP84" s="150"/>
      <c r="DUQ84" s="150"/>
      <c r="DUR84" s="150"/>
      <c r="DUS84" s="150"/>
      <c r="DUT84" s="150"/>
      <c r="DUU84" s="150"/>
      <c r="DUV84" s="150"/>
      <c r="DUW84" s="150"/>
      <c r="DUX84" s="150"/>
      <c r="DUY84" s="150"/>
      <c r="DUZ84" s="150"/>
      <c r="DVA84" s="150"/>
      <c r="DVB84" s="150"/>
      <c r="DVC84" s="150"/>
      <c r="DVD84" s="150"/>
      <c r="DVE84" s="150"/>
      <c r="DVF84" s="150"/>
      <c r="DVG84" s="150"/>
      <c r="DVH84" s="150"/>
      <c r="DVI84" s="150"/>
      <c r="DVJ84" s="150"/>
      <c r="DVK84" s="150"/>
      <c r="DVL84" s="150"/>
      <c r="DVM84" s="150"/>
      <c r="DVN84" s="150"/>
      <c r="DVO84" s="150"/>
      <c r="DVP84" s="150"/>
      <c r="DVQ84" s="150"/>
      <c r="DVR84" s="150"/>
      <c r="DVS84" s="150"/>
      <c r="DVT84" s="150"/>
      <c r="DVU84" s="150"/>
      <c r="DVV84" s="150"/>
      <c r="DVW84" s="150"/>
      <c r="DVX84" s="150"/>
      <c r="DVY84" s="150"/>
      <c r="DVZ84" s="150"/>
      <c r="DWA84" s="150"/>
      <c r="DWB84" s="150"/>
      <c r="DWC84" s="150"/>
      <c r="DWD84" s="150"/>
      <c r="DWE84" s="150"/>
      <c r="DWF84" s="150"/>
      <c r="DWG84" s="150"/>
      <c r="DWH84" s="150"/>
      <c r="DWI84" s="150"/>
      <c r="DWJ84" s="150"/>
      <c r="DWK84" s="150"/>
      <c r="DWL84" s="150"/>
      <c r="DWM84" s="150"/>
      <c r="DWN84" s="150"/>
      <c r="DWO84" s="150"/>
      <c r="DWP84" s="150"/>
      <c r="DWQ84" s="150"/>
      <c r="DWR84" s="150"/>
      <c r="DWS84" s="150"/>
      <c r="DWT84" s="150"/>
      <c r="DWU84" s="150"/>
      <c r="DWV84" s="150"/>
      <c r="DWW84" s="150"/>
      <c r="DWX84" s="150"/>
      <c r="DWY84" s="150"/>
      <c r="DWZ84" s="150"/>
      <c r="DXA84" s="150"/>
      <c r="DXB84" s="150"/>
      <c r="DXC84" s="150"/>
      <c r="DXD84" s="150"/>
      <c r="DXE84" s="150"/>
      <c r="DXF84" s="150"/>
      <c r="DXG84" s="150"/>
      <c r="DXH84" s="150"/>
      <c r="DXI84" s="150"/>
      <c r="DXJ84" s="150"/>
      <c r="DXK84" s="150"/>
      <c r="DXL84" s="150"/>
      <c r="DXM84" s="150"/>
      <c r="DXN84" s="150"/>
      <c r="DXO84" s="150"/>
      <c r="DXP84" s="150"/>
      <c r="DXQ84" s="150"/>
      <c r="DXR84" s="150"/>
      <c r="DXS84" s="150"/>
      <c r="DXT84" s="150"/>
      <c r="DXU84" s="150"/>
      <c r="DXV84" s="150"/>
      <c r="DXW84" s="150"/>
      <c r="DXX84" s="150"/>
      <c r="DXY84" s="150"/>
      <c r="DXZ84" s="150"/>
      <c r="DYA84" s="150"/>
      <c r="DYB84" s="150"/>
      <c r="DYC84" s="150"/>
      <c r="DYD84" s="150"/>
      <c r="DYE84" s="150"/>
      <c r="DYF84" s="150"/>
      <c r="DYG84" s="150"/>
      <c r="DYH84" s="150"/>
      <c r="DYI84" s="150"/>
      <c r="DYJ84" s="150"/>
      <c r="DYK84" s="150"/>
      <c r="DYL84" s="150"/>
      <c r="DYM84" s="150"/>
      <c r="DYN84" s="150"/>
      <c r="DYO84" s="150"/>
      <c r="DYP84" s="150"/>
      <c r="DYQ84" s="150"/>
      <c r="DYR84" s="150"/>
      <c r="DYS84" s="150"/>
      <c r="DYT84" s="150"/>
      <c r="DYU84" s="150"/>
      <c r="DYV84" s="150"/>
      <c r="DYW84" s="150"/>
      <c r="DYX84" s="150"/>
      <c r="DYY84" s="150"/>
      <c r="DYZ84" s="150"/>
      <c r="DZA84" s="150"/>
      <c r="DZB84" s="150"/>
      <c r="DZC84" s="150"/>
      <c r="DZD84" s="150"/>
      <c r="DZE84" s="150"/>
      <c r="DZF84" s="150"/>
      <c r="DZG84" s="150"/>
      <c r="DZH84" s="150"/>
      <c r="DZI84" s="150"/>
      <c r="DZJ84" s="150"/>
      <c r="DZK84" s="150"/>
      <c r="DZL84" s="150"/>
      <c r="DZM84" s="150"/>
      <c r="DZN84" s="150"/>
      <c r="DZO84" s="150"/>
      <c r="DZP84" s="150"/>
      <c r="DZQ84" s="150"/>
      <c r="DZR84" s="150"/>
      <c r="DZS84" s="150"/>
      <c r="DZT84" s="150"/>
      <c r="DZU84" s="150"/>
      <c r="DZV84" s="150"/>
      <c r="DZW84" s="150"/>
      <c r="DZX84" s="150"/>
      <c r="DZY84" s="150"/>
      <c r="DZZ84" s="150"/>
      <c r="EAA84" s="150"/>
      <c r="EAB84" s="150"/>
      <c r="EAC84" s="150"/>
      <c r="EAD84" s="150"/>
      <c r="EAE84" s="150"/>
      <c r="EAF84" s="150"/>
      <c r="EAG84" s="150"/>
      <c r="EAH84" s="150"/>
      <c r="EAI84" s="150"/>
      <c r="EAJ84" s="150"/>
      <c r="EAK84" s="150"/>
      <c r="EAL84" s="150"/>
      <c r="EAM84" s="150"/>
      <c r="EAN84" s="150"/>
      <c r="EAO84" s="150"/>
      <c r="EAP84" s="150"/>
      <c r="EAQ84" s="150"/>
      <c r="EAR84" s="150"/>
      <c r="EAS84" s="150"/>
      <c r="EAT84" s="150"/>
      <c r="EAU84" s="150"/>
      <c r="EAV84" s="150"/>
      <c r="EAW84" s="150"/>
      <c r="EAX84" s="150"/>
      <c r="EAY84" s="150"/>
      <c r="EAZ84" s="150"/>
      <c r="EBA84" s="150"/>
      <c r="EBB84" s="150"/>
      <c r="EBC84" s="150"/>
      <c r="EBD84" s="150"/>
      <c r="EBE84" s="150"/>
      <c r="EBF84" s="150"/>
      <c r="EBG84" s="150"/>
      <c r="EBH84" s="150"/>
      <c r="EBI84" s="150"/>
      <c r="EBJ84" s="150"/>
      <c r="EBK84" s="150"/>
      <c r="EBL84" s="150"/>
      <c r="EBM84" s="150"/>
      <c r="EBN84" s="150"/>
      <c r="EBO84" s="150"/>
      <c r="EBP84" s="150"/>
      <c r="EBQ84" s="150"/>
      <c r="EBR84" s="150"/>
      <c r="EBS84" s="150"/>
      <c r="EBT84" s="150"/>
      <c r="EBU84" s="150"/>
      <c r="EBV84" s="150"/>
      <c r="EBW84" s="150"/>
      <c r="EBX84" s="150"/>
      <c r="EBY84" s="150"/>
      <c r="EBZ84" s="150"/>
      <c r="ECA84" s="150"/>
      <c r="ECB84" s="150"/>
      <c r="ECC84" s="150"/>
      <c r="ECD84" s="150"/>
      <c r="ECE84" s="150"/>
      <c r="ECF84" s="150"/>
      <c r="ECG84" s="150"/>
      <c r="ECH84" s="150"/>
      <c r="ECI84" s="150"/>
      <c r="ECJ84" s="150"/>
      <c r="ECK84" s="150"/>
      <c r="ECL84" s="150"/>
      <c r="ECM84" s="150"/>
      <c r="ECN84" s="150"/>
      <c r="ECO84" s="150"/>
      <c r="ECP84" s="150"/>
      <c r="ECQ84" s="150"/>
      <c r="ECR84" s="150"/>
      <c r="ECS84" s="150"/>
      <c r="ECT84" s="150"/>
      <c r="ECU84" s="150"/>
      <c r="ECV84" s="150"/>
      <c r="ECW84" s="150"/>
      <c r="ECX84" s="150"/>
      <c r="ECY84" s="150"/>
      <c r="ECZ84" s="150"/>
      <c r="EDA84" s="150"/>
      <c r="EDB84" s="150"/>
      <c r="EDC84" s="150"/>
      <c r="EDD84" s="150"/>
      <c r="EDE84" s="150"/>
      <c r="EDF84" s="150"/>
      <c r="EDG84" s="150"/>
      <c r="EDH84" s="150"/>
      <c r="EDI84" s="150"/>
      <c r="EDJ84" s="150"/>
      <c r="EDK84" s="150"/>
      <c r="EDL84" s="150"/>
      <c r="EDM84" s="150"/>
      <c r="EDN84" s="150"/>
      <c r="EDO84" s="150"/>
      <c r="EDP84" s="150"/>
      <c r="EDQ84" s="150"/>
      <c r="EDR84" s="150"/>
      <c r="EDS84" s="150"/>
      <c r="EDT84" s="150"/>
      <c r="EDU84" s="150"/>
      <c r="EDV84" s="150"/>
      <c r="EDW84" s="150"/>
      <c r="EDX84" s="150"/>
      <c r="EDY84" s="150"/>
      <c r="EDZ84" s="150"/>
      <c r="EEA84" s="150"/>
      <c r="EEB84" s="150"/>
      <c r="EEC84" s="150"/>
      <c r="EED84" s="150"/>
      <c r="EEE84" s="150"/>
      <c r="EEF84" s="150"/>
      <c r="EEG84" s="150"/>
      <c r="EEH84" s="150"/>
      <c r="EEI84" s="150"/>
      <c r="EEJ84" s="150"/>
      <c r="EEK84" s="150"/>
      <c r="EEL84" s="150"/>
      <c r="EEM84" s="150"/>
      <c r="EEN84" s="150"/>
      <c r="EEO84" s="150"/>
      <c r="EEP84" s="150"/>
      <c r="EEQ84" s="150"/>
      <c r="EER84" s="150"/>
      <c r="EES84" s="150"/>
      <c r="EET84" s="150"/>
      <c r="EEU84" s="150"/>
      <c r="EEV84" s="150"/>
      <c r="EEW84" s="150"/>
      <c r="EEX84" s="150"/>
      <c r="EEY84" s="150"/>
      <c r="EEZ84" s="150"/>
      <c r="EFA84" s="150"/>
      <c r="EFB84" s="150"/>
      <c r="EFC84" s="150"/>
      <c r="EFD84" s="150"/>
      <c r="EFE84" s="150"/>
      <c r="EFF84" s="150"/>
      <c r="EFG84" s="150"/>
      <c r="EFH84" s="150"/>
      <c r="EFI84" s="150"/>
      <c r="EFJ84" s="150"/>
      <c r="EFK84" s="150"/>
      <c r="EFL84" s="150"/>
      <c r="EFM84" s="150"/>
      <c r="EFN84" s="150"/>
      <c r="EFO84" s="150"/>
      <c r="EFP84" s="150"/>
      <c r="EFQ84" s="150"/>
      <c r="EFR84" s="150"/>
      <c r="EFS84" s="150"/>
      <c r="EFT84" s="150"/>
      <c r="EFU84" s="150"/>
      <c r="EFV84" s="150"/>
      <c r="EFW84" s="150"/>
      <c r="EFX84" s="150"/>
      <c r="EFY84" s="150"/>
      <c r="EFZ84" s="150"/>
      <c r="EGA84" s="150"/>
      <c r="EGB84" s="150"/>
      <c r="EGC84" s="150"/>
      <c r="EGD84" s="150"/>
      <c r="EGE84" s="150"/>
      <c r="EGF84" s="150"/>
      <c r="EGG84" s="150"/>
      <c r="EGH84" s="150"/>
      <c r="EGI84" s="150"/>
      <c r="EGJ84" s="150"/>
      <c r="EGK84" s="150"/>
      <c r="EGL84" s="150"/>
      <c r="EGM84" s="150"/>
      <c r="EGN84" s="150"/>
      <c r="EGO84" s="150"/>
      <c r="EGP84" s="150"/>
      <c r="EGQ84" s="150"/>
      <c r="EGR84" s="150"/>
      <c r="EGS84" s="150"/>
      <c r="EGT84" s="150"/>
      <c r="EGU84" s="150"/>
      <c r="EGV84" s="150"/>
      <c r="EGW84" s="150"/>
      <c r="EGX84" s="150"/>
      <c r="EGY84" s="150"/>
      <c r="EGZ84" s="150"/>
      <c r="EHA84" s="150"/>
      <c r="EHB84" s="150"/>
      <c r="EHC84" s="150"/>
      <c r="EHD84" s="150"/>
      <c r="EHE84" s="150"/>
      <c r="EHF84" s="150"/>
      <c r="EHG84" s="150"/>
      <c r="EHH84" s="150"/>
      <c r="EHI84" s="150"/>
      <c r="EHJ84" s="150"/>
      <c r="EHK84" s="150"/>
      <c r="EHL84" s="150"/>
      <c r="EHM84" s="150"/>
      <c r="EHN84" s="150"/>
      <c r="EHO84" s="150"/>
      <c r="EHP84" s="150"/>
      <c r="EHQ84" s="150"/>
      <c r="EHR84" s="150"/>
      <c r="EHS84" s="150"/>
      <c r="EHT84" s="150"/>
      <c r="EHU84" s="150"/>
      <c r="EHV84" s="150"/>
      <c r="EHW84" s="150"/>
      <c r="EHX84" s="150"/>
      <c r="EHY84" s="150"/>
      <c r="EHZ84" s="150"/>
      <c r="EIA84" s="150"/>
      <c r="EIB84" s="150"/>
      <c r="EIC84" s="150"/>
      <c r="EID84" s="150"/>
      <c r="EIE84" s="150"/>
      <c r="EIF84" s="150"/>
      <c r="EIG84" s="150"/>
      <c r="EIH84" s="150"/>
      <c r="EII84" s="150"/>
      <c r="EIJ84" s="150"/>
      <c r="EIK84" s="150"/>
      <c r="EIL84" s="150"/>
      <c r="EIM84" s="150"/>
      <c r="EIN84" s="150"/>
      <c r="EIO84" s="150"/>
      <c r="EIP84" s="150"/>
      <c r="EIQ84" s="150"/>
      <c r="EIR84" s="150"/>
      <c r="EIS84" s="150"/>
      <c r="EIT84" s="150"/>
      <c r="EIU84" s="150"/>
      <c r="EIV84" s="150"/>
      <c r="EIW84" s="150"/>
      <c r="EIX84" s="150"/>
      <c r="EIY84" s="150"/>
      <c r="EIZ84" s="150"/>
      <c r="EJA84" s="150"/>
      <c r="EJB84" s="150"/>
      <c r="EJC84" s="150"/>
      <c r="EJD84" s="150"/>
      <c r="EJE84" s="150"/>
      <c r="EJF84" s="150"/>
      <c r="EJG84" s="150"/>
      <c r="EJH84" s="150"/>
      <c r="EJI84" s="150"/>
      <c r="EJJ84" s="150"/>
      <c r="EJK84" s="150"/>
      <c r="EJL84" s="150"/>
      <c r="EJM84" s="150"/>
      <c r="EJN84" s="150"/>
      <c r="EJO84" s="150"/>
      <c r="EJP84" s="150"/>
      <c r="EJQ84" s="150"/>
      <c r="EJR84" s="150"/>
      <c r="EJS84" s="150"/>
      <c r="EJT84" s="150"/>
      <c r="EJU84" s="150"/>
      <c r="EJV84" s="150"/>
      <c r="EJW84" s="150"/>
      <c r="EJX84" s="150"/>
      <c r="EJY84" s="150"/>
      <c r="EJZ84" s="150"/>
      <c r="EKA84" s="150"/>
      <c r="EKB84" s="150"/>
      <c r="EKC84" s="150"/>
      <c r="EKD84" s="150"/>
      <c r="EKE84" s="150"/>
      <c r="EKF84" s="150"/>
      <c r="EKG84" s="150"/>
      <c r="EKH84" s="150"/>
      <c r="EKI84" s="150"/>
      <c r="EKJ84" s="150"/>
      <c r="EKK84" s="150"/>
      <c r="EKL84" s="150"/>
      <c r="EKM84" s="150"/>
      <c r="EKN84" s="150"/>
      <c r="EKO84" s="150"/>
      <c r="EKP84" s="150"/>
      <c r="EKQ84" s="150"/>
      <c r="EKR84" s="150"/>
      <c r="EKS84" s="150"/>
      <c r="EKT84" s="150"/>
      <c r="EKU84" s="150"/>
      <c r="EKV84" s="150"/>
      <c r="EKW84" s="150"/>
      <c r="EKX84" s="150"/>
      <c r="EKY84" s="150"/>
      <c r="EKZ84" s="150"/>
      <c r="ELA84" s="150"/>
      <c r="ELB84" s="150"/>
      <c r="ELC84" s="150"/>
      <c r="ELD84" s="150"/>
      <c r="ELE84" s="150"/>
      <c r="ELF84" s="150"/>
      <c r="ELG84" s="150"/>
      <c r="ELH84" s="150"/>
      <c r="ELI84" s="150"/>
      <c r="ELJ84" s="150"/>
      <c r="ELK84" s="150"/>
      <c r="ELL84" s="150"/>
      <c r="ELM84" s="150"/>
      <c r="ELN84" s="150"/>
      <c r="ELO84" s="150"/>
      <c r="ELP84" s="150"/>
      <c r="ELQ84" s="150"/>
      <c r="ELR84" s="150"/>
      <c r="ELS84" s="150"/>
      <c r="ELT84" s="150"/>
      <c r="ELU84" s="150"/>
      <c r="ELV84" s="150"/>
      <c r="ELW84" s="150"/>
      <c r="ELX84" s="150"/>
      <c r="ELY84" s="150"/>
      <c r="ELZ84" s="150"/>
      <c r="EMA84" s="150"/>
      <c r="EMB84" s="150"/>
      <c r="EMC84" s="150"/>
      <c r="EMD84" s="150"/>
      <c r="EME84" s="150"/>
      <c r="EMF84" s="150"/>
      <c r="EMG84" s="150"/>
      <c r="EMH84" s="150"/>
      <c r="EMI84" s="150"/>
      <c r="EMJ84" s="150"/>
      <c r="EMK84" s="150"/>
      <c r="EML84" s="150"/>
      <c r="EMM84" s="150"/>
      <c r="EMN84" s="150"/>
      <c r="EMO84" s="150"/>
      <c r="EMP84" s="150"/>
      <c r="EMQ84" s="150"/>
      <c r="EMR84" s="150"/>
      <c r="EMS84" s="150"/>
      <c r="EMT84" s="150"/>
      <c r="EMU84" s="150"/>
      <c r="EMV84" s="150"/>
      <c r="EMW84" s="150"/>
      <c r="EMX84" s="150"/>
      <c r="EMY84" s="150"/>
      <c r="EMZ84" s="150"/>
      <c r="ENA84" s="150"/>
      <c r="ENB84" s="150"/>
      <c r="ENC84" s="150"/>
      <c r="END84" s="150"/>
      <c r="ENE84" s="150"/>
      <c r="ENF84" s="150"/>
      <c r="ENG84" s="150"/>
      <c r="ENH84" s="150"/>
      <c r="ENI84" s="150"/>
      <c r="ENJ84" s="150"/>
      <c r="ENK84" s="150"/>
      <c r="ENL84" s="150"/>
      <c r="ENM84" s="150"/>
      <c r="ENN84" s="150"/>
      <c r="ENO84" s="150"/>
      <c r="ENP84" s="150"/>
      <c r="ENQ84" s="150"/>
      <c r="ENR84" s="150"/>
      <c r="ENS84" s="150"/>
      <c r="ENT84" s="150"/>
      <c r="ENU84" s="150"/>
      <c r="ENV84" s="150"/>
      <c r="ENW84" s="150"/>
      <c r="ENX84" s="150"/>
      <c r="ENY84" s="150"/>
      <c r="ENZ84" s="150"/>
      <c r="EOA84" s="150"/>
      <c r="EOB84" s="150"/>
      <c r="EOC84" s="150"/>
      <c r="EOD84" s="150"/>
      <c r="EOE84" s="150"/>
      <c r="EOF84" s="150"/>
      <c r="EOG84" s="150"/>
      <c r="EOH84" s="150"/>
      <c r="EOI84" s="150"/>
      <c r="EOJ84" s="150"/>
      <c r="EOK84" s="150"/>
      <c r="EOL84" s="150"/>
      <c r="EOM84" s="150"/>
      <c r="EON84" s="150"/>
      <c r="EOO84" s="150"/>
      <c r="EOP84" s="150"/>
      <c r="EOQ84" s="150"/>
      <c r="EOR84" s="150"/>
      <c r="EOS84" s="150"/>
      <c r="EOT84" s="150"/>
      <c r="EOU84" s="150"/>
      <c r="EOV84" s="150"/>
      <c r="EOW84" s="150"/>
      <c r="EOX84" s="150"/>
      <c r="EOY84" s="150"/>
      <c r="EOZ84" s="150"/>
      <c r="EPA84" s="150"/>
      <c r="EPB84" s="150"/>
      <c r="EPC84" s="150"/>
      <c r="EPD84" s="150"/>
      <c r="EPE84" s="150"/>
      <c r="EPF84" s="150"/>
      <c r="EPG84" s="150"/>
      <c r="EPH84" s="150"/>
      <c r="EPI84" s="150"/>
      <c r="EPJ84" s="150"/>
      <c r="EPK84" s="150"/>
      <c r="EPL84" s="150"/>
      <c r="EPM84" s="150"/>
      <c r="EPN84" s="150"/>
      <c r="EPO84" s="150"/>
      <c r="EPP84" s="150"/>
      <c r="EPQ84" s="150"/>
      <c r="EPR84" s="150"/>
      <c r="EPS84" s="150"/>
      <c r="EPT84" s="150"/>
      <c r="EPU84" s="150"/>
      <c r="EPV84" s="150"/>
      <c r="EPW84" s="150"/>
      <c r="EPX84" s="150"/>
      <c r="EPY84" s="150"/>
      <c r="EPZ84" s="150"/>
      <c r="EQA84" s="150"/>
      <c r="EQB84" s="150"/>
      <c r="EQC84" s="150"/>
      <c r="EQD84" s="150"/>
      <c r="EQE84" s="150"/>
      <c r="EQF84" s="150"/>
      <c r="EQG84" s="150"/>
      <c r="EQH84" s="150"/>
      <c r="EQI84" s="150"/>
      <c r="EQJ84" s="150"/>
      <c r="EQK84" s="150"/>
      <c r="EQL84" s="150"/>
      <c r="EQM84" s="150"/>
      <c r="EQN84" s="150"/>
      <c r="EQO84" s="150"/>
      <c r="EQP84" s="150"/>
      <c r="EQQ84" s="150"/>
      <c r="EQR84" s="150"/>
      <c r="EQS84" s="150"/>
      <c r="EQT84" s="150"/>
      <c r="EQU84" s="150"/>
      <c r="EQV84" s="150"/>
      <c r="EQW84" s="150"/>
      <c r="EQX84" s="150"/>
      <c r="EQY84" s="150"/>
      <c r="EQZ84" s="150"/>
      <c r="ERA84" s="150"/>
      <c r="ERB84" s="150"/>
      <c r="ERC84" s="150"/>
      <c r="ERD84" s="150"/>
      <c r="ERE84" s="150"/>
      <c r="ERF84" s="150"/>
      <c r="ERG84" s="150"/>
      <c r="ERH84" s="150"/>
      <c r="ERI84" s="150"/>
      <c r="ERJ84" s="150"/>
      <c r="ERK84" s="150"/>
      <c r="ERL84" s="150"/>
      <c r="ERM84" s="150"/>
      <c r="ERN84" s="150"/>
      <c r="ERO84" s="150"/>
      <c r="ERP84" s="150"/>
      <c r="ERQ84" s="150"/>
      <c r="ERR84" s="150"/>
      <c r="ERS84" s="150"/>
      <c r="ERT84" s="150"/>
      <c r="ERU84" s="150"/>
      <c r="ERV84" s="150"/>
      <c r="ERW84" s="150"/>
      <c r="ERX84" s="150"/>
      <c r="ERY84" s="150"/>
      <c r="ERZ84" s="150"/>
      <c r="ESA84" s="150"/>
      <c r="ESB84" s="150"/>
      <c r="ESC84" s="150"/>
      <c r="ESD84" s="150"/>
      <c r="ESE84" s="150"/>
      <c r="ESF84" s="150"/>
      <c r="ESG84" s="150"/>
      <c r="ESH84" s="150"/>
      <c r="ESI84" s="150"/>
      <c r="ESJ84" s="150"/>
      <c r="ESK84" s="150"/>
      <c r="ESL84" s="150"/>
      <c r="ESM84" s="150"/>
      <c r="ESN84" s="150"/>
      <c r="ESO84" s="150"/>
      <c r="ESP84" s="150"/>
      <c r="ESQ84" s="150"/>
      <c r="ESR84" s="150"/>
      <c r="ESS84" s="150"/>
      <c r="EST84" s="150"/>
      <c r="ESU84" s="150"/>
      <c r="ESV84" s="150"/>
      <c r="ESW84" s="150"/>
      <c r="ESX84" s="150"/>
      <c r="ESY84" s="150"/>
      <c r="ESZ84" s="150"/>
      <c r="ETA84" s="150"/>
      <c r="ETB84" s="150"/>
      <c r="ETC84" s="150"/>
      <c r="ETD84" s="150"/>
      <c r="ETE84" s="150"/>
      <c r="ETF84" s="150"/>
      <c r="ETG84" s="150"/>
      <c r="ETH84" s="150"/>
      <c r="ETI84" s="150"/>
      <c r="ETJ84" s="150"/>
      <c r="ETK84" s="150"/>
      <c r="ETL84" s="150"/>
      <c r="ETM84" s="150"/>
      <c r="ETN84" s="150"/>
      <c r="ETO84" s="150"/>
      <c r="ETP84" s="150"/>
      <c r="ETQ84" s="150"/>
      <c r="ETR84" s="150"/>
      <c r="ETS84" s="150"/>
      <c r="ETT84" s="150"/>
      <c r="ETU84" s="150"/>
      <c r="ETV84" s="150"/>
      <c r="ETW84" s="150"/>
      <c r="ETX84" s="150"/>
      <c r="ETY84" s="150"/>
      <c r="ETZ84" s="150"/>
      <c r="EUA84" s="150"/>
      <c r="EUB84" s="150"/>
      <c r="EUC84" s="150"/>
      <c r="EUD84" s="150"/>
      <c r="EUE84" s="150"/>
      <c r="EUF84" s="150"/>
      <c r="EUG84" s="150"/>
      <c r="EUH84" s="150"/>
      <c r="EUI84" s="150"/>
      <c r="EUJ84" s="150"/>
      <c r="EUK84" s="150"/>
      <c r="EUL84" s="150"/>
      <c r="EUM84" s="150"/>
      <c r="EUN84" s="150"/>
      <c r="EUO84" s="150"/>
      <c r="EUP84" s="150"/>
      <c r="EUQ84" s="150"/>
      <c r="EUR84" s="150"/>
      <c r="EUS84" s="150"/>
      <c r="EUT84" s="150"/>
      <c r="EUU84" s="150"/>
      <c r="EUV84" s="150"/>
      <c r="EUW84" s="150"/>
      <c r="EUX84" s="150"/>
      <c r="EUY84" s="150"/>
      <c r="EUZ84" s="150"/>
      <c r="EVA84" s="150"/>
      <c r="EVB84" s="150"/>
      <c r="EVC84" s="150"/>
      <c r="EVD84" s="150"/>
      <c r="EVE84" s="150"/>
      <c r="EVF84" s="150"/>
      <c r="EVG84" s="150"/>
      <c r="EVH84" s="150"/>
      <c r="EVI84" s="150"/>
      <c r="EVJ84" s="150"/>
      <c r="EVK84" s="150"/>
      <c r="EVL84" s="150"/>
      <c r="EVM84" s="150"/>
      <c r="EVN84" s="150"/>
      <c r="EVO84" s="150"/>
      <c r="EVP84" s="150"/>
      <c r="EVQ84" s="150"/>
      <c r="EVR84" s="150"/>
      <c r="EVS84" s="150"/>
      <c r="EVT84" s="150"/>
      <c r="EVU84" s="150"/>
      <c r="EVV84" s="150"/>
      <c r="EVW84" s="150"/>
      <c r="EVX84" s="150"/>
      <c r="EVY84" s="150"/>
      <c r="EVZ84" s="150"/>
      <c r="EWA84" s="150"/>
      <c r="EWB84" s="150"/>
      <c r="EWC84" s="150"/>
      <c r="EWD84" s="150"/>
      <c r="EWE84" s="150"/>
      <c r="EWF84" s="150"/>
      <c r="EWG84" s="150"/>
      <c r="EWH84" s="150"/>
      <c r="EWI84" s="150"/>
      <c r="EWJ84" s="150"/>
      <c r="EWK84" s="150"/>
      <c r="EWL84" s="150"/>
      <c r="EWM84" s="150"/>
      <c r="EWN84" s="150"/>
      <c r="EWO84" s="150"/>
      <c r="EWP84" s="150"/>
      <c r="EWQ84" s="150"/>
      <c r="EWR84" s="150"/>
      <c r="EWS84" s="150"/>
      <c r="EWT84" s="150"/>
      <c r="EWU84" s="150"/>
      <c r="EWV84" s="150"/>
      <c r="EWW84" s="150"/>
      <c r="EWX84" s="150"/>
      <c r="EWY84" s="150"/>
      <c r="EWZ84" s="150"/>
      <c r="EXA84" s="150"/>
      <c r="EXB84" s="150"/>
      <c r="EXC84" s="150"/>
      <c r="EXD84" s="150"/>
      <c r="EXE84" s="150"/>
      <c r="EXF84" s="150"/>
      <c r="EXG84" s="150"/>
      <c r="EXH84" s="150"/>
      <c r="EXI84" s="150"/>
      <c r="EXJ84" s="150"/>
      <c r="EXK84" s="150"/>
      <c r="EXL84" s="150"/>
      <c r="EXM84" s="150"/>
      <c r="EXN84" s="150"/>
      <c r="EXO84" s="150"/>
      <c r="EXP84" s="150"/>
      <c r="EXQ84" s="150"/>
      <c r="EXR84" s="150"/>
      <c r="EXS84" s="150"/>
      <c r="EXT84" s="150"/>
      <c r="EXU84" s="150"/>
      <c r="EXV84" s="150"/>
      <c r="EXW84" s="150"/>
      <c r="EXX84" s="150"/>
      <c r="EXY84" s="150"/>
      <c r="EXZ84" s="150"/>
      <c r="EYA84" s="150"/>
      <c r="EYB84" s="150"/>
      <c r="EYC84" s="150"/>
      <c r="EYD84" s="150"/>
      <c r="EYE84" s="150"/>
      <c r="EYF84" s="150"/>
      <c r="EYG84" s="150"/>
      <c r="EYH84" s="150"/>
      <c r="EYI84" s="150"/>
      <c r="EYJ84" s="150"/>
      <c r="EYK84" s="150"/>
      <c r="EYL84" s="150"/>
      <c r="EYM84" s="150"/>
      <c r="EYN84" s="150"/>
      <c r="EYO84" s="150"/>
      <c r="EYP84" s="150"/>
      <c r="EYQ84" s="150"/>
      <c r="EYR84" s="150"/>
      <c r="EYS84" s="150"/>
      <c r="EYT84" s="150"/>
      <c r="EYU84" s="150"/>
      <c r="EYV84" s="150"/>
      <c r="EYW84" s="150"/>
      <c r="EYX84" s="150"/>
      <c r="EYY84" s="150"/>
      <c r="EYZ84" s="150"/>
      <c r="EZA84" s="150"/>
      <c r="EZB84" s="150"/>
      <c r="EZC84" s="150"/>
      <c r="EZD84" s="150"/>
      <c r="EZE84" s="150"/>
      <c r="EZF84" s="150"/>
      <c r="EZG84" s="150"/>
      <c r="EZH84" s="150"/>
      <c r="EZI84" s="150"/>
      <c r="EZJ84" s="150"/>
      <c r="EZK84" s="150"/>
      <c r="EZL84" s="150"/>
      <c r="EZM84" s="150"/>
      <c r="EZN84" s="150"/>
      <c r="EZO84" s="150"/>
      <c r="EZP84" s="150"/>
      <c r="EZQ84" s="150"/>
      <c r="EZR84" s="150"/>
      <c r="EZS84" s="150"/>
      <c r="EZT84" s="150"/>
      <c r="EZU84" s="150"/>
      <c r="EZV84" s="150"/>
      <c r="EZW84" s="150"/>
      <c r="EZX84" s="150"/>
      <c r="EZY84" s="150"/>
      <c r="EZZ84" s="150"/>
      <c r="FAA84" s="150"/>
      <c r="FAB84" s="150"/>
      <c r="FAC84" s="150"/>
      <c r="FAD84" s="150"/>
      <c r="FAE84" s="150"/>
      <c r="FAF84" s="150"/>
      <c r="FAG84" s="150"/>
      <c r="FAH84" s="150"/>
      <c r="FAI84" s="150"/>
      <c r="FAJ84" s="150"/>
      <c r="FAK84" s="150"/>
      <c r="FAL84" s="150"/>
      <c r="FAM84" s="150"/>
      <c r="FAN84" s="150"/>
      <c r="FAO84" s="150"/>
      <c r="FAP84" s="150"/>
      <c r="FAQ84" s="150"/>
      <c r="FAR84" s="150"/>
      <c r="FAS84" s="150"/>
      <c r="FAT84" s="150"/>
      <c r="FAU84" s="150"/>
      <c r="FAV84" s="150"/>
      <c r="FAW84" s="150"/>
      <c r="FAX84" s="150"/>
      <c r="FAY84" s="150"/>
      <c r="FAZ84" s="150"/>
      <c r="FBA84" s="150"/>
      <c r="FBB84" s="150"/>
      <c r="FBC84" s="150"/>
      <c r="FBD84" s="150"/>
      <c r="FBE84" s="150"/>
      <c r="FBF84" s="150"/>
      <c r="FBG84" s="150"/>
      <c r="FBH84" s="150"/>
      <c r="FBI84" s="150"/>
      <c r="FBJ84" s="150"/>
      <c r="FBK84" s="150"/>
      <c r="FBL84" s="150"/>
      <c r="FBM84" s="150"/>
      <c r="FBN84" s="150"/>
      <c r="FBO84" s="150"/>
      <c r="FBP84" s="150"/>
      <c r="FBQ84" s="150"/>
      <c r="FBR84" s="150"/>
      <c r="FBS84" s="150"/>
      <c r="FBT84" s="150"/>
      <c r="FBU84" s="150"/>
      <c r="FBV84" s="150"/>
      <c r="FBW84" s="150"/>
      <c r="FBX84" s="150"/>
      <c r="FBY84" s="150"/>
      <c r="FBZ84" s="150"/>
      <c r="FCA84" s="150"/>
      <c r="FCB84" s="150"/>
      <c r="FCC84" s="150"/>
      <c r="FCD84" s="150"/>
      <c r="FCE84" s="150"/>
      <c r="FCF84" s="150"/>
      <c r="FCG84" s="150"/>
      <c r="FCH84" s="150"/>
      <c r="FCI84" s="150"/>
      <c r="FCJ84" s="150"/>
      <c r="FCK84" s="150"/>
      <c r="FCL84" s="150"/>
      <c r="FCM84" s="150"/>
      <c r="FCN84" s="150"/>
      <c r="FCO84" s="150"/>
      <c r="FCP84" s="150"/>
      <c r="FCQ84" s="150"/>
      <c r="FCR84" s="150"/>
      <c r="FCS84" s="150"/>
      <c r="FCT84" s="150"/>
      <c r="FCU84" s="150"/>
      <c r="FCV84" s="150"/>
      <c r="FCW84" s="150"/>
      <c r="FCX84" s="150"/>
      <c r="FCY84" s="150"/>
      <c r="FCZ84" s="150"/>
      <c r="FDA84" s="150"/>
      <c r="FDB84" s="150"/>
      <c r="FDC84" s="150"/>
      <c r="FDD84" s="150"/>
      <c r="FDE84" s="150"/>
      <c r="FDF84" s="150"/>
      <c r="FDG84" s="150"/>
      <c r="FDH84" s="150"/>
      <c r="FDI84" s="150"/>
      <c r="FDJ84" s="150"/>
      <c r="FDK84" s="150"/>
      <c r="FDL84" s="150"/>
      <c r="FDM84" s="150"/>
      <c r="FDN84" s="150"/>
      <c r="FDO84" s="150"/>
      <c r="FDP84" s="150"/>
      <c r="FDQ84" s="150"/>
      <c r="FDR84" s="150"/>
      <c r="FDS84" s="150"/>
      <c r="FDT84" s="150"/>
      <c r="FDU84" s="150"/>
      <c r="FDV84" s="150"/>
      <c r="FDW84" s="150"/>
      <c r="FDX84" s="150"/>
      <c r="FDY84" s="150"/>
      <c r="FDZ84" s="150"/>
      <c r="FEA84" s="150"/>
      <c r="FEB84" s="150"/>
      <c r="FEC84" s="150"/>
      <c r="FED84" s="150"/>
      <c r="FEE84" s="150"/>
      <c r="FEF84" s="150"/>
      <c r="FEG84" s="150"/>
      <c r="FEH84" s="150"/>
      <c r="FEI84" s="150"/>
      <c r="FEJ84" s="150"/>
      <c r="FEK84" s="150"/>
      <c r="FEL84" s="150"/>
      <c r="FEM84" s="150"/>
      <c r="FEN84" s="150"/>
      <c r="FEO84" s="150"/>
      <c r="FEP84" s="150"/>
      <c r="FEQ84" s="150"/>
      <c r="FER84" s="150"/>
      <c r="FES84" s="150"/>
      <c r="FET84" s="150"/>
      <c r="FEU84" s="150"/>
      <c r="FEV84" s="150"/>
      <c r="FEW84" s="150"/>
      <c r="FEX84" s="150"/>
      <c r="FEY84" s="150"/>
      <c r="FEZ84" s="150"/>
      <c r="FFA84" s="150"/>
      <c r="FFB84" s="150"/>
      <c r="FFC84" s="150"/>
      <c r="FFD84" s="150"/>
      <c r="FFE84" s="150"/>
      <c r="FFF84" s="150"/>
      <c r="FFG84" s="150"/>
      <c r="FFH84" s="150"/>
      <c r="FFI84" s="150"/>
      <c r="FFJ84" s="150"/>
      <c r="FFK84" s="150"/>
      <c r="FFL84" s="150"/>
      <c r="FFM84" s="150"/>
      <c r="FFN84" s="150"/>
      <c r="FFO84" s="150"/>
      <c r="FFP84" s="150"/>
      <c r="FFQ84" s="150"/>
      <c r="FFR84" s="150"/>
      <c r="FFS84" s="150"/>
      <c r="FFT84" s="150"/>
      <c r="FFU84" s="150"/>
      <c r="FFV84" s="150"/>
      <c r="FFW84" s="150"/>
      <c r="FFX84" s="150"/>
      <c r="FFY84" s="150"/>
      <c r="FFZ84" s="150"/>
      <c r="FGA84" s="150"/>
      <c r="FGB84" s="150"/>
      <c r="FGC84" s="150"/>
      <c r="FGD84" s="150"/>
      <c r="FGE84" s="150"/>
      <c r="FGF84" s="150"/>
      <c r="FGG84" s="150"/>
      <c r="FGH84" s="150"/>
      <c r="FGI84" s="150"/>
      <c r="FGJ84" s="150"/>
      <c r="FGK84" s="150"/>
      <c r="FGL84" s="150"/>
      <c r="FGM84" s="150"/>
      <c r="FGN84" s="150"/>
      <c r="FGO84" s="150"/>
      <c r="FGP84" s="150"/>
      <c r="FGQ84" s="150"/>
      <c r="FGR84" s="150"/>
      <c r="FGS84" s="150"/>
      <c r="FGT84" s="150"/>
      <c r="FGU84" s="150"/>
      <c r="FGV84" s="150"/>
      <c r="FGW84" s="150"/>
      <c r="FGX84" s="150"/>
      <c r="FGY84" s="150"/>
      <c r="FGZ84" s="150"/>
      <c r="FHA84" s="150"/>
      <c r="FHB84" s="150"/>
      <c r="FHC84" s="150"/>
      <c r="FHD84" s="150"/>
      <c r="FHE84" s="150"/>
      <c r="FHF84" s="150"/>
      <c r="FHG84" s="150"/>
      <c r="FHH84" s="150"/>
      <c r="FHI84" s="150"/>
      <c r="FHJ84" s="150"/>
      <c r="FHK84" s="150"/>
      <c r="FHL84" s="150"/>
      <c r="FHM84" s="150"/>
      <c r="FHN84" s="150"/>
      <c r="FHO84" s="150"/>
      <c r="FHP84" s="150"/>
      <c r="FHQ84" s="150"/>
      <c r="FHR84" s="150"/>
      <c r="FHS84" s="150"/>
      <c r="FHT84" s="150"/>
      <c r="FHU84" s="150"/>
      <c r="FHV84" s="150"/>
      <c r="FHW84" s="150"/>
      <c r="FHX84" s="150"/>
      <c r="FHY84" s="150"/>
      <c r="FHZ84" s="150"/>
      <c r="FIA84" s="150"/>
      <c r="FIB84" s="150"/>
      <c r="FIC84" s="150"/>
      <c r="FID84" s="150"/>
      <c r="FIE84" s="150"/>
      <c r="FIF84" s="150"/>
      <c r="FIG84" s="150"/>
      <c r="FIH84" s="150"/>
      <c r="FII84" s="150"/>
      <c r="FIJ84" s="150"/>
      <c r="FIK84" s="150"/>
      <c r="FIL84" s="150"/>
      <c r="FIM84" s="150"/>
      <c r="FIN84" s="150"/>
      <c r="FIO84" s="150"/>
      <c r="FIP84" s="150"/>
      <c r="FIQ84" s="150"/>
      <c r="FIR84" s="150"/>
      <c r="FIS84" s="150"/>
      <c r="FIT84" s="150"/>
      <c r="FIU84" s="150"/>
      <c r="FIV84" s="150"/>
      <c r="FIW84" s="150"/>
      <c r="FIX84" s="150"/>
      <c r="FIY84" s="150"/>
      <c r="FIZ84" s="150"/>
      <c r="FJA84" s="150"/>
      <c r="FJB84" s="150"/>
      <c r="FJC84" s="150"/>
      <c r="FJD84" s="150"/>
      <c r="FJE84" s="150"/>
      <c r="FJF84" s="150"/>
      <c r="FJG84" s="150"/>
      <c r="FJH84" s="150"/>
      <c r="FJI84" s="150"/>
      <c r="FJJ84" s="150"/>
      <c r="FJK84" s="150"/>
      <c r="FJL84" s="150"/>
      <c r="FJM84" s="150"/>
      <c r="FJN84" s="150"/>
      <c r="FJO84" s="150"/>
      <c r="FJP84" s="150"/>
      <c r="FJQ84" s="150"/>
      <c r="FJR84" s="150"/>
      <c r="FJS84" s="150"/>
      <c r="FJT84" s="150"/>
      <c r="FJU84" s="150"/>
      <c r="FJV84" s="150"/>
      <c r="FJW84" s="150"/>
      <c r="FJX84" s="150"/>
      <c r="FJY84" s="150"/>
      <c r="FJZ84" s="150"/>
      <c r="FKA84" s="150"/>
      <c r="FKB84" s="150"/>
      <c r="FKC84" s="150"/>
      <c r="FKD84" s="150"/>
      <c r="FKE84" s="150"/>
      <c r="FKF84" s="150"/>
      <c r="FKG84" s="150"/>
      <c r="FKH84" s="150"/>
      <c r="FKI84" s="150"/>
      <c r="FKJ84" s="150"/>
      <c r="FKK84" s="150"/>
      <c r="FKL84" s="150"/>
      <c r="FKM84" s="150"/>
      <c r="FKN84" s="150"/>
      <c r="FKO84" s="150"/>
      <c r="FKP84" s="150"/>
      <c r="FKQ84" s="150"/>
      <c r="FKR84" s="150"/>
      <c r="FKS84" s="150"/>
      <c r="FKT84" s="150"/>
      <c r="FKU84" s="150"/>
      <c r="FKV84" s="150"/>
      <c r="FKW84" s="150"/>
      <c r="FKX84" s="150"/>
      <c r="FKY84" s="150"/>
      <c r="FKZ84" s="150"/>
      <c r="FLA84" s="150"/>
      <c r="FLB84" s="150"/>
      <c r="FLC84" s="150"/>
      <c r="FLD84" s="150"/>
      <c r="FLE84" s="150"/>
      <c r="FLF84" s="150"/>
      <c r="FLG84" s="150"/>
      <c r="FLH84" s="150"/>
      <c r="FLI84" s="150"/>
      <c r="FLJ84" s="150"/>
      <c r="FLK84" s="150"/>
      <c r="FLL84" s="150"/>
      <c r="FLM84" s="150"/>
      <c r="FLN84" s="150"/>
      <c r="FLO84" s="150"/>
      <c r="FLP84" s="150"/>
      <c r="FLQ84" s="150"/>
      <c r="FLR84" s="150"/>
      <c r="FLS84" s="150"/>
      <c r="FLT84" s="150"/>
      <c r="FLU84" s="150"/>
      <c r="FLV84" s="150"/>
      <c r="FLW84" s="150"/>
      <c r="FLX84" s="150"/>
      <c r="FLY84" s="150"/>
      <c r="FLZ84" s="150"/>
      <c r="FMA84" s="150"/>
      <c r="FMB84" s="150"/>
      <c r="FMC84" s="150"/>
      <c r="FMD84" s="150"/>
      <c r="FME84" s="150"/>
      <c r="FMF84" s="150"/>
      <c r="FMG84" s="150"/>
      <c r="FMH84" s="150"/>
      <c r="FMI84" s="150"/>
      <c r="FMJ84" s="150"/>
      <c r="FMK84" s="150"/>
      <c r="FML84" s="150"/>
      <c r="FMM84" s="150"/>
      <c r="FMN84" s="150"/>
      <c r="FMO84" s="150"/>
      <c r="FMP84" s="150"/>
      <c r="FMQ84" s="150"/>
      <c r="FMR84" s="150"/>
      <c r="FMS84" s="150"/>
      <c r="FMT84" s="150"/>
      <c r="FMU84" s="150"/>
      <c r="FMV84" s="150"/>
      <c r="FMW84" s="150"/>
      <c r="FMX84" s="150"/>
      <c r="FMY84" s="150"/>
      <c r="FMZ84" s="150"/>
      <c r="FNA84" s="150"/>
      <c r="FNB84" s="150"/>
      <c r="FNC84" s="150"/>
      <c r="FND84" s="150"/>
      <c r="FNE84" s="150"/>
      <c r="FNF84" s="150"/>
      <c r="FNG84" s="150"/>
      <c r="FNH84" s="150"/>
      <c r="FNI84" s="150"/>
      <c r="FNJ84" s="150"/>
      <c r="FNK84" s="150"/>
      <c r="FNL84" s="150"/>
      <c r="FNM84" s="150"/>
      <c r="FNN84" s="150"/>
      <c r="FNO84" s="150"/>
      <c r="FNP84" s="150"/>
      <c r="FNQ84" s="150"/>
      <c r="FNR84" s="150"/>
      <c r="FNS84" s="150"/>
      <c r="FNT84" s="150"/>
      <c r="FNU84" s="150"/>
      <c r="FNV84" s="150"/>
      <c r="FNW84" s="150"/>
      <c r="FNX84" s="150"/>
      <c r="FNY84" s="150"/>
      <c r="FNZ84" s="150"/>
      <c r="FOA84" s="150"/>
      <c r="FOB84" s="150"/>
      <c r="FOC84" s="150"/>
      <c r="FOD84" s="150"/>
      <c r="FOE84" s="150"/>
      <c r="FOF84" s="150"/>
      <c r="FOG84" s="150"/>
      <c r="FOH84" s="150"/>
      <c r="FOI84" s="150"/>
      <c r="FOJ84" s="150"/>
      <c r="FOK84" s="150"/>
      <c r="FOL84" s="150"/>
      <c r="FOM84" s="150"/>
      <c r="FON84" s="150"/>
      <c r="FOO84" s="150"/>
      <c r="FOP84" s="150"/>
      <c r="FOQ84" s="150"/>
      <c r="FOR84" s="150"/>
      <c r="FOS84" s="150"/>
      <c r="FOT84" s="150"/>
      <c r="FOU84" s="150"/>
      <c r="FOV84" s="150"/>
      <c r="FOW84" s="150"/>
      <c r="FOX84" s="150"/>
      <c r="FOY84" s="150"/>
      <c r="FOZ84" s="150"/>
      <c r="FPA84" s="150"/>
      <c r="FPB84" s="150"/>
      <c r="FPC84" s="150"/>
      <c r="FPD84" s="150"/>
      <c r="FPE84" s="150"/>
      <c r="FPF84" s="150"/>
      <c r="FPG84" s="150"/>
      <c r="FPH84" s="150"/>
      <c r="FPI84" s="150"/>
      <c r="FPJ84" s="150"/>
      <c r="FPK84" s="150"/>
      <c r="FPL84" s="150"/>
      <c r="FPM84" s="150"/>
      <c r="FPN84" s="150"/>
      <c r="FPO84" s="150"/>
      <c r="FPP84" s="150"/>
      <c r="FPQ84" s="150"/>
      <c r="FPR84" s="150"/>
      <c r="FPS84" s="150"/>
      <c r="FPT84" s="150"/>
      <c r="FPU84" s="150"/>
      <c r="FPV84" s="150"/>
      <c r="FPW84" s="150"/>
      <c r="FPX84" s="150"/>
      <c r="FPY84" s="150"/>
      <c r="FPZ84" s="150"/>
      <c r="FQA84" s="150"/>
      <c r="FQB84" s="150"/>
      <c r="FQC84" s="150"/>
      <c r="FQD84" s="150"/>
      <c r="FQE84" s="150"/>
      <c r="FQF84" s="150"/>
      <c r="FQG84" s="150"/>
      <c r="FQH84" s="150"/>
      <c r="FQI84" s="150"/>
      <c r="FQJ84" s="150"/>
      <c r="FQK84" s="150"/>
      <c r="FQL84" s="150"/>
      <c r="FQM84" s="150"/>
      <c r="FQN84" s="150"/>
      <c r="FQO84" s="150"/>
      <c r="FQP84" s="150"/>
      <c r="FQQ84" s="150"/>
      <c r="FQR84" s="150"/>
      <c r="FQS84" s="150"/>
      <c r="FQT84" s="150"/>
      <c r="FQU84" s="150"/>
      <c r="FQV84" s="150"/>
      <c r="FQW84" s="150"/>
      <c r="FQX84" s="150"/>
      <c r="FQY84" s="150"/>
      <c r="FQZ84" s="150"/>
      <c r="FRA84" s="150"/>
      <c r="FRB84" s="150"/>
      <c r="FRC84" s="150"/>
      <c r="FRD84" s="150"/>
      <c r="FRE84" s="150"/>
      <c r="FRF84" s="150"/>
      <c r="FRG84" s="150"/>
      <c r="FRH84" s="150"/>
      <c r="FRI84" s="150"/>
      <c r="FRJ84" s="150"/>
      <c r="FRK84" s="150"/>
      <c r="FRL84" s="150"/>
      <c r="FRM84" s="150"/>
      <c r="FRN84" s="150"/>
      <c r="FRO84" s="150"/>
      <c r="FRP84" s="150"/>
      <c r="FRQ84" s="150"/>
      <c r="FRR84" s="150"/>
      <c r="FRS84" s="150"/>
      <c r="FRT84" s="150"/>
      <c r="FRU84" s="150"/>
      <c r="FRV84" s="150"/>
      <c r="FRW84" s="150"/>
      <c r="FRX84" s="150"/>
      <c r="FRY84" s="150"/>
      <c r="FRZ84" s="150"/>
      <c r="FSA84" s="150"/>
      <c r="FSB84" s="150"/>
      <c r="FSC84" s="150"/>
      <c r="FSD84" s="150"/>
      <c r="FSE84" s="150"/>
      <c r="FSF84" s="150"/>
      <c r="FSG84" s="150"/>
      <c r="FSH84" s="150"/>
      <c r="FSI84" s="150"/>
      <c r="FSJ84" s="150"/>
      <c r="FSK84" s="150"/>
      <c r="FSL84" s="150"/>
      <c r="FSM84" s="150"/>
      <c r="FSN84" s="150"/>
      <c r="FSO84" s="150"/>
      <c r="FSP84" s="150"/>
      <c r="FSQ84" s="150"/>
      <c r="FSR84" s="150"/>
      <c r="FSS84" s="150"/>
      <c r="FST84" s="150"/>
      <c r="FSU84" s="150"/>
      <c r="FSV84" s="150"/>
      <c r="FSW84" s="150"/>
      <c r="FSX84" s="150"/>
      <c r="FSY84" s="150"/>
      <c r="FSZ84" s="150"/>
      <c r="FTA84" s="150"/>
      <c r="FTB84" s="150"/>
      <c r="FTC84" s="150"/>
      <c r="FTD84" s="150"/>
      <c r="FTE84" s="150"/>
      <c r="FTF84" s="150"/>
      <c r="FTG84" s="150"/>
      <c r="FTH84" s="150"/>
      <c r="FTI84" s="150"/>
      <c r="FTJ84" s="150"/>
      <c r="FTK84" s="150"/>
      <c r="FTL84" s="150"/>
      <c r="FTM84" s="150"/>
      <c r="FTN84" s="150"/>
      <c r="FTO84" s="150"/>
      <c r="FTP84" s="150"/>
      <c r="FTQ84" s="150"/>
      <c r="FTR84" s="150"/>
      <c r="FTS84" s="150"/>
      <c r="FTT84" s="150"/>
      <c r="FTU84" s="150"/>
      <c r="FTV84" s="150"/>
      <c r="FTW84" s="150"/>
      <c r="FTX84" s="150"/>
      <c r="FTY84" s="150"/>
      <c r="FTZ84" s="150"/>
      <c r="FUA84" s="150"/>
      <c r="FUB84" s="150"/>
      <c r="FUC84" s="150"/>
      <c r="FUD84" s="150"/>
      <c r="FUE84" s="150"/>
      <c r="FUF84" s="150"/>
      <c r="FUG84" s="150"/>
      <c r="FUH84" s="150"/>
      <c r="FUI84" s="150"/>
      <c r="FUJ84" s="150"/>
      <c r="FUK84" s="150"/>
      <c r="FUL84" s="150"/>
      <c r="FUM84" s="150"/>
      <c r="FUN84" s="150"/>
      <c r="FUO84" s="150"/>
      <c r="FUP84" s="150"/>
      <c r="FUQ84" s="150"/>
      <c r="FUR84" s="150"/>
      <c r="FUS84" s="150"/>
      <c r="FUT84" s="150"/>
      <c r="FUU84" s="150"/>
      <c r="FUV84" s="150"/>
      <c r="FUW84" s="150"/>
      <c r="FUX84" s="150"/>
      <c r="FUY84" s="150"/>
      <c r="FUZ84" s="150"/>
      <c r="FVA84" s="150"/>
      <c r="FVB84" s="150"/>
      <c r="FVC84" s="150"/>
      <c r="FVD84" s="150"/>
      <c r="FVE84" s="150"/>
      <c r="FVF84" s="150"/>
      <c r="FVG84" s="150"/>
      <c r="FVH84" s="150"/>
      <c r="FVI84" s="150"/>
      <c r="FVJ84" s="150"/>
      <c r="FVK84" s="150"/>
      <c r="FVL84" s="150"/>
      <c r="FVM84" s="150"/>
      <c r="FVN84" s="150"/>
      <c r="FVO84" s="150"/>
      <c r="FVP84" s="150"/>
      <c r="FVQ84" s="150"/>
      <c r="FVR84" s="150"/>
      <c r="FVS84" s="150"/>
      <c r="FVT84" s="150"/>
      <c r="FVU84" s="150"/>
      <c r="FVV84" s="150"/>
      <c r="FVW84" s="150"/>
      <c r="FVX84" s="150"/>
      <c r="FVY84" s="150"/>
      <c r="FVZ84" s="150"/>
      <c r="FWA84" s="150"/>
      <c r="FWB84" s="150"/>
      <c r="FWC84" s="150"/>
      <c r="FWD84" s="150"/>
      <c r="FWE84" s="150"/>
      <c r="FWF84" s="150"/>
      <c r="FWG84" s="150"/>
      <c r="FWH84" s="150"/>
      <c r="FWI84" s="150"/>
      <c r="FWJ84" s="150"/>
      <c r="FWK84" s="150"/>
      <c r="FWL84" s="150"/>
      <c r="FWM84" s="150"/>
      <c r="FWN84" s="150"/>
      <c r="FWO84" s="150"/>
      <c r="FWP84" s="150"/>
      <c r="FWQ84" s="150"/>
      <c r="FWR84" s="150"/>
      <c r="FWS84" s="150"/>
      <c r="FWT84" s="150"/>
      <c r="FWU84" s="150"/>
      <c r="FWV84" s="150"/>
      <c r="FWW84" s="150"/>
      <c r="FWX84" s="150"/>
      <c r="FWY84" s="150"/>
      <c r="FWZ84" s="150"/>
      <c r="FXA84" s="150"/>
      <c r="FXB84" s="150"/>
      <c r="FXC84" s="150"/>
      <c r="FXD84" s="150"/>
      <c r="FXE84" s="150"/>
      <c r="FXF84" s="150"/>
      <c r="FXG84" s="150"/>
      <c r="FXH84" s="150"/>
      <c r="FXI84" s="150"/>
      <c r="FXJ84" s="150"/>
      <c r="FXK84" s="150"/>
      <c r="FXL84" s="150"/>
      <c r="FXM84" s="150"/>
      <c r="FXN84" s="150"/>
      <c r="FXO84" s="150"/>
      <c r="FXP84" s="150"/>
      <c r="FXQ84" s="150"/>
      <c r="FXR84" s="150"/>
      <c r="FXS84" s="150"/>
      <c r="FXT84" s="150"/>
      <c r="FXU84" s="150"/>
      <c r="FXV84" s="150"/>
      <c r="FXW84" s="150"/>
      <c r="FXX84" s="150"/>
      <c r="FXY84" s="150"/>
      <c r="FXZ84" s="150"/>
      <c r="FYA84" s="150"/>
      <c r="FYB84" s="150"/>
      <c r="FYC84" s="150"/>
      <c r="FYD84" s="150"/>
      <c r="FYE84" s="150"/>
      <c r="FYF84" s="150"/>
      <c r="FYG84" s="150"/>
      <c r="FYH84" s="150"/>
      <c r="FYI84" s="150"/>
      <c r="FYJ84" s="150"/>
      <c r="FYK84" s="150"/>
      <c r="FYL84" s="150"/>
      <c r="FYM84" s="150"/>
      <c r="FYN84" s="150"/>
      <c r="FYO84" s="150"/>
      <c r="FYP84" s="150"/>
      <c r="FYQ84" s="150"/>
      <c r="FYR84" s="150"/>
      <c r="FYS84" s="150"/>
      <c r="FYT84" s="150"/>
      <c r="FYU84" s="150"/>
      <c r="FYV84" s="150"/>
      <c r="FYW84" s="150"/>
      <c r="FYX84" s="150"/>
      <c r="FYY84" s="150"/>
      <c r="FYZ84" s="150"/>
      <c r="FZA84" s="150"/>
      <c r="FZB84" s="150"/>
      <c r="FZC84" s="150"/>
      <c r="FZD84" s="150"/>
      <c r="FZE84" s="150"/>
      <c r="FZF84" s="150"/>
      <c r="FZG84" s="150"/>
      <c r="FZH84" s="150"/>
      <c r="FZI84" s="150"/>
      <c r="FZJ84" s="150"/>
      <c r="FZK84" s="150"/>
      <c r="FZL84" s="150"/>
      <c r="FZM84" s="150"/>
      <c r="FZN84" s="150"/>
      <c r="FZO84" s="150"/>
      <c r="FZP84" s="150"/>
      <c r="FZQ84" s="150"/>
      <c r="FZR84" s="150"/>
      <c r="FZS84" s="150"/>
      <c r="FZT84" s="150"/>
      <c r="FZU84" s="150"/>
      <c r="FZV84" s="150"/>
      <c r="FZW84" s="150"/>
      <c r="FZX84" s="150"/>
      <c r="FZY84" s="150"/>
      <c r="FZZ84" s="150"/>
      <c r="GAA84" s="150"/>
      <c r="GAB84" s="150"/>
      <c r="GAC84" s="150"/>
      <c r="GAD84" s="150"/>
      <c r="GAE84" s="150"/>
      <c r="GAF84" s="150"/>
      <c r="GAG84" s="150"/>
      <c r="GAH84" s="150"/>
      <c r="GAI84" s="150"/>
      <c r="GAJ84" s="150"/>
      <c r="GAK84" s="150"/>
      <c r="GAL84" s="150"/>
      <c r="GAM84" s="150"/>
      <c r="GAN84" s="150"/>
      <c r="GAO84" s="150"/>
      <c r="GAP84" s="150"/>
      <c r="GAQ84" s="150"/>
      <c r="GAR84" s="150"/>
      <c r="GAS84" s="150"/>
      <c r="GAT84" s="150"/>
      <c r="GAU84" s="150"/>
      <c r="GAV84" s="150"/>
      <c r="GAW84" s="150"/>
      <c r="GAX84" s="150"/>
      <c r="GAY84" s="150"/>
      <c r="GAZ84" s="150"/>
      <c r="GBA84" s="150"/>
      <c r="GBB84" s="150"/>
      <c r="GBC84" s="150"/>
      <c r="GBD84" s="150"/>
      <c r="GBE84" s="150"/>
      <c r="GBF84" s="150"/>
      <c r="GBG84" s="150"/>
      <c r="GBH84" s="150"/>
      <c r="GBI84" s="150"/>
      <c r="GBJ84" s="150"/>
      <c r="GBK84" s="150"/>
      <c r="GBL84" s="150"/>
      <c r="GBM84" s="150"/>
      <c r="GBN84" s="150"/>
      <c r="GBO84" s="150"/>
      <c r="GBP84" s="150"/>
      <c r="GBQ84" s="150"/>
      <c r="GBR84" s="150"/>
      <c r="GBS84" s="150"/>
      <c r="GBT84" s="150"/>
      <c r="GBU84" s="150"/>
      <c r="GBV84" s="150"/>
      <c r="GBW84" s="150"/>
      <c r="GBX84" s="150"/>
      <c r="GBY84" s="150"/>
      <c r="GBZ84" s="150"/>
      <c r="GCA84" s="150"/>
      <c r="GCB84" s="150"/>
      <c r="GCC84" s="150"/>
      <c r="GCD84" s="150"/>
      <c r="GCE84" s="150"/>
      <c r="GCF84" s="150"/>
      <c r="GCG84" s="150"/>
      <c r="GCH84" s="150"/>
      <c r="GCI84" s="150"/>
      <c r="GCJ84" s="150"/>
      <c r="GCK84" s="150"/>
      <c r="GCL84" s="150"/>
      <c r="GCM84" s="150"/>
      <c r="GCN84" s="150"/>
      <c r="GCO84" s="150"/>
      <c r="GCP84" s="150"/>
      <c r="GCQ84" s="150"/>
      <c r="GCR84" s="150"/>
      <c r="GCS84" s="150"/>
      <c r="GCT84" s="150"/>
      <c r="GCU84" s="150"/>
      <c r="GCV84" s="150"/>
      <c r="GCW84" s="150"/>
      <c r="GCX84" s="150"/>
      <c r="GCY84" s="150"/>
      <c r="GCZ84" s="150"/>
      <c r="GDA84" s="150"/>
      <c r="GDB84" s="150"/>
      <c r="GDC84" s="150"/>
      <c r="GDD84" s="150"/>
      <c r="GDE84" s="150"/>
      <c r="GDF84" s="150"/>
      <c r="GDG84" s="150"/>
      <c r="GDH84" s="150"/>
      <c r="GDI84" s="150"/>
      <c r="GDJ84" s="150"/>
      <c r="GDK84" s="150"/>
      <c r="GDL84" s="150"/>
      <c r="GDM84" s="150"/>
      <c r="GDN84" s="150"/>
      <c r="GDO84" s="150"/>
      <c r="GDP84" s="150"/>
      <c r="GDQ84" s="150"/>
      <c r="GDR84" s="150"/>
      <c r="GDS84" s="150"/>
      <c r="GDT84" s="150"/>
      <c r="GDU84" s="150"/>
      <c r="GDV84" s="150"/>
      <c r="GDW84" s="150"/>
      <c r="GDX84" s="150"/>
      <c r="GDY84" s="150"/>
      <c r="GDZ84" s="150"/>
      <c r="GEA84" s="150"/>
      <c r="GEB84" s="150"/>
      <c r="GEC84" s="150"/>
      <c r="GED84" s="150"/>
      <c r="GEE84" s="150"/>
      <c r="GEF84" s="150"/>
      <c r="GEG84" s="150"/>
      <c r="GEH84" s="150"/>
      <c r="GEI84" s="150"/>
      <c r="GEJ84" s="150"/>
      <c r="GEK84" s="150"/>
      <c r="GEL84" s="150"/>
      <c r="GEM84" s="150"/>
      <c r="GEN84" s="150"/>
      <c r="GEO84" s="150"/>
      <c r="GEP84" s="150"/>
      <c r="GEQ84" s="150"/>
      <c r="GER84" s="150"/>
      <c r="GES84" s="150"/>
      <c r="GET84" s="150"/>
      <c r="GEU84" s="150"/>
      <c r="GEV84" s="150"/>
      <c r="GEW84" s="150"/>
      <c r="GEX84" s="150"/>
      <c r="GEY84" s="150"/>
      <c r="GEZ84" s="150"/>
      <c r="GFA84" s="150"/>
      <c r="GFB84" s="150"/>
      <c r="GFC84" s="150"/>
      <c r="GFD84" s="150"/>
      <c r="GFE84" s="150"/>
      <c r="GFF84" s="150"/>
      <c r="GFG84" s="150"/>
      <c r="GFH84" s="150"/>
      <c r="GFI84" s="150"/>
      <c r="GFJ84" s="150"/>
      <c r="GFK84" s="150"/>
      <c r="GFL84" s="150"/>
      <c r="GFM84" s="150"/>
      <c r="GFN84" s="150"/>
      <c r="GFO84" s="150"/>
      <c r="GFP84" s="150"/>
      <c r="GFQ84" s="150"/>
      <c r="GFR84" s="150"/>
      <c r="GFS84" s="150"/>
      <c r="GFT84" s="150"/>
      <c r="GFU84" s="150"/>
      <c r="GFV84" s="150"/>
      <c r="GFW84" s="150"/>
      <c r="GFX84" s="150"/>
      <c r="GFY84" s="150"/>
      <c r="GFZ84" s="150"/>
      <c r="GGA84" s="150"/>
      <c r="GGB84" s="150"/>
      <c r="GGC84" s="150"/>
      <c r="GGD84" s="150"/>
      <c r="GGE84" s="150"/>
      <c r="GGF84" s="150"/>
      <c r="GGG84" s="150"/>
      <c r="GGH84" s="150"/>
      <c r="GGI84" s="150"/>
      <c r="GGJ84" s="150"/>
      <c r="GGK84" s="150"/>
      <c r="GGL84" s="150"/>
      <c r="GGM84" s="150"/>
      <c r="GGN84" s="150"/>
      <c r="GGO84" s="150"/>
      <c r="GGP84" s="150"/>
      <c r="GGQ84" s="150"/>
      <c r="GGR84" s="150"/>
      <c r="GGS84" s="150"/>
      <c r="GGT84" s="150"/>
      <c r="GGU84" s="150"/>
      <c r="GGV84" s="150"/>
      <c r="GGW84" s="150"/>
      <c r="GGX84" s="150"/>
      <c r="GGY84" s="150"/>
      <c r="GGZ84" s="150"/>
      <c r="GHA84" s="150"/>
      <c r="GHB84" s="150"/>
      <c r="GHC84" s="150"/>
      <c r="GHD84" s="150"/>
      <c r="GHE84" s="150"/>
      <c r="GHF84" s="150"/>
      <c r="GHG84" s="150"/>
      <c r="GHH84" s="150"/>
      <c r="GHI84" s="150"/>
      <c r="GHJ84" s="150"/>
      <c r="GHK84" s="150"/>
      <c r="GHL84" s="150"/>
      <c r="GHM84" s="150"/>
      <c r="GHN84" s="150"/>
      <c r="GHO84" s="150"/>
      <c r="GHP84" s="150"/>
      <c r="GHQ84" s="150"/>
      <c r="GHR84" s="150"/>
      <c r="GHS84" s="150"/>
      <c r="GHT84" s="150"/>
      <c r="GHU84" s="150"/>
      <c r="GHV84" s="150"/>
      <c r="GHW84" s="150"/>
      <c r="GHX84" s="150"/>
      <c r="GHY84" s="150"/>
      <c r="GHZ84" s="150"/>
      <c r="GIA84" s="150"/>
      <c r="GIB84" s="150"/>
      <c r="GIC84" s="150"/>
      <c r="GID84" s="150"/>
      <c r="GIE84" s="150"/>
      <c r="GIF84" s="150"/>
      <c r="GIG84" s="150"/>
      <c r="GIH84" s="150"/>
      <c r="GII84" s="150"/>
      <c r="GIJ84" s="150"/>
      <c r="GIK84" s="150"/>
      <c r="GIL84" s="150"/>
      <c r="GIM84" s="150"/>
      <c r="GIN84" s="150"/>
      <c r="GIO84" s="150"/>
      <c r="GIP84" s="150"/>
      <c r="GIQ84" s="150"/>
      <c r="GIR84" s="150"/>
      <c r="GIS84" s="150"/>
      <c r="GIT84" s="150"/>
      <c r="GIU84" s="150"/>
      <c r="GIV84" s="150"/>
      <c r="GIW84" s="150"/>
      <c r="GIX84" s="150"/>
      <c r="GIY84" s="150"/>
      <c r="GIZ84" s="150"/>
      <c r="GJA84" s="150"/>
      <c r="GJB84" s="150"/>
      <c r="GJC84" s="150"/>
      <c r="GJD84" s="150"/>
      <c r="GJE84" s="150"/>
      <c r="GJF84" s="150"/>
      <c r="GJG84" s="150"/>
      <c r="GJH84" s="150"/>
      <c r="GJI84" s="150"/>
      <c r="GJJ84" s="150"/>
      <c r="GJK84" s="150"/>
      <c r="GJL84" s="150"/>
      <c r="GJM84" s="150"/>
      <c r="GJN84" s="150"/>
      <c r="GJO84" s="150"/>
      <c r="GJP84" s="150"/>
      <c r="GJQ84" s="150"/>
      <c r="GJR84" s="150"/>
      <c r="GJS84" s="150"/>
      <c r="GJT84" s="150"/>
      <c r="GJU84" s="150"/>
      <c r="GJV84" s="150"/>
      <c r="GJW84" s="150"/>
      <c r="GJX84" s="150"/>
      <c r="GJY84" s="150"/>
      <c r="GJZ84" s="150"/>
      <c r="GKA84" s="150"/>
      <c r="GKB84" s="150"/>
      <c r="GKC84" s="150"/>
      <c r="GKD84" s="150"/>
      <c r="GKE84" s="150"/>
      <c r="GKF84" s="150"/>
      <c r="GKG84" s="150"/>
      <c r="GKH84" s="150"/>
      <c r="GKI84" s="150"/>
      <c r="GKJ84" s="150"/>
      <c r="GKK84" s="150"/>
      <c r="GKL84" s="150"/>
      <c r="GKM84" s="150"/>
      <c r="GKN84" s="150"/>
      <c r="GKO84" s="150"/>
      <c r="GKP84" s="150"/>
      <c r="GKQ84" s="150"/>
      <c r="GKR84" s="150"/>
      <c r="GKS84" s="150"/>
      <c r="GKT84" s="150"/>
      <c r="GKU84" s="150"/>
      <c r="GKV84" s="150"/>
      <c r="GKW84" s="150"/>
      <c r="GKX84" s="150"/>
      <c r="GKY84" s="150"/>
      <c r="GKZ84" s="150"/>
      <c r="GLA84" s="150"/>
      <c r="GLB84" s="150"/>
      <c r="GLC84" s="150"/>
      <c r="GLD84" s="150"/>
      <c r="GLE84" s="150"/>
      <c r="GLF84" s="150"/>
      <c r="GLG84" s="150"/>
      <c r="GLH84" s="150"/>
      <c r="GLI84" s="150"/>
      <c r="GLJ84" s="150"/>
      <c r="GLK84" s="150"/>
      <c r="GLL84" s="150"/>
      <c r="GLM84" s="150"/>
      <c r="GLN84" s="150"/>
      <c r="GLO84" s="150"/>
      <c r="GLP84" s="150"/>
      <c r="GLQ84" s="150"/>
      <c r="GLR84" s="150"/>
      <c r="GLS84" s="150"/>
      <c r="GLT84" s="150"/>
      <c r="GLU84" s="150"/>
      <c r="GLV84" s="150"/>
      <c r="GLW84" s="150"/>
      <c r="GLX84" s="150"/>
      <c r="GLY84" s="150"/>
      <c r="GLZ84" s="150"/>
      <c r="GMA84" s="150"/>
      <c r="GMB84" s="150"/>
      <c r="GMC84" s="150"/>
      <c r="GMD84" s="150"/>
      <c r="GME84" s="150"/>
      <c r="GMF84" s="150"/>
      <c r="GMG84" s="150"/>
      <c r="GMH84" s="150"/>
      <c r="GMI84" s="150"/>
      <c r="GMJ84" s="150"/>
      <c r="GMK84" s="150"/>
      <c r="GML84" s="150"/>
      <c r="GMM84" s="150"/>
      <c r="GMN84" s="150"/>
      <c r="GMO84" s="150"/>
      <c r="GMP84" s="150"/>
      <c r="GMQ84" s="150"/>
      <c r="GMR84" s="150"/>
      <c r="GMS84" s="150"/>
      <c r="GMT84" s="150"/>
      <c r="GMU84" s="150"/>
      <c r="GMV84" s="150"/>
      <c r="GMW84" s="150"/>
      <c r="GMX84" s="150"/>
      <c r="GMY84" s="150"/>
      <c r="GMZ84" s="150"/>
      <c r="GNA84" s="150"/>
      <c r="GNB84" s="150"/>
      <c r="GNC84" s="150"/>
      <c r="GND84" s="150"/>
      <c r="GNE84" s="150"/>
      <c r="GNF84" s="150"/>
      <c r="GNG84" s="150"/>
      <c r="GNH84" s="150"/>
      <c r="GNI84" s="150"/>
      <c r="GNJ84" s="150"/>
      <c r="GNK84" s="150"/>
      <c r="GNL84" s="150"/>
      <c r="GNM84" s="150"/>
      <c r="GNN84" s="150"/>
      <c r="GNO84" s="150"/>
      <c r="GNP84" s="150"/>
      <c r="GNQ84" s="150"/>
      <c r="GNR84" s="150"/>
      <c r="GNS84" s="150"/>
      <c r="GNT84" s="150"/>
      <c r="GNU84" s="150"/>
      <c r="GNV84" s="150"/>
      <c r="GNW84" s="150"/>
      <c r="GNX84" s="150"/>
      <c r="GNY84" s="150"/>
      <c r="GNZ84" s="150"/>
      <c r="GOA84" s="150"/>
      <c r="GOB84" s="150"/>
      <c r="GOC84" s="150"/>
      <c r="GOD84" s="150"/>
      <c r="GOE84" s="150"/>
      <c r="GOF84" s="150"/>
      <c r="GOG84" s="150"/>
      <c r="GOH84" s="150"/>
      <c r="GOI84" s="150"/>
      <c r="GOJ84" s="150"/>
      <c r="GOK84" s="150"/>
      <c r="GOL84" s="150"/>
      <c r="GOM84" s="150"/>
      <c r="GON84" s="150"/>
      <c r="GOO84" s="150"/>
      <c r="GOP84" s="150"/>
      <c r="GOQ84" s="150"/>
      <c r="GOR84" s="150"/>
      <c r="GOS84" s="150"/>
      <c r="GOT84" s="150"/>
      <c r="GOU84" s="150"/>
      <c r="GOV84" s="150"/>
      <c r="GOW84" s="150"/>
      <c r="GOX84" s="150"/>
      <c r="GOY84" s="150"/>
      <c r="GOZ84" s="150"/>
      <c r="GPA84" s="150"/>
      <c r="GPB84" s="150"/>
      <c r="GPC84" s="150"/>
      <c r="GPD84" s="150"/>
      <c r="GPE84" s="150"/>
      <c r="GPF84" s="150"/>
      <c r="GPG84" s="150"/>
      <c r="GPH84" s="150"/>
      <c r="GPI84" s="150"/>
      <c r="GPJ84" s="150"/>
      <c r="GPK84" s="150"/>
      <c r="GPL84" s="150"/>
      <c r="GPM84" s="150"/>
      <c r="GPN84" s="150"/>
      <c r="GPO84" s="150"/>
      <c r="GPP84" s="150"/>
      <c r="GPQ84" s="150"/>
      <c r="GPR84" s="150"/>
      <c r="GPS84" s="150"/>
      <c r="GPT84" s="150"/>
      <c r="GPU84" s="150"/>
      <c r="GPV84" s="150"/>
      <c r="GPW84" s="150"/>
      <c r="GPX84" s="150"/>
      <c r="GPY84" s="150"/>
      <c r="GPZ84" s="150"/>
      <c r="GQA84" s="150"/>
      <c r="GQB84" s="150"/>
      <c r="GQC84" s="150"/>
      <c r="GQD84" s="150"/>
      <c r="GQE84" s="150"/>
      <c r="GQF84" s="150"/>
      <c r="GQG84" s="150"/>
      <c r="GQH84" s="150"/>
      <c r="GQI84" s="150"/>
      <c r="GQJ84" s="150"/>
      <c r="GQK84" s="150"/>
      <c r="GQL84" s="150"/>
      <c r="GQM84" s="150"/>
      <c r="GQN84" s="150"/>
      <c r="GQO84" s="150"/>
      <c r="GQP84" s="150"/>
      <c r="GQQ84" s="150"/>
      <c r="GQR84" s="150"/>
      <c r="GQS84" s="150"/>
      <c r="GQT84" s="150"/>
      <c r="GQU84" s="150"/>
      <c r="GQV84" s="150"/>
      <c r="GQW84" s="150"/>
      <c r="GQX84" s="150"/>
      <c r="GQY84" s="150"/>
      <c r="GQZ84" s="150"/>
      <c r="GRA84" s="150"/>
      <c r="GRB84" s="150"/>
      <c r="GRC84" s="150"/>
      <c r="GRD84" s="150"/>
      <c r="GRE84" s="150"/>
      <c r="GRF84" s="150"/>
      <c r="GRG84" s="150"/>
      <c r="GRH84" s="150"/>
      <c r="GRI84" s="150"/>
      <c r="GRJ84" s="150"/>
      <c r="GRK84" s="150"/>
      <c r="GRL84" s="150"/>
      <c r="GRM84" s="150"/>
      <c r="GRN84" s="150"/>
      <c r="GRO84" s="150"/>
      <c r="GRP84" s="150"/>
      <c r="GRQ84" s="150"/>
      <c r="GRR84" s="150"/>
      <c r="GRS84" s="150"/>
      <c r="GRT84" s="150"/>
      <c r="GRU84" s="150"/>
      <c r="GRV84" s="150"/>
      <c r="GRW84" s="150"/>
      <c r="GRX84" s="150"/>
      <c r="GRY84" s="150"/>
      <c r="GRZ84" s="150"/>
      <c r="GSA84" s="150"/>
      <c r="GSB84" s="150"/>
      <c r="GSC84" s="150"/>
      <c r="GSD84" s="150"/>
      <c r="GSE84" s="150"/>
      <c r="GSF84" s="150"/>
      <c r="GSG84" s="150"/>
      <c r="GSH84" s="150"/>
      <c r="GSI84" s="150"/>
      <c r="GSJ84" s="150"/>
      <c r="GSK84" s="150"/>
      <c r="GSL84" s="150"/>
      <c r="GSM84" s="150"/>
      <c r="GSN84" s="150"/>
      <c r="GSO84" s="150"/>
      <c r="GSP84" s="150"/>
      <c r="GSQ84" s="150"/>
      <c r="GSR84" s="150"/>
      <c r="GSS84" s="150"/>
      <c r="GST84" s="150"/>
      <c r="GSU84" s="150"/>
      <c r="GSV84" s="150"/>
      <c r="GSW84" s="150"/>
      <c r="GSX84" s="150"/>
      <c r="GSY84" s="150"/>
      <c r="GSZ84" s="150"/>
      <c r="GTA84" s="150"/>
      <c r="GTB84" s="150"/>
      <c r="GTC84" s="150"/>
      <c r="GTD84" s="150"/>
      <c r="GTE84" s="150"/>
      <c r="GTF84" s="150"/>
      <c r="GTG84" s="150"/>
      <c r="GTH84" s="150"/>
      <c r="GTI84" s="150"/>
      <c r="GTJ84" s="150"/>
      <c r="GTK84" s="150"/>
      <c r="GTL84" s="150"/>
      <c r="GTM84" s="150"/>
      <c r="GTN84" s="150"/>
      <c r="GTO84" s="150"/>
      <c r="GTP84" s="150"/>
      <c r="GTQ84" s="150"/>
      <c r="GTR84" s="150"/>
      <c r="GTS84" s="150"/>
      <c r="GTT84" s="150"/>
      <c r="GTU84" s="150"/>
      <c r="GTV84" s="150"/>
      <c r="GTW84" s="150"/>
      <c r="GTX84" s="150"/>
      <c r="GTY84" s="150"/>
      <c r="GTZ84" s="150"/>
      <c r="GUA84" s="150"/>
      <c r="GUB84" s="150"/>
      <c r="GUC84" s="150"/>
      <c r="GUD84" s="150"/>
      <c r="GUE84" s="150"/>
      <c r="GUF84" s="150"/>
      <c r="GUG84" s="150"/>
      <c r="GUH84" s="150"/>
      <c r="GUI84" s="150"/>
      <c r="GUJ84" s="150"/>
      <c r="GUK84" s="150"/>
      <c r="GUL84" s="150"/>
      <c r="GUM84" s="150"/>
      <c r="GUN84" s="150"/>
      <c r="GUO84" s="150"/>
      <c r="GUP84" s="150"/>
      <c r="GUQ84" s="150"/>
      <c r="GUR84" s="150"/>
      <c r="GUS84" s="150"/>
      <c r="GUT84" s="150"/>
      <c r="GUU84" s="150"/>
      <c r="GUV84" s="150"/>
      <c r="GUW84" s="150"/>
      <c r="GUX84" s="150"/>
      <c r="GUY84" s="150"/>
      <c r="GUZ84" s="150"/>
      <c r="GVA84" s="150"/>
      <c r="GVB84" s="150"/>
      <c r="GVC84" s="150"/>
      <c r="GVD84" s="150"/>
      <c r="GVE84" s="150"/>
      <c r="GVF84" s="150"/>
      <c r="GVG84" s="150"/>
      <c r="GVH84" s="150"/>
      <c r="GVI84" s="150"/>
      <c r="GVJ84" s="150"/>
      <c r="GVK84" s="150"/>
      <c r="GVL84" s="150"/>
      <c r="GVM84" s="150"/>
      <c r="GVN84" s="150"/>
      <c r="GVO84" s="150"/>
      <c r="GVP84" s="150"/>
      <c r="GVQ84" s="150"/>
      <c r="GVR84" s="150"/>
      <c r="GVS84" s="150"/>
      <c r="GVT84" s="150"/>
      <c r="GVU84" s="150"/>
      <c r="GVV84" s="150"/>
      <c r="GVW84" s="150"/>
      <c r="GVX84" s="150"/>
      <c r="GVY84" s="150"/>
      <c r="GVZ84" s="150"/>
      <c r="GWA84" s="150"/>
      <c r="GWB84" s="150"/>
      <c r="GWC84" s="150"/>
      <c r="GWD84" s="150"/>
      <c r="GWE84" s="150"/>
      <c r="GWF84" s="150"/>
      <c r="GWG84" s="150"/>
      <c r="GWH84" s="150"/>
      <c r="GWI84" s="150"/>
      <c r="GWJ84" s="150"/>
      <c r="GWK84" s="150"/>
      <c r="GWL84" s="150"/>
      <c r="GWM84" s="150"/>
      <c r="GWN84" s="150"/>
      <c r="GWO84" s="150"/>
      <c r="GWP84" s="150"/>
      <c r="GWQ84" s="150"/>
      <c r="GWR84" s="150"/>
      <c r="GWS84" s="150"/>
      <c r="GWT84" s="150"/>
      <c r="GWU84" s="150"/>
      <c r="GWV84" s="150"/>
      <c r="GWW84" s="150"/>
      <c r="GWX84" s="150"/>
      <c r="GWY84" s="150"/>
      <c r="GWZ84" s="150"/>
      <c r="GXA84" s="150"/>
      <c r="GXB84" s="150"/>
      <c r="GXC84" s="150"/>
      <c r="GXD84" s="150"/>
      <c r="GXE84" s="150"/>
      <c r="GXF84" s="150"/>
      <c r="GXG84" s="150"/>
      <c r="GXH84" s="150"/>
      <c r="GXI84" s="150"/>
      <c r="GXJ84" s="150"/>
      <c r="GXK84" s="150"/>
      <c r="GXL84" s="150"/>
      <c r="GXM84" s="150"/>
      <c r="GXN84" s="150"/>
      <c r="GXO84" s="150"/>
      <c r="GXP84" s="150"/>
      <c r="GXQ84" s="150"/>
      <c r="GXR84" s="150"/>
      <c r="GXS84" s="150"/>
      <c r="GXT84" s="150"/>
      <c r="GXU84" s="150"/>
      <c r="GXV84" s="150"/>
      <c r="GXW84" s="150"/>
      <c r="GXX84" s="150"/>
      <c r="GXY84" s="150"/>
      <c r="GXZ84" s="150"/>
      <c r="GYA84" s="150"/>
      <c r="GYB84" s="150"/>
      <c r="GYC84" s="150"/>
      <c r="GYD84" s="150"/>
      <c r="GYE84" s="150"/>
      <c r="GYF84" s="150"/>
      <c r="GYG84" s="150"/>
      <c r="GYH84" s="150"/>
      <c r="GYI84" s="150"/>
      <c r="GYJ84" s="150"/>
      <c r="GYK84" s="150"/>
      <c r="GYL84" s="150"/>
      <c r="GYM84" s="150"/>
      <c r="GYN84" s="150"/>
      <c r="GYO84" s="150"/>
      <c r="GYP84" s="150"/>
      <c r="GYQ84" s="150"/>
      <c r="GYR84" s="150"/>
      <c r="GYS84" s="150"/>
      <c r="GYT84" s="150"/>
      <c r="GYU84" s="150"/>
      <c r="GYV84" s="150"/>
      <c r="GYW84" s="150"/>
      <c r="GYX84" s="150"/>
      <c r="GYY84" s="150"/>
      <c r="GYZ84" s="150"/>
      <c r="GZA84" s="150"/>
      <c r="GZB84" s="150"/>
      <c r="GZC84" s="150"/>
      <c r="GZD84" s="150"/>
      <c r="GZE84" s="150"/>
      <c r="GZF84" s="150"/>
      <c r="GZG84" s="150"/>
      <c r="GZH84" s="150"/>
      <c r="GZI84" s="150"/>
      <c r="GZJ84" s="150"/>
      <c r="GZK84" s="150"/>
      <c r="GZL84" s="150"/>
      <c r="GZM84" s="150"/>
      <c r="GZN84" s="150"/>
      <c r="GZO84" s="150"/>
      <c r="GZP84" s="150"/>
      <c r="GZQ84" s="150"/>
      <c r="GZR84" s="150"/>
      <c r="GZS84" s="150"/>
      <c r="GZT84" s="150"/>
      <c r="GZU84" s="150"/>
      <c r="GZV84" s="150"/>
      <c r="GZW84" s="150"/>
      <c r="GZX84" s="150"/>
      <c r="GZY84" s="150"/>
      <c r="GZZ84" s="150"/>
      <c r="HAA84" s="150"/>
      <c r="HAB84" s="150"/>
      <c r="HAC84" s="150"/>
      <c r="HAD84" s="150"/>
      <c r="HAE84" s="150"/>
      <c r="HAF84" s="150"/>
      <c r="HAG84" s="150"/>
      <c r="HAH84" s="150"/>
      <c r="HAI84" s="150"/>
      <c r="HAJ84" s="150"/>
      <c r="HAK84" s="150"/>
      <c r="HAL84" s="150"/>
      <c r="HAM84" s="150"/>
      <c r="HAN84" s="150"/>
      <c r="HAO84" s="150"/>
      <c r="HAP84" s="150"/>
      <c r="HAQ84" s="150"/>
      <c r="HAR84" s="150"/>
      <c r="HAS84" s="150"/>
      <c r="HAT84" s="150"/>
      <c r="HAU84" s="150"/>
      <c r="HAV84" s="150"/>
      <c r="HAW84" s="150"/>
      <c r="HAX84" s="150"/>
      <c r="HAY84" s="150"/>
      <c r="HAZ84" s="150"/>
      <c r="HBA84" s="150"/>
      <c r="HBB84" s="150"/>
      <c r="HBC84" s="150"/>
      <c r="HBD84" s="150"/>
      <c r="HBE84" s="150"/>
      <c r="HBF84" s="150"/>
      <c r="HBG84" s="150"/>
      <c r="HBH84" s="150"/>
      <c r="HBI84" s="150"/>
      <c r="HBJ84" s="150"/>
      <c r="HBK84" s="150"/>
      <c r="HBL84" s="150"/>
      <c r="HBM84" s="150"/>
      <c r="HBN84" s="150"/>
      <c r="HBO84" s="150"/>
      <c r="HBP84" s="150"/>
      <c r="HBQ84" s="150"/>
      <c r="HBR84" s="150"/>
      <c r="HBS84" s="150"/>
      <c r="HBT84" s="150"/>
      <c r="HBU84" s="150"/>
      <c r="HBV84" s="150"/>
      <c r="HBW84" s="150"/>
      <c r="HBX84" s="150"/>
      <c r="HBY84" s="150"/>
      <c r="HBZ84" s="150"/>
      <c r="HCA84" s="150"/>
      <c r="HCB84" s="150"/>
      <c r="HCC84" s="150"/>
      <c r="HCD84" s="150"/>
      <c r="HCE84" s="150"/>
      <c r="HCF84" s="150"/>
      <c r="HCG84" s="150"/>
      <c r="HCH84" s="150"/>
      <c r="HCI84" s="150"/>
      <c r="HCJ84" s="150"/>
      <c r="HCK84" s="150"/>
      <c r="HCL84" s="150"/>
      <c r="HCM84" s="150"/>
      <c r="HCN84" s="150"/>
      <c r="HCO84" s="150"/>
      <c r="HCP84" s="150"/>
      <c r="HCQ84" s="150"/>
      <c r="HCR84" s="150"/>
      <c r="HCS84" s="150"/>
      <c r="HCT84" s="150"/>
      <c r="HCU84" s="150"/>
      <c r="HCV84" s="150"/>
      <c r="HCW84" s="150"/>
      <c r="HCX84" s="150"/>
      <c r="HCY84" s="150"/>
      <c r="HCZ84" s="150"/>
      <c r="HDA84" s="150"/>
      <c r="HDB84" s="150"/>
      <c r="HDC84" s="150"/>
      <c r="HDD84" s="150"/>
      <c r="HDE84" s="150"/>
      <c r="HDF84" s="150"/>
      <c r="HDG84" s="150"/>
      <c r="HDH84" s="150"/>
      <c r="HDI84" s="150"/>
      <c r="HDJ84" s="150"/>
      <c r="HDK84" s="150"/>
      <c r="HDL84" s="150"/>
      <c r="HDM84" s="150"/>
      <c r="HDN84" s="150"/>
      <c r="HDO84" s="150"/>
      <c r="HDP84" s="150"/>
      <c r="HDQ84" s="150"/>
      <c r="HDR84" s="150"/>
      <c r="HDS84" s="150"/>
      <c r="HDT84" s="150"/>
      <c r="HDU84" s="150"/>
      <c r="HDV84" s="150"/>
      <c r="HDW84" s="150"/>
      <c r="HDX84" s="150"/>
      <c r="HDY84" s="150"/>
      <c r="HDZ84" s="150"/>
      <c r="HEA84" s="150"/>
      <c r="HEB84" s="150"/>
      <c r="HEC84" s="150"/>
      <c r="HED84" s="150"/>
      <c r="HEE84" s="150"/>
      <c r="HEF84" s="150"/>
      <c r="HEG84" s="150"/>
      <c r="HEH84" s="150"/>
      <c r="HEI84" s="150"/>
      <c r="HEJ84" s="150"/>
      <c r="HEK84" s="150"/>
      <c r="HEL84" s="150"/>
      <c r="HEM84" s="150"/>
      <c r="HEN84" s="150"/>
      <c r="HEO84" s="150"/>
      <c r="HEP84" s="150"/>
      <c r="HEQ84" s="150"/>
      <c r="HER84" s="150"/>
      <c r="HES84" s="150"/>
      <c r="HET84" s="150"/>
      <c r="HEU84" s="150"/>
      <c r="HEV84" s="150"/>
      <c r="HEW84" s="150"/>
      <c r="HEX84" s="150"/>
      <c r="HEY84" s="150"/>
      <c r="HEZ84" s="150"/>
      <c r="HFA84" s="150"/>
      <c r="HFB84" s="150"/>
      <c r="HFC84" s="150"/>
      <c r="HFD84" s="150"/>
      <c r="HFE84" s="150"/>
      <c r="HFF84" s="150"/>
      <c r="HFG84" s="150"/>
      <c r="HFH84" s="150"/>
      <c r="HFI84" s="150"/>
      <c r="HFJ84" s="150"/>
      <c r="HFK84" s="150"/>
      <c r="HFL84" s="150"/>
      <c r="HFM84" s="150"/>
      <c r="HFN84" s="150"/>
      <c r="HFO84" s="150"/>
      <c r="HFP84" s="150"/>
      <c r="HFQ84" s="150"/>
      <c r="HFR84" s="150"/>
      <c r="HFS84" s="150"/>
      <c r="HFT84" s="150"/>
      <c r="HFU84" s="150"/>
      <c r="HFV84" s="150"/>
      <c r="HFW84" s="150"/>
      <c r="HFX84" s="150"/>
      <c r="HFY84" s="150"/>
      <c r="HFZ84" s="150"/>
      <c r="HGA84" s="150"/>
      <c r="HGB84" s="150"/>
      <c r="HGC84" s="150"/>
      <c r="HGD84" s="150"/>
      <c r="HGE84" s="150"/>
      <c r="HGF84" s="150"/>
      <c r="HGG84" s="150"/>
      <c r="HGH84" s="150"/>
      <c r="HGI84" s="150"/>
      <c r="HGJ84" s="150"/>
      <c r="HGK84" s="150"/>
      <c r="HGL84" s="150"/>
      <c r="HGM84" s="150"/>
      <c r="HGN84" s="150"/>
      <c r="HGO84" s="150"/>
      <c r="HGP84" s="150"/>
      <c r="HGQ84" s="150"/>
      <c r="HGR84" s="150"/>
      <c r="HGS84" s="150"/>
      <c r="HGT84" s="150"/>
      <c r="HGU84" s="150"/>
      <c r="HGV84" s="150"/>
      <c r="HGW84" s="150"/>
      <c r="HGX84" s="150"/>
      <c r="HGY84" s="150"/>
      <c r="HGZ84" s="150"/>
      <c r="HHA84" s="150"/>
      <c r="HHB84" s="150"/>
      <c r="HHC84" s="150"/>
      <c r="HHD84" s="150"/>
      <c r="HHE84" s="150"/>
      <c r="HHF84" s="150"/>
      <c r="HHG84" s="150"/>
      <c r="HHH84" s="150"/>
      <c r="HHI84" s="150"/>
      <c r="HHJ84" s="150"/>
      <c r="HHK84" s="150"/>
      <c r="HHL84" s="150"/>
      <c r="HHM84" s="150"/>
      <c r="HHN84" s="150"/>
      <c r="HHO84" s="150"/>
      <c r="HHP84" s="150"/>
      <c r="HHQ84" s="150"/>
      <c r="HHR84" s="150"/>
      <c r="HHS84" s="150"/>
      <c r="HHT84" s="150"/>
      <c r="HHU84" s="150"/>
      <c r="HHV84" s="150"/>
      <c r="HHW84" s="150"/>
      <c r="HHX84" s="150"/>
      <c r="HHY84" s="150"/>
      <c r="HHZ84" s="150"/>
      <c r="HIA84" s="150"/>
      <c r="HIB84" s="150"/>
      <c r="HIC84" s="150"/>
      <c r="HID84" s="150"/>
      <c r="HIE84" s="150"/>
      <c r="HIF84" s="150"/>
      <c r="HIG84" s="150"/>
      <c r="HIH84" s="150"/>
      <c r="HII84" s="150"/>
      <c r="HIJ84" s="150"/>
      <c r="HIK84" s="150"/>
      <c r="HIL84" s="150"/>
      <c r="HIM84" s="150"/>
      <c r="HIN84" s="150"/>
      <c r="HIO84" s="150"/>
      <c r="HIP84" s="150"/>
      <c r="HIQ84" s="150"/>
      <c r="HIR84" s="150"/>
      <c r="HIS84" s="150"/>
      <c r="HIT84" s="150"/>
      <c r="HIU84" s="150"/>
      <c r="HIV84" s="150"/>
      <c r="HIW84" s="150"/>
      <c r="HIX84" s="150"/>
      <c r="HIY84" s="150"/>
      <c r="HIZ84" s="150"/>
      <c r="HJA84" s="150"/>
      <c r="HJB84" s="150"/>
      <c r="HJC84" s="150"/>
      <c r="HJD84" s="150"/>
      <c r="HJE84" s="150"/>
      <c r="HJF84" s="150"/>
      <c r="HJG84" s="150"/>
      <c r="HJH84" s="150"/>
      <c r="HJI84" s="150"/>
      <c r="HJJ84" s="150"/>
      <c r="HJK84" s="150"/>
      <c r="HJL84" s="150"/>
      <c r="HJM84" s="150"/>
      <c r="HJN84" s="150"/>
      <c r="HJO84" s="150"/>
      <c r="HJP84" s="150"/>
      <c r="HJQ84" s="150"/>
      <c r="HJR84" s="150"/>
      <c r="HJS84" s="150"/>
      <c r="HJT84" s="150"/>
      <c r="HJU84" s="150"/>
      <c r="HJV84" s="150"/>
      <c r="HJW84" s="150"/>
      <c r="HJX84" s="150"/>
      <c r="HJY84" s="150"/>
      <c r="HJZ84" s="150"/>
      <c r="HKA84" s="150"/>
      <c r="HKB84" s="150"/>
      <c r="HKC84" s="150"/>
      <c r="HKD84" s="150"/>
      <c r="HKE84" s="150"/>
      <c r="HKF84" s="150"/>
      <c r="HKG84" s="150"/>
      <c r="HKH84" s="150"/>
      <c r="HKI84" s="150"/>
      <c r="HKJ84" s="150"/>
      <c r="HKK84" s="150"/>
      <c r="HKL84" s="150"/>
      <c r="HKM84" s="150"/>
      <c r="HKN84" s="150"/>
      <c r="HKO84" s="150"/>
      <c r="HKP84" s="150"/>
      <c r="HKQ84" s="150"/>
      <c r="HKR84" s="150"/>
      <c r="HKS84" s="150"/>
      <c r="HKT84" s="150"/>
      <c r="HKU84" s="150"/>
      <c r="HKV84" s="150"/>
      <c r="HKW84" s="150"/>
      <c r="HKX84" s="150"/>
      <c r="HKY84" s="150"/>
      <c r="HKZ84" s="150"/>
      <c r="HLA84" s="150"/>
      <c r="HLB84" s="150"/>
      <c r="HLC84" s="150"/>
      <c r="HLD84" s="150"/>
      <c r="HLE84" s="150"/>
      <c r="HLF84" s="150"/>
      <c r="HLG84" s="150"/>
      <c r="HLH84" s="150"/>
      <c r="HLI84" s="150"/>
      <c r="HLJ84" s="150"/>
      <c r="HLK84" s="150"/>
      <c r="HLL84" s="150"/>
      <c r="HLM84" s="150"/>
      <c r="HLN84" s="150"/>
      <c r="HLO84" s="150"/>
      <c r="HLP84" s="150"/>
      <c r="HLQ84" s="150"/>
      <c r="HLR84" s="150"/>
      <c r="HLS84" s="150"/>
      <c r="HLT84" s="150"/>
      <c r="HLU84" s="150"/>
      <c r="HLV84" s="150"/>
      <c r="HLW84" s="150"/>
      <c r="HLX84" s="150"/>
      <c r="HLY84" s="150"/>
      <c r="HLZ84" s="150"/>
      <c r="HMA84" s="150"/>
      <c r="HMB84" s="150"/>
      <c r="HMC84" s="150"/>
      <c r="HMD84" s="150"/>
      <c r="HME84" s="150"/>
      <c r="HMF84" s="150"/>
      <c r="HMG84" s="150"/>
      <c r="HMH84" s="150"/>
      <c r="HMI84" s="150"/>
      <c r="HMJ84" s="150"/>
      <c r="HMK84" s="150"/>
      <c r="HML84" s="150"/>
      <c r="HMM84" s="150"/>
      <c r="HMN84" s="150"/>
      <c r="HMO84" s="150"/>
      <c r="HMP84" s="150"/>
      <c r="HMQ84" s="150"/>
      <c r="HMR84" s="150"/>
      <c r="HMS84" s="150"/>
      <c r="HMT84" s="150"/>
      <c r="HMU84" s="150"/>
      <c r="HMV84" s="150"/>
      <c r="HMW84" s="150"/>
      <c r="HMX84" s="150"/>
      <c r="HMY84" s="150"/>
      <c r="HMZ84" s="150"/>
      <c r="HNA84" s="150"/>
      <c r="HNB84" s="150"/>
      <c r="HNC84" s="150"/>
      <c r="HND84" s="150"/>
      <c r="HNE84" s="150"/>
      <c r="HNF84" s="150"/>
      <c r="HNG84" s="150"/>
      <c r="HNH84" s="150"/>
      <c r="HNI84" s="150"/>
      <c r="HNJ84" s="150"/>
      <c r="HNK84" s="150"/>
      <c r="HNL84" s="150"/>
      <c r="HNM84" s="150"/>
      <c r="HNN84" s="150"/>
      <c r="HNO84" s="150"/>
      <c r="HNP84" s="150"/>
      <c r="HNQ84" s="150"/>
      <c r="HNR84" s="150"/>
      <c r="HNS84" s="150"/>
      <c r="HNT84" s="150"/>
      <c r="HNU84" s="150"/>
      <c r="HNV84" s="150"/>
      <c r="HNW84" s="150"/>
      <c r="HNX84" s="150"/>
      <c r="HNY84" s="150"/>
      <c r="HNZ84" s="150"/>
      <c r="HOA84" s="150"/>
      <c r="HOB84" s="150"/>
      <c r="HOC84" s="150"/>
      <c r="HOD84" s="150"/>
      <c r="HOE84" s="150"/>
      <c r="HOF84" s="150"/>
      <c r="HOG84" s="150"/>
      <c r="HOH84" s="150"/>
      <c r="HOI84" s="150"/>
      <c r="HOJ84" s="150"/>
      <c r="HOK84" s="150"/>
      <c r="HOL84" s="150"/>
      <c r="HOM84" s="150"/>
      <c r="HON84" s="150"/>
      <c r="HOO84" s="150"/>
      <c r="HOP84" s="150"/>
      <c r="HOQ84" s="150"/>
      <c r="HOR84" s="150"/>
      <c r="HOS84" s="150"/>
      <c r="HOT84" s="150"/>
      <c r="HOU84" s="150"/>
      <c r="HOV84" s="150"/>
      <c r="HOW84" s="150"/>
      <c r="HOX84" s="150"/>
      <c r="HOY84" s="150"/>
      <c r="HOZ84" s="150"/>
      <c r="HPA84" s="150"/>
      <c r="HPB84" s="150"/>
      <c r="HPC84" s="150"/>
      <c r="HPD84" s="150"/>
      <c r="HPE84" s="150"/>
      <c r="HPF84" s="150"/>
      <c r="HPG84" s="150"/>
      <c r="HPH84" s="150"/>
      <c r="HPI84" s="150"/>
      <c r="HPJ84" s="150"/>
      <c r="HPK84" s="150"/>
      <c r="HPL84" s="150"/>
      <c r="HPM84" s="150"/>
      <c r="HPN84" s="150"/>
      <c r="HPO84" s="150"/>
      <c r="HPP84" s="150"/>
      <c r="HPQ84" s="150"/>
      <c r="HPR84" s="150"/>
      <c r="HPS84" s="150"/>
      <c r="HPT84" s="150"/>
      <c r="HPU84" s="150"/>
      <c r="HPV84" s="150"/>
      <c r="HPW84" s="150"/>
      <c r="HPX84" s="150"/>
      <c r="HPY84" s="150"/>
      <c r="HPZ84" s="150"/>
      <c r="HQA84" s="150"/>
      <c r="HQB84" s="150"/>
      <c r="HQC84" s="150"/>
      <c r="HQD84" s="150"/>
      <c r="HQE84" s="150"/>
      <c r="HQF84" s="150"/>
      <c r="HQG84" s="150"/>
      <c r="HQH84" s="150"/>
      <c r="HQI84" s="150"/>
      <c r="HQJ84" s="150"/>
      <c r="HQK84" s="150"/>
      <c r="HQL84" s="150"/>
      <c r="HQM84" s="150"/>
      <c r="HQN84" s="150"/>
      <c r="HQO84" s="150"/>
      <c r="HQP84" s="150"/>
      <c r="HQQ84" s="150"/>
      <c r="HQR84" s="150"/>
      <c r="HQS84" s="150"/>
      <c r="HQT84" s="150"/>
      <c r="HQU84" s="150"/>
      <c r="HQV84" s="150"/>
      <c r="HQW84" s="150"/>
      <c r="HQX84" s="150"/>
      <c r="HQY84" s="150"/>
      <c r="HQZ84" s="150"/>
      <c r="HRA84" s="150"/>
      <c r="HRB84" s="150"/>
      <c r="HRC84" s="150"/>
      <c r="HRD84" s="150"/>
      <c r="HRE84" s="150"/>
      <c r="HRF84" s="150"/>
      <c r="HRG84" s="150"/>
      <c r="HRH84" s="150"/>
      <c r="HRI84" s="150"/>
      <c r="HRJ84" s="150"/>
      <c r="HRK84" s="150"/>
      <c r="HRL84" s="150"/>
      <c r="HRM84" s="150"/>
      <c r="HRN84" s="150"/>
      <c r="HRO84" s="150"/>
      <c r="HRP84" s="150"/>
      <c r="HRQ84" s="150"/>
      <c r="HRR84" s="150"/>
      <c r="HRS84" s="150"/>
      <c r="HRT84" s="150"/>
      <c r="HRU84" s="150"/>
      <c r="HRV84" s="150"/>
      <c r="HRW84" s="150"/>
      <c r="HRX84" s="150"/>
      <c r="HRY84" s="150"/>
      <c r="HRZ84" s="150"/>
      <c r="HSA84" s="150"/>
      <c r="HSB84" s="150"/>
      <c r="HSC84" s="150"/>
      <c r="HSD84" s="150"/>
      <c r="HSE84" s="150"/>
      <c r="HSF84" s="150"/>
      <c r="HSG84" s="150"/>
      <c r="HSH84" s="150"/>
      <c r="HSI84" s="150"/>
      <c r="HSJ84" s="150"/>
      <c r="HSK84" s="150"/>
      <c r="HSL84" s="150"/>
      <c r="HSM84" s="150"/>
      <c r="HSN84" s="150"/>
      <c r="HSO84" s="150"/>
      <c r="HSP84" s="150"/>
      <c r="HSQ84" s="150"/>
      <c r="HSR84" s="150"/>
      <c r="HSS84" s="150"/>
      <c r="HST84" s="150"/>
      <c r="HSU84" s="150"/>
      <c r="HSV84" s="150"/>
      <c r="HSW84" s="150"/>
      <c r="HSX84" s="150"/>
      <c r="HSY84" s="150"/>
      <c r="HSZ84" s="150"/>
      <c r="HTA84" s="150"/>
      <c r="HTB84" s="150"/>
      <c r="HTC84" s="150"/>
      <c r="HTD84" s="150"/>
      <c r="HTE84" s="150"/>
      <c r="HTF84" s="150"/>
      <c r="HTG84" s="150"/>
      <c r="HTH84" s="150"/>
      <c r="HTI84" s="150"/>
      <c r="HTJ84" s="150"/>
      <c r="HTK84" s="150"/>
      <c r="HTL84" s="150"/>
      <c r="HTM84" s="150"/>
      <c r="HTN84" s="150"/>
      <c r="HTO84" s="150"/>
      <c r="HTP84" s="150"/>
      <c r="HTQ84" s="150"/>
      <c r="HTR84" s="150"/>
      <c r="HTS84" s="150"/>
      <c r="HTT84" s="150"/>
      <c r="HTU84" s="150"/>
      <c r="HTV84" s="150"/>
      <c r="HTW84" s="150"/>
      <c r="HTX84" s="150"/>
      <c r="HTY84" s="150"/>
      <c r="HTZ84" s="150"/>
      <c r="HUA84" s="150"/>
      <c r="HUB84" s="150"/>
      <c r="HUC84" s="150"/>
      <c r="HUD84" s="150"/>
      <c r="HUE84" s="150"/>
      <c r="HUF84" s="150"/>
      <c r="HUG84" s="150"/>
      <c r="HUH84" s="150"/>
      <c r="HUI84" s="150"/>
      <c r="HUJ84" s="150"/>
      <c r="HUK84" s="150"/>
      <c r="HUL84" s="150"/>
      <c r="HUM84" s="150"/>
      <c r="HUN84" s="150"/>
      <c r="HUO84" s="150"/>
      <c r="HUP84" s="150"/>
      <c r="HUQ84" s="150"/>
      <c r="HUR84" s="150"/>
      <c r="HUS84" s="150"/>
      <c r="HUT84" s="150"/>
      <c r="HUU84" s="150"/>
      <c r="HUV84" s="150"/>
      <c r="HUW84" s="150"/>
      <c r="HUX84" s="150"/>
      <c r="HUY84" s="150"/>
      <c r="HUZ84" s="150"/>
      <c r="HVA84" s="150"/>
      <c r="HVB84" s="150"/>
      <c r="HVC84" s="150"/>
      <c r="HVD84" s="150"/>
      <c r="HVE84" s="150"/>
      <c r="HVF84" s="150"/>
      <c r="HVG84" s="150"/>
      <c r="HVH84" s="150"/>
      <c r="HVI84" s="150"/>
      <c r="HVJ84" s="150"/>
      <c r="HVK84" s="150"/>
      <c r="HVL84" s="150"/>
      <c r="HVM84" s="150"/>
      <c r="HVN84" s="150"/>
      <c r="HVO84" s="150"/>
      <c r="HVP84" s="150"/>
      <c r="HVQ84" s="150"/>
      <c r="HVR84" s="150"/>
      <c r="HVS84" s="150"/>
      <c r="HVT84" s="150"/>
      <c r="HVU84" s="150"/>
      <c r="HVV84" s="150"/>
      <c r="HVW84" s="150"/>
      <c r="HVX84" s="150"/>
      <c r="HVY84" s="150"/>
      <c r="HVZ84" s="150"/>
      <c r="HWA84" s="150"/>
      <c r="HWB84" s="150"/>
      <c r="HWC84" s="150"/>
      <c r="HWD84" s="150"/>
      <c r="HWE84" s="150"/>
      <c r="HWF84" s="150"/>
      <c r="HWG84" s="150"/>
      <c r="HWH84" s="150"/>
      <c r="HWI84" s="150"/>
      <c r="HWJ84" s="150"/>
      <c r="HWK84" s="150"/>
      <c r="HWL84" s="150"/>
      <c r="HWM84" s="150"/>
      <c r="HWN84" s="150"/>
      <c r="HWO84" s="150"/>
      <c r="HWP84" s="150"/>
      <c r="HWQ84" s="150"/>
      <c r="HWR84" s="150"/>
      <c r="HWS84" s="150"/>
      <c r="HWT84" s="150"/>
      <c r="HWU84" s="150"/>
      <c r="HWV84" s="150"/>
      <c r="HWW84" s="150"/>
      <c r="HWX84" s="150"/>
      <c r="HWY84" s="150"/>
      <c r="HWZ84" s="150"/>
      <c r="HXA84" s="150"/>
      <c r="HXB84" s="150"/>
      <c r="HXC84" s="150"/>
      <c r="HXD84" s="150"/>
      <c r="HXE84" s="150"/>
      <c r="HXF84" s="150"/>
      <c r="HXG84" s="150"/>
      <c r="HXH84" s="150"/>
      <c r="HXI84" s="150"/>
      <c r="HXJ84" s="150"/>
      <c r="HXK84" s="150"/>
      <c r="HXL84" s="150"/>
      <c r="HXM84" s="150"/>
      <c r="HXN84" s="150"/>
      <c r="HXO84" s="150"/>
      <c r="HXP84" s="150"/>
      <c r="HXQ84" s="150"/>
      <c r="HXR84" s="150"/>
      <c r="HXS84" s="150"/>
      <c r="HXT84" s="150"/>
      <c r="HXU84" s="150"/>
      <c r="HXV84" s="150"/>
      <c r="HXW84" s="150"/>
      <c r="HXX84" s="150"/>
      <c r="HXY84" s="150"/>
      <c r="HXZ84" s="150"/>
      <c r="HYA84" s="150"/>
      <c r="HYB84" s="150"/>
      <c r="HYC84" s="150"/>
      <c r="HYD84" s="150"/>
      <c r="HYE84" s="150"/>
      <c r="HYF84" s="150"/>
      <c r="HYG84" s="150"/>
      <c r="HYH84" s="150"/>
      <c r="HYI84" s="150"/>
      <c r="HYJ84" s="150"/>
      <c r="HYK84" s="150"/>
      <c r="HYL84" s="150"/>
      <c r="HYM84" s="150"/>
      <c r="HYN84" s="150"/>
      <c r="HYO84" s="150"/>
      <c r="HYP84" s="150"/>
      <c r="HYQ84" s="150"/>
      <c r="HYR84" s="150"/>
      <c r="HYS84" s="150"/>
      <c r="HYT84" s="150"/>
      <c r="HYU84" s="150"/>
      <c r="HYV84" s="150"/>
      <c r="HYW84" s="150"/>
      <c r="HYX84" s="150"/>
      <c r="HYY84" s="150"/>
      <c r="HYZ84" s="150"/>
      <c r="HZA84" s="150"/>
      <c r="HZB84" s="150"/>
      <c r="HZC84" s="150"/>
      <c r="HZD84" s="150"/>
      <c r="HZE84" s="150"/>
      <c r="HZF84" s="150"/>
      <c r="HZG84" s="150"/>
      <c r="HZH84" s="150"/>
      <c r="HZI84" s="150"/>
      <c r="HZJ84" s="150"/>
      <c r="HZK84" s="150"/>
      <c r="HZL84" s="150"/>
      <c r="HZM84" s="150"/>
      <c r="HZN84" s="150"/>
      <c r="HZO84" s="150"/>
      <c r="HZP84" s="150"/>
      <c r="HZQ84" s="150"/>
      <c r="HZR84" s="150"/>
      <c r="HZS84" s="150"/>
      <c r="HZT84" s="150"/>
      <c r="HZU84" s="150"/>
      <c r="HZV84" s="150"/>
      <c r="HZW84" s="150"/>
      <c r="HZX84" s="150"/>
      <c r="HZY84" s="150"/>
      <c r="HZZ84" s="150"/>
      <c r="IAA84" s="150"/>
      <c r="IAB84" s="150"/>
      <c r="IAC84" s="150"/>
      <c r="IAD84" s="150"/>
      <c r="IAE84" s="150"/>
      <c r="IAF84" s="150"/>
      <c r="IAG84" s="150"/>
      <c r="IAH84" s="150"/>
      <c r="IAI84" s="150"/>
      <c r="IAJ84" s="150"/>
      <c r="IAK84" s="150"/>
      <c r="IAL84" s="150"/>
      <c r="IAM84" s="150"/>
      <c r="IAN84" s="150"/>
      <c r="IAO84" s="150"/>
      <c r="IAP84" s="150"/>
      <c r="IAQ84" s="150"/>
      <c r="IAR84" s="150"/>
      <c r="IAS84" s="150"/>
      <c r="IAT84" s="150"/>
      <c r="IAU84" s="150"/>
      <c r="IAV84" s="150"/>
      <c r="IAW84" s="150"/>
      <c r="IAX84" s="150"/>
      <c r="IAY84" s="150"/>
      <c r="IAZ84" s="150"/>
      <c r="IBA84" s="150"/>
      <c r="IBB84" s="150"/>
      <c r="IBC84" s="150"/>
      <c r="IBD84" s="150"/>
      <c r="IBE84" s="150"/>
      <c r="IBF84" s="150"/>
      <c r="IBG84" s="150"/>
      <c r="IBH84" s="150"/>
      <c r="IBI84" s="150"/>
      <c r="IBJ84" s="150"/>
      <c r="IBK84" s="150"/>
      <c r="IBL84" s="150"/>
      <c r="IBM84" s="150"/>
      <c r="IBN84" s="150"/>
      <c r="IBO84" s="150"/>
      <c r="IBP84" s="150"/>
      <c r="IBQ84" s="150"/>
      <c r="IBR84" s="150"/>
      <c r="IBS84" s="150"/>
      <c r="IBT84" s="150"/>
      <c r="IBU84" s="150"/>
      <c r="IBV84" s="150"/>
      <c r="IBW84" s="150"/>
      <c r="IBX84" s="150"/>
      <c r="IBY84" s="150"/>
      <c r="IBZ84" s="150"/>
      <c r="ICA84" s="150"/>
      <c r="ICB84" s="150"/>
      <c r="ICC84" s="150"/>
      <c r="ICD84" s="150"/>
      <c r="ICE84" s="150"/>
      <c r="ICF84" s="150"/>
      <c r="ICG84" s="150"/>
      <c r="ICH84" s="150"/>
      <c r="ICI84" s="150"/>
      <c r="ICJ84" s="150"/>
      <c r="ICK84" s="150"/>
      <c r="ICL84" s="150"/>
      <c r="ICM84" s="150"/>
      <c r="ICN84" s="150"/>
      <c r="ICO84" s="150"/>
      <c r="ICP84" s="150"/>
      <c r="ICQ84" s="150"/>
      <c r="ICR84" s="150"/>
      <c r="ICS84" s="150"/>
      <c r="ICT84" s="150"/>
      <c r="ICU84" s="150"/>
      <c r="ICV84" s="150"/>
      <c r="ICW84" s="150"/>
      <c r="ICX84" s="150"/>
      <c r="ICY84" s="150"/>
      <c r="ICZ84" s="150"/>
      <c r="IDA84" s="150"/>
      <c r="IDB84" s="150"/>
      <c r="IDC84" s="150"/>
      <c r="IDD84" s="150"/>
      <c r="IDE84" s="150"/>
      <c r="IDF84" s="150"/>
      <c r="IDG84" s="150"/>
      <c r="IDH84" s="150"/>
      <c r="IDI84" s="150"/>
      <c r="IDJ84" s="150"/>
      <c r="IDK84" s="150"/>
      <c r="IDL84" s="150"/>
      <c r="IDM84" s="150"/>
      <c r="IDN84" s="150"/>
      <c r="IDO84" s="150"/>
      <c r="IDP84" s="150"/>
      <c r="IDQ84" s="150"/>
      <c r="IDR84" s="150"/>
      <c r="IDS84" s="150"/>
      <c r="IDT84" s="150"/>
      <c r="IDU84" s="150"/>
      <c r="IDV84" s="150"/>
      <c r="IDW84" s="150"/>
      <c r="IDX84" s="150"/>
      <c r="IDY84" s="150"/>
      <c r="IDZ84" s="150"/>
      <c r="IEA84" s="150"/>
      <c r="IEB84" s="150"/>
      <c r="IEC84" s="150"/>
      <c r="IED84" s="150"/>
      <c r="IEE84" s="150"/>
      <c r="IEF84" s="150"/>
      <c r="IEG84" s="150"/>
      <c r="IEH84" s="150"/>
      <c r="IEI84" s="150"/>
      <c r="IEJ84" s="150"/>
      <c r="IEK84" s="150"/>
      <c r="IEL84" s="150"/>
      <c r="IEM84" s="150"/>
      <c r="IEN84" s="150"/>
      <c r="IEO84" s="150"/>
      <c r="IEP84" s="150"/>
      <c r="IEQ84" s="150"/>
      <c r="IER84" s="150"/>
      <c r="IES84" s="150"/>
      <c r="IET84" s="150"/>
      <c r="IEU84" s="150"/>
      <c r="IEV84" s="150"/>
      <c r="IEW84" s="150"/>
      <c r="IEX84" s="150"/>
      <c r="IEY84" s="150"/>
      <c r="IEZ84" s="150"/>
      <c r="IFA84" s="150"/>
      <c r="IFB84" s="150"/>
      <c r="IFC84" s="150"/>
      <c r="IFD84" s="150"/>
      <c r="IFE84" s="150"/>
      <c r="IFF84" s="150"/>
      <c r="IFG84" s="150"/>
      <c r="IFH84" s="150"/>
      <c r="IFI84" s="150"/>
      <c r="IFJ84" s="150"/>
      <c r="IFK84" s="150"/>
      <c r="IFL84" s="150"/>
      <c r="IFM84" s="150"/>
      <c r="IFN84" s="150"/>
      <c r="IFO84" s="150"/>
      <c r="IFP84" s="150"/>
      <c r="IFQ84" s="150"/>
      <c r="IFR84" s="150"/>
      <c r="IFS84" s="150"/>
      <c r="IFT84" s="150"/>
      <c r="IFU84" s="150"/>
      <c r="IFV84" s="150"/>
      <c r="IFW84" s="150"/>
      <c r="IFX84" s="150"/>
      <c r="IFY84" s="150"/>
      <c r="IFZ84" s="150"/>
      <c r="IGA84" s="150"/>
      <c r="IGB84" s="150"/>
      <c r="IGC84" s="150"/>
      <c r="IGD84" s="150"/>
      <c r="IGE84" s="150"/>
      <c r="IGF84" s="150"/>
      <c r="IGG84" s="150"/>
      <c r="IGH84" s="150"/>
      <c r="IGI84" s="150"/>
      <c r="IGJ84" s="150"/>
      <c r="IGK84" s="150"/>
      <c r="IGL84" s="150"/>
      <c r="IGM84" s="150"/>
      <c r="IGN84" s="150"/>
      <c r="IGO84" s="150"/>
      <c r="IGP84" s="150"/>
      <c r="IGQ84" s="150"/>
      <c r="IGR84" s="150"/>
      <c r="IGS84" s="150"/>
      <c r="IGT84" s="150"/>
      <c r="IGU84" s="150"/>
      <c r="IGV84" s="150"/>
      <c r="IGW84" s="150"/>
      <c r="IGX84" s="150"/>
      <c r="IGY84" s="150"/>
      <c r="IGZ84" s="150"/>
      <c r="IHA84" s="150"/>
      <c r="IHB84" s="150"/>
      <c r="IHC84" s="150"/>
      <c r="IHD84" s="150"/>
      <c r="IHE84" s="150"/>
      <c r="IHF84" s="150"/>
      <c r="IHG84" s="150"/>
      <c r="IHH84" s="150"/>
      <c r="IHI84" s="150"/>
      <c r="IHJ84" s="150"/>
      <c r="IHK84" s="150"/>
      <c r="IHL84" s="150"/>
      <c r="IHM84" s="150"/>
      <c r="IHN84" s="150"/>
      <c r="IHO84" s="150"/>
      <c r="IHP84" s="150"/>
      <c r="IHQ84" s="150"/>
      <c r="IHR84" s="150"/>
      <c r="IHS84" s="150"/>
      <c r="IHT84" s="150"/>
      <c r="IHU84" s="150"/>
      <c r="IHV84" s="150"/>
      <c r="IHW84" s="150"/>
      <c r="IHX84" s="150"/>
      <c r="IHY84" s="150"/>
      <c r="IHZ84" s="150"/>
      <c r="IIA84" s="150"/>
      <c r="IIB84" s="150"/>
      <c r="IIC84" s="150"/>
      <c r="IID84" s="150"/>
      <c r="IIE84" s="150"/>
      <c r="IIF84" s="150"/>
      <c r="IIG84" s="150"/>
      <c r="IIH84" s="150"/>
      <c r="III84" s="150"/>
      <c r="IIJ84" s="150"/>
      <c r="IIK84" s="150"/>
      <c r="IIL84" s="150"/>
      <c r="IIM84" s="150"/>
      <c r="IIN84" s="150"/>
      <c r="IIO84" s="150"/>
      <c r="IIP84" s="150"/>
      <c r="IIQ84" s="150"/>
      <c r="IIR84" s="150"/>
      <c r="IIS84" s="150"/>
      <c r="IIT84" s="150"/>
      <c r="IIU84" s="150"/>
      <c r="IIV84" s="150"/>
      <c r="IIW84" s="150"/>
      <c r="IIX84" s="150"/>
      <c r="IIY84" s="150"/>
      <c r="IIZ84" s="150"/>
      <c r="IJA84" s="150"/>
      <c r="IJB84" s="150"/>
      <c r="IJC84" s="150"/>
      <c r="IJD84" s="150"/>
      <c r="IJE84" s="150"/>
      <c r="IJF84" s="150"/>
      <c r="IJG84" s="150"/>
      <c r="IJH84" s="150"/>
      <c r="IJI84" s="150"/>
      <c r="IJJ84" s="150"/>
      <c r="IJK84" s="150"/>
      <c r="IJL84" s="150"/>
      <c r="IJM84" s="150"/>
      <c r="IJN84" s="150"/>
      <c r="IJO84" s="150"/>
      <c r="IJP84" s="150"/>
      <c r="IJQ84" s="150"/>
      <c r="IJR84" s="150"/>
      <c r="IJS84" s="150"/>
      <c r="IJT84" s="150"/>
      <c r="IJU84" s="150"/>
      <c r="IJV84" s="150"/>
      <c r="IJW84" s="150"/>
      <c r="IJX84" s="150"/>
      <c r="IJY84" s="150"/>
      <c r="IJZ84" s="150"/>
      <c r="IKA84" s="150"/>
      <c r="IKB84" s="150"/>
      <c r="IKC84" s="150"/>
      <c r="IKD84" s="150"/>
      <c r="IKE84" s="150"/>
      <c r="IKF84" s="150"/>
      <c r="IKG84" s="150"/>
      <c r="IKH84" s="150"/>
      <c r="IKI84" s="150"/>
      <c r="IKJ84" s="150"/>
      <c r="IKK84" s="150"/>
      <c r="IKL84" s="150"/>
      <c r="IKM84" s="150"/>
      <c r="IKN84" s="150"/>
      <c r="IKO84" s="150"/>
      <c r="IKP84" s="150"/>
      <c r="IKQ84" s="150"/>
      <c r="IKR84" s="150"/>
      <c r="IKS84" s="150"/>
      <c r="IKT84" s="150"/>
      <c r="IKU84" s="150"/>
      <c r="IKV84" s="150"/>
      <c r="IKW84" s="150"/>
      <c r="IKX84" s="150"/>
      <c r="IKY84" s="150"/>
      <c r="IKZ84" s="150"/>
      <c r="ILA84" s="150"/>
      <c r="ILB84" s="150"/>
      <c r="ILC84" s="150"/>
      <c r="ILD84" s="150"/>
      <c r="ILE84" s="150"/>
      <c r="ILF84" s="150"/>
      <c r="ILG84" s="150"/>
      <c r="ILH84" s="150"/>
      <c r="ILI84" s="150"/>
      <c r="ILJ84" s="150"/>
      <c r="ILK84" s="150"/>
      <c r="ILL84" s="150"/>
      <c r="ILM84" s="150"/>
      <c r="ILN84" s="150"/>
      <c r="ILO84" s="150"/>
      <c r="ILP84" s="150"/>
      <c r="ILQ84" s="150"/>
      <c r="ILR84" s="150"/>
      <c r="ILS84" s="150"/>
      <c r="ILT84" s="150"/>
      <c r="ILU84" s="150"/>
      <c r="ILV84" s="150"/>
      <c r="ILW84" s="150"/>
      <c r="ILX84" s="150"/>
      <c r="ILY84" s="150"/>
      <c r="ILZ84" s="150"/>
      <c r="IMA84" s="150"/>
      <c r="IMB84" s="150"/>
      <c r="IMC84" s="150"/>
      <c r="IMD84" s="150"/>
      <c r="IME84" s="150"/>
      <c r="IMF84" s="150"/>
      <c r="IMG84" s="150"/>
      <c r="IMH84" s="150"/>
      <c r="IMI84" s="150"/>
      <c r="IMJ84" s="150"/>
      <c r="IMK84" s="150"/>
      <c r="IML84" s="150"/>
      <c r="IMM84" s="150"/>
      <c r="IMN84" s="150"/>
      <c r="IMO84" s="150"/>
      <c r="IMP84" s="150"/>
      <c r="IMQ84" s="150"/>
      <c r="IMR84" s="150"/>
      <c r="IMS84" s="150"/>
      <c r="IMT84" s="150"/>
      <c r="IMU84" s="150"/>
      <c r="IMV84" s="150"/>
      <c r="IMW84" s="150"/>
      <c r="IMX84" s="150"/>
      <c r="IMY84" s="150"/>
      <c r="IMZ84" s="150"/>
      <c r="INA84" s="150"/>
      <c r="INB84" s="150"/>
      <c r="INC84" s="150"/>
      <c r="IND84" s="150"/>
      <c r="INE84" s="150"/>
      <c r="INF84" s="150"/>
      <c r="ING84" s="150"/>
      <c r="INH84" s="150"/>
      <c r="INI84" s="150"/>
      <c r="INJ84" s="150"/>
      <c r="INK84" s="150"/>
      <c r="INL84" s="150"/>
      <c r="INM84" s="150"/>
      <c r="INN84" s="150"/>
      <c r="INO84" s="150"/>
      <c r="INP84" s="150"/>
      <c r="INQ84" s="150"/>
      <c r="INR84" s="150"/>
      <c r="INS84" s="150"/>
      <c r="INT84" s="150"/>
      <c r="INU84" s="150"/>
      <c r="INV84" s="150"/>
      <c r="INW84" s="150"/>
      <c r="INX84" s="150"/>
      <c r="INY84" s="150"/>
      <c r="INZ84" s="150"/>
      <c r="IOA84" s="150"/>
      <c r="IOB84" s="150"/>
      <c r="IOC84" s="150"/>
      <c r="IOD84" s="150"/>
      <c r="IOE84" s="150"/>
      <c r="IOF84" s="150"/>
      <c r="IOG84" s="150"/>
      <c r="IOH84" s="150"/>
      <c r="IOI84" s="150"/>
      <c r="IOJ84" s="150"/>
      <c r="IOK84" s="150"/>
      <c r="IOL84" s="150"/>
      <c r="IOM84" s="150"/>
      <c r="ION84" s="150"/>
      <c r="IOO84" s="150"/>
      <c r="IOP84" s="150"/>
      <c r="IOQ84" s="150"/>
      <c r="IOR84" s="150"/>
      <c r="IOS84" s="150"/>
      <c r="IOT84" s="150"/>
      <c r="IOU84" s="150"/>
      <c r="IOV84" s="150"/>
      <c r="IOW84" s="150"/>
      <c r="IOX84" s="150"/>
      <c r="IOY84" s="150"/>
      <c r="IOZ84" s="150"/>
      <c r="IPA84" s="150"/>
      <c r="IPB84" s="150"/>
      <c r="IPC84" s="150"/>
      <c r="IPD84" s="150"/>
      <c r="IPE84" s="150"/>
      <c r="IPF84" s="150"/>
      <c r="IPG84" s="150"/>
      <c r="IPH84" s="150"/>
      <c r="IPI84" s="150"/>
      <c r="IPJ84" s="150"/>
      <c r="IPK84" s="150"/>
      <c r="IPL84" s="150"/>
      <c r="IPM84" s="150"/>
      <c r="IPN84" s="150"/>
      <c r="IPO84" s="150"/>
      <c r="IPP84" s="150"/>
      <c r="IPQ84" s="150"/>
      <c r="IPR84" s="150"/>
      <c r="IPS84" s="150"/>
      <c r="IPT84" s="150"/>
      <c r="IPU84" s="150"/>
      <c r="IPV84" s="150"/>
      <c r="IPW84" s="150"/>
      <c r="IPX84" s="150"/>
      <c r="IPY84" s="150"/>
      <c r="IPZ84" s="150"/>
      <c r="IQA84" s="150"/>
      <c r="IQB84" s="150"/>
      <c r="IQC84" s="150"/>
      <c r="IQD84" s="150"/>
      <c r="IQE84" s="150"/>
      <c r="IQF84" s="150"/>
      <c r="IQG84" s="150"/>
      <c r="IQH84" s="150"/>
      <c r="IQI84" s="150"/>
      <c r="IQJ84" s="150"/>
      <c r="IQK84" s="150"/>
      <c r="IQL84" s="150"/>
      <c r="IQM84" s="150"/>
      <c r="IQN84" s="150"/>
      <c r="IQO84" s="150"/>
      <c r="IQP84" s="150"/>
      <c r="IQQ84" s="150"/>
      <c r="IQR84" s="150"/>
      <c r="IQS84" s="150"/>
      <c r="IQT84" s="150"/>
      <c r="IQU84" s="150"/>
      <c r="IQV84" s="150"/>
      <c r="IQW84" s="150"/>
      <c r="IQX84" s="150"/>
      <c r="IQY84" s="150"/>
      <c r="IQZ84" s="150"/>
      <c r="IRA84" s="150"/>
      <c r="IRB84" s="150"/>
      <c r="IRC84" s="150"/>
      <c r="IRD84" s="150"/>
      <c r="IRE84" s="150"/>
      <c r="IRF84" s="150"/>
      <c r="IRG84" s="150"/>
      <c r="IRH84" s="150"/>
      <c r="IRI84" s="150"/>
      <c r="IRJ84" s="150"/>
      <c r="IRK84" s="150"/>
      <c r="IRL84" s="150"/>
      <c r="IRM84" s="150"/>
      <c r="IRN84" s="150"/>
      <c r="IRO84" s="150"/>
      <c r="IRP84" s="150"/>
      <c r="IRQ84" s="150"/>
      <c r="IRR84" s="150"/>
      <c r="IRS84" s="150"/>
      <c r="IRT84" s="150"/>
      <c r="IRU84" s="150"/>
      <c r="IRV84" s="150"/>
      <c r="IRW84" s="150"/>
      <c r="IRX84" s="150"/>
      <c r="IRY84" s="150"/>
      <c r="IRZ84" s="150"/>
      <c r="ISA84" s="150"/>
      <c r="ISB84" s="150"/>
      <c r="ISC84" s="150"/>
      <c r="ISD84" s="150"/>
      <c r="ISE84" s="150"/>
      <c r="ISF84" s="150"/>
      <c r="ISG84" s="150"/>
      <c r="ISH84" s="150"/>
      <c r="ISI84" s="150"/>
      <c r="ISJ84" s="150"/>
      <c r="ISK84" s="150"/>
      <c r="ISL84" s="150"/>
      <c r="ISM84" s="150"/>
      <c r="ISN84" s="150"/>
      <c r="ISO84" s="150"/>
      <c r="ISP84" s="150"/>
      <c r="ISQ84" s="150"/>
      <c r="ISR84" s="150"/>
      <c r="ISS84" s="150"/>
      <c r="IST84" s="150"/>
      <c r="ISU84" s="150"/>
      <c r="ISV84" s="150"/>
      <c r="ISW84" s="150"/>
      <c r="ISX84" s="150"/>
      <c r="ISY84" s="150"/>
      <c r="ISZ84" s="150"/>
      <c r="ITA84" s="150"/>
      <c r="ITB84" s="150"/>
      <c r="ITC84" s="150"/>
      <c r="ITD84" s="150"/>
      <c r="ITE84" s="150"/>
      <c r="ITF84" s="150"/>
      <c r="ITG84" s="150"/>
      <c r="ITH84" s="150"/>
      <c r="ITI84" s="150"/>
      <c r="ITJ84" s="150"/>
      <c r="ITK84" s="150"/>
      <c r="ITL84" s="150"/>
      <c r="ITM84" s="150"/>
      <c r="ITN84" s="150"/>
      <c r="ITO84" s="150"/>
      <c r="ITP84" s="150"/>
      <c r="ITQ84" s="150"/>
      <c r="ITR84" s="150"/>
      <c r="ITS84" s="150"/>
      <c r="ITT84" s="150"/>
      <c r="ITU84" s="150"/>
      <c r="ITV84" s="150"/>
      <c r="ITW84" s="150"/>
      <c r="ITX84" s="150"/>
      <c r="ITY84" s="150"/>
      <c r="ITZ84" s="150"/>
      <c r="IUA84" s="150"/>
      <c r="IUB84" s="150"/>
      <c r="IUC84" s="150"/>
      <c r="IUD84" s="150"/>
      <c r="IUE84" s="150"/>
      <c r="IUF84" s="150"/>
      <c r="IUG84" s="150"/>
      <c r="IUH84" s="150"/>
      <c r="IUI84" s="150"/>
      <c r="IUJ84" s="150"/>
      <c r="IUK84" s="150"/>
      <c r="IUL84" s="150"/>
      <c r="IUM84" s="150"/>
      <c r="IUN84" s="150"/>
      <c r="IUO84" s="150"/>
      <c r="IUP84" s="150"/>
      <c r="IUQ84" s="150"/>
      <c r="IUR84" s="150"/>
      <c r="IUS84" s="150"/>
      <c r="IUT84" s="150"/>
      <c r="IUU84" s="150"/>
      <c r="IUV84" s="150"/>
      <c r="IUW84" s="150"/>
      <c r="IUX84" s="150"/>
      <c r="IUY84" s="150"/>
      <c r="IUZ84" s="150"/>
      <c r="IVA84" s="150"/>
      <c r="IVB84" s="150"/>
      <c r="IVC84" s="150"/>
      <c r="IVD84" s="150"/>
      <c r="IVE84" s="150"/>
      <c r="IVF84" s="150"/>
      <c r="IVG84" s="150"/>
      <c r="IVH84" s="150"/>
      <c r="IVI84" s="150"/>
      <c r="IVJ84" s="150"/>
      <c r="IVK84" s="150"/>
      <c r="IVL84" s="150"/>
      <c r="IVM84" s="150"/>
      <c r="IVN84" s="150"/>
      <c r="IVO84" s="150"/>
      <c r="IVP84" s="150"/>
      <c r="IVQ84" s="150"/>
      <c r="IVR84" s="150"/>
      <c r="IVS84" s="150"/>
      <c r="IVT84" s="150"/>
      <c r="IVU84" s="150"/>
      <c r="IVV84" s="150"/>
      <c r="IVW84" s="150"/>
      <c r="IVX84" s="150"/>
      <c r="IVY84" s="150"/>
      <c r="IVZ84" s="150"/>
      <c r="IWA84" s="150"/>
      <c r="IWB84" s="150"/>
      <c r="IWC84" s="150"/>
      <c r="IWD84" s="150"/>
      <c r="IWE84" s="150"/>
      <c r="IWF84" s="150"/>
      <c r="IWG84" s="150"/>
      <c r="IWH84" s="150"/>
      <c r="IWI84" s="150"/>
      <c r="IWJ84" s="150"/>
      <c r="IWK84" s="150"/>
      <c r="IWL84" s="150"/>
      <c r="IWM84" s="150"/>
      <c r="IWN84" s="150"/>
      <c r="IWO84" s="150"/>
      <c r="IWP84" s="150"/>
      <c r="IWQ84" s="150"/>
      <c r="IWR84" s="150"/>
      <c r="IWS84" s="150"/>
      <c r="IWT84" s="150"/>
      <c r="IWU84" s="150"/>
      <c r="IWV84" s="150"/>
      <c r="IWW84" s="150"/>
      <c r="IWX84" s="150"/>
      <c r="IWY84" s="150"/>
      <c r="IWZ84" s="150"/>
      <c r="IXA84" s="150"/>
      <c r="IXB84" s="150"/>
      <c r="IXC84" s="150"/>
      <c r="IXD84" s="150"/>
      <c r="IXE84" s="150"/>
      <c r="IXF84" s="150"/>
      <c r="IXG84" s="150"/>
      <c r="IXH84" s="150"/>
      <c r="IXI84" s="150"/>
      <c r="IXJ84" s="150"/>
      <c r="IXK84" s="150"/>
      <c r="IXL84" s="150"/>
      <c r="IXM84" s="150"/>
      <c r="IXN84" s="150"/>
      <c r="IXO84" s="150"/>
      <c r="IXP84" s="150"/>
      <c r="IXQ84" s="150"/>
      <c r="IXR84" s="150"/>
      <c r="IXS84" s="150"/>
      <c r="IXT84" s="150"/>
      <c r="IXU84" s="150"/>
      <c r="IXV84" s="150"/>
      <c r="IXW84" s="150"/>
      <c r="IXX84" s="150"/>
      <c r="IXY84" s="150"/>
      <c r="IXZ84" s="150"/>
      <c r="IYA84" s="150"/>
      <c r="IYB84" s="150"/>
      <c r="IYC84" s="150"/>
      <c r="IYD84" s="150"/>
      <c r="IYE84" s="150"/>
      <c r="IYF84" s="150"/>
      <c r="IYG84" s="150"/>
      <c r="IYH84" s="150"/>
      <c r="IYI84" s="150"/>
      <c r="IYJ84" s="150"/>
      <c r="IYK84" s="150"/>
      <c r="IYL84" s="150"/>
      <c r="IYM84" s="150"/>
      <c r="IYN84" s="150"/>
      <c r="IYO84" s="150"/>
      <c r="IYP84" s="150"/>
      <c r="IYQ84" s="150"/>
      <c r="IYR84" s="150"/>
      <c r="IYS84" s="150"/>
      <c r="IYT84" s="150"/>
      <c r="IYU84" s="150"/>
      <c r="IYV84" s="150"/>
      <c r="IYW84" s="150"/>
      <c r="IYX84" s="150"/>
      <c r="IYY84" s="150"/>
      <c r="IYZ84" s="150"/>
      <c r="IZA84" s="150"/>
      <c r="IZB84" s="150"/>
      <c r="IZC84" s="150"/>
      <c r="IZD84" s="150"/>
      <c r="IZE84" s="150"/>
      <c r="IZF84" s="150"/>
      <c r="IZG84" s="150"/>
      <c r="IZH84" s="150"/>
      <c r="IZI84" s="150"/>
      <c r="IZJ84" s="150"/>
      <c r="IZK84" s="150"/>
      <c r="IZL84" s="150"/>
      <c r="IZM84" s="150"/>
      <c r="IZN84" s="150"/>
      <c r="IZO84" s="150"/>
      <c r="IZP84" s="150"/>
      <c r="IZQ84" s="150"/>
      <c r="IZR84" s="150"/>
      <c r="IZS84" s="150"/>
      <c r="IZT84" s="150"/>
      <c r="IZU84" s="150"/>
      <c r="IZV84" s="150"/>
      <c r="IZW84" s="150"/>
      <c r="IZX84" s="150"/>
      <c r="IZY84" s="150"/>
      <c r="IZZ84" s="150"/>
      <c r="JAA84" s="150"/>
      <c r="JAB84" s="150"/>
      <c r="JAC84" s="150"/>
      <c r="JAD84" s="150"/>
      <c r="JAE84" s="150"/>
      <c r="JAF84" s="150"/>
      <c r="JAG84" s="150"/>
      <c r="JAH84" s="150"/>
      <c r="JAI84" s="150"/>
      <c r="JAJ84" s="150"/>
      <c r="JAK84" s="150"/>
      <c r="JAL84" s="150"/>
      <c r="JAM84" s="150"/>
      <c r="JAN84" s="150"/>
      <c r="JAO84" s="150"/>
      <c r="JAP84" s="150"/>
      <c r="JAQ84" s="150"/>
      <c r="JAR84" s="150"/>
      <c r="JAS84" s="150"/>
      <c r="JAT84" s="150"/>
      <c r="JAU84" s="150"/>
      <c r="JAV84" s="150"/>
      <c r="JAW84" s="150"/>
      <c r="JAX84" s="150"/>
      <c r="JAY84" s="150"/>
      <c r="JAZ84" s="150"/>
      <c r="JBA84" s="150"/>
      <c r="JBB84" s="150"/>
      <c r="JBC84" s="150"/>
      <c r="JBD84" s="150"/>
      <c r="JBE84" s="150"/>
      <c r="JBF84" s="150"/>
      <c r="JBG84" s="150"/>
      <c r="JBH84" s="150"/>
      <c r="JBI84" s="150"/>
      <c r="JBJ84" s="150"/>
      <c r="JBK84" s="150"/>
      <c r="JBL84" s="150"/>
      <c r="JBM84" s="150"/>
      <c r="JBN84" s="150"/>
      <c r="JBO84" s="150"/>
      <c r="JBP84" s="150"/>
      <c r="JBQ84" s="150"/>
      <c r="JBR84" s="150"/>
      <c r="JBS84" s="150"/>
      <c r="JBT84" s="150"/>
      <c r="JBU84" s="150"/>
      <c r="JBV84" s="150"/>
      <c r="JBW84" s="150"/>
      <c r="JBX84" s="150"/>
      <c r="JBY84" s="150"/>
      <c r="JBZ84" s="150"/>
      <c r="JCA84" s="150"/>
      <c r="JCB84" s="150"/>
      <c r="JCC84" s="150"/>
      <c r="JCD84" s="150"/>
      <c r="JCE84" s="150"/>
      <c r="JCF84" s="150"/>
      <c r="JCG84" s="150"/>
      <c r="JCH84" s="150"/>
      <c r="JCI84" s="150"/>
      <c r="JCJ84" s="150"/>
      <c r="JCK84" s="150"/>
      <c r="JCL84" s="150"/>
      <c r="JCM84" s="150"/>
      <c r="JCN84" s="150"/>
      <c r="JCO84" s="150"/>
      <c r="JCP84" s="150"/>
      <c r="JCQ84" s="150"/>
      <c r="JCR84" s="150"/>
      <c r="JCS84" s="150"/>
      <c r="JCT84" s="150"/>
      <c r="JCU84" s="150"/>
      <c r="JCV84" s="150"/>
      <c r="JCW84" s="150"/>
      <c r="JCX84" s="150"/>
      <c r="JCY84" s="150"/>
      <c r="JCZ84" s="150"/>
      <c r="JDA84" s="150"/>
      <c r="JDB84" s="150"/>
      <c r="JDC84" s="150"/>
      <c r="JDD84" s="150"/>
      <c r="JDE84" s="150"/>
      <c r="JDF84" s="150"/>
      <c r="JDG84" s="150"/>
      <c r="JDH84" s="150"/>
      <c r="JDI84" s="150"/>
      <c r="JDJ84" s="150"/>
      <c r="JDK84" s="150"/>
      <c r="JDL84" s="150"/>
      <c r="JDM84" s="150"/>
      <c r="JDN84" s="150"/>
      <c r="JDO84" s="150"/>
      <c r="JDP84" s="150"/>
      <c r="JDQ84" s="150"/>
      <c r="JDR84" s="150"/>
      <c r="JDS84" s="150"/>
      <c r="JDT84" s="150"/>
      <c r="JDU84" s="150"/>
      <c r="JDV84" s="150"/>
      <c r="JDW84" s="150"/>
      <c r="JDX84" s="150"/>
      <c r="JDY84" s="150"/>
      <c r="JDZ84" s="150"/>
      <c r="JEA84" s="150"/>
      <c r="JEB84" s="150"/>
      <c r="JEC84" s="150"/>
      <c r="JED84" s="150"/>
      <c r="JEE84" s="150"/>
      <c r="JEF84" s="150"/>
      <c r="JEG84" s="150"/>
      <c r="JEH84" s="150"/>
      <c r="JEI84" s="150"/>
      <c r="JEJ84" s="150"/>
      <c r="JEK84" s="150"/>
      <c r="JEL84" s="150"/>
      <c r="JEM84" s="150"/>
      <c r="JEN84" s="150"/>
      <c r="JEO84" s="150"/>
      <c r="JEP84" s="150"/>
      <c r="JEQ84" s="150"/>
      <c r="JER84" s="150"/>
      <c r="JES84" s="150"/>
      <c r="JET84" s="150"/>
      <c r="JEU84" s="150"/>
      <c r="JEV84" s="150"/>
      <c r="JEW84" s="150"/>
      <c r="JEX84" s="150"/>
      <c r="JEY84" s="150"/>
      <c r="JEZ84" s="150"/>
      <c r="JFA84" s="150"/>
      <c r="JFB84" s="150"/>
      <c r="JFC84" s="150"/>
      <c r="JFD84" s="150"/>
      <c r="JFE84" s="150"/>
      <c r="JFF84" s="150"/>
      <c r="JFG84" s="150"/>
      <c r="JFH84" s="150"/>
      <c r="JFI84" s="150"/>
      <c r="JFJ84" s="150"/>
      <c r="JFK84" s="150"/>
      <c r="JFL84" s="150"/>
      <c r="JFM84" s="150"/>
      <c r="JFN84" s="150"/>
      <c r="JFO84" s="150"/>
      <c r="JFP84" s="150"/>
      <c r="JFQ84" s="150"/>
      <c r="JFR84" s="150"/>
      <c r="JFS84" s="150"/>
      <c r="JFT84" s="150"/>
      <c r="JFU84" s="150"/>
      <c r="JFV84" s="150"/>
      <c r="JFW84" s="150"/>
      <c r="JFX84" s="150"/>
      <c r="JFY84" s="150"/>
      <c r="JFZ84" s="150"/>
      <c r="JGA84" s="150"/>
      <c r="JGB84" s="150"/>
      <c r="JGC84" s="150"/>
      <c r="JGD84" s="150"/>
      <c r="JGE84" s="150"/>
      <c r="JGF84" s="150"/>
      <c r="JGG84" s="150"/>
      <c r="JGH84" s="150"/>
      <c r="JGI84" s="150"/>
      <c r="JGJ84" s="150"/>
      <c r="JGK84" s="150"/>
      <c r="JGL84" s="150"/>
      <c r="JGM84" s="150"/>
      <c r="JGN84" s="150"/>
      <c r="JGO84" s="150"/>
      <c r="JGP84" s="150"/>
      <c r="JGQ84" s="150"/>
      <c r="JGR84" s="150"/>
      <c r="JGS84" s="150"/>
      <c r="JGT84" s="150"/>
      <c r="JGU84" s="150"/>
      <c r="JGV84" s="150"/>
      <c r="JGW84" s="150"/>
      <c r="JGX84" s="150"/>
      <c r="JGY84" s="150"/>
      <c r="JGZ84" s="150"/>
      <c r="JHA84" s="150"/>
      <c r="JHB84" s="150"/>
      <c r="JHC84" s="150"/>
      <c r="JHD84" s="150"/>
      <c r="JHE84" s="150"/>
      <c r="JHF84" s="150"/>
      <c r="JHG84" s="150"/>
      <c r="JHH84" s="150"/>
      <c r="JHI84" s="150"/>
      <c r="JHJ84" s="150"/>
      <c r="JHK84" s="150"/>
      <c r="JHL84" s="150"/>
      <c r="JHM84" s="150"/>
      <c r="JHN84" s="150"/>
      <c r="JHO84" s="150"/>
      <c r="JHP84" s="150"/>
      <c r="JHQ84" s="150"/>
      <c r="JHR84" s="150"/>
      <c r="JHS84" s="150"/>
      <c r="JHT84" s="150"/>
      <c r="JHU84" s="150"/>
      <c r="JHV84" s="150"/>
      <c r="JHW84" s="150"/>
      <c r="JHX84" s="150"/>
      <c r="JHY84" s="150"/>
      <c r="JHZ84" s="150"/>
      <c r="JIA84" s="150"/>
      <c r="JIB84" s="150"/>
      <c r="JIC84" s="150"/>
      <c r="JID84" s="150"/>
      <c r="JIE84" s="150"/>
      <c r="JIF84" s="150"/>
      <c r="JIG84" s="150"/>
      <c r="JIH84" s="150"/>
      <c r="JII84" s="150"/>
      <c r="JIJ84" s="150"/>
      <c r="JIK84" s="150"/>
      <c r="JIL84" s="150"/>
      <c r="JIM84" s="150"/>
      <c r="JIN84" s="150"/>
      <c r="JIO84" s="150"/>
      <c r="JIP84" s="150"/>
      <c r="JIQ84" s="150"/>
      <c r="JIR84" s="150"/>
      <c r="JIS84" s="150"/>
      <c r="JIT84" s="150"/>
      <c r="JIU84" s="150"/>
      <c r="JIV84" s="150"/>
      <c r="JIW84" s="150"/>
      <c r="JIX84" s="150"/>
      <c r="JIY84" s="150"/>
      <c r="JIZ84" s="150"/>
      <c r="JJA84" s="150"/>
      <c r="JJB84" s="150"/>
      <c r="JJC84" s="150"/>
      <c r="JJD84" s="150"/>
      <c r="JJE84" s="150"/>
      <c r="JJF84" s="150"/>
      <c r="JJG84" s="150"/>
      <c r="JJH84" s="150"/>
      <c r="JJI84" s="150"/>
      <c r="JJJ84" s="150"/>
      <c r="JJK84" s="150"/>
      <c r="JJL84" s="150"/>
      <c r="JJM84" s="150"/>
      <c r="JJN84" s="150"/>
      <c r="JJO84" s="150"/>
      <c r="JJP84" s="150"/>
      <c r="JJQ84" s="150"/>
      <c r="JJR84" s="150"/>
      <c r="JJS84" s="150"/>
      <c r="JJT84" s="150"/>
      <c r="JJU84" s="150"/>
      <c r="JJV84" s="150"/>
      <c r="JJW84" s="150"/>
      <c r="JJX84" s="150"/>
      <c r="JJY84" s="150"/>
      <c r="JJZ84" s="150"/>
      <c r="JKA84" s="150"/>
      <c r="JKB84" s="150"/>
      <c r="JKC84" s="150"/>
      <c r="JKD84" s="150"/>
      <c r="JKE84" s="150"/>
      <c r="JKF84" s="150"/>
      <c r="JKG84" s="150"/>
      <c r="JKH84" s="150"/>
      <c r="JKI84" s="150"/>
      <c r="JKJ84" s="150"/>
      <c r="JKK84" s="150"/>
      <c r="JKL84" s="150"/>
      <c r="JKM84" s="150"/>
      <c r="JKN84" s="150"/>
      <c r="JKO84" s="150"/>
      <c r="JKP84" s="150"/>
      <c r="JKQ84" s="150"/>
      <c r="JKR84" s="150"/>
      <c r="JKS84" s="150"/>
      <c r="JKT84" s="150"/>
      <c r="JKU84" s="150"/>
      <c r="JKV84" s="150"/>
      <c r="JKW84" s="150"/>
      <c r="JKX84" s="150"/>
      <c r="JKY84" s="150"/>
      <c r="JKZ84" s="150"/>
      <c r="JLA84" s="150"/>
      <c r="JLB84" s="150"/>
      <c r="JLC84" s="150"/>
      <c r="JLD84" s="150"/>
      <c r="JLE84" s="150"/>
      <c r="JLF84" s="150"/>
      <c r="JLG84" s="150"/>
      <c r="JLH84" s="150"/>
      <c r="JLI84" s="150"/>
      <c r="JLJ84" s="150"/>
      <c r="JLK84" s="150"/>
      <c r="JLL84" s="150"/>
      <c r="JLM84" s="150"/>
      <c r="JLN84" s="150"/>
      <c r="JLO84" s="150"/>
      <c r="JLP84" s="150"/>
      <c r="JLQ84" s="150"/>
      <c r="JLR84" s="150"/>
      <c r="JLS84" s="150"/>
      <c r="JLT84" s="150"/>
      <c r="JLU84" s="150"/>
      <c r="JLV84" s="150"/>
      <c r="JLW84" s="150"/>
      <c r="JLX84" s="150"/>
      <c r="JLY84" s="150"/>
      <c r="JLZ84" s="150"/>
      <c r="JMA84" s="150"/>
      <c r="JMB84" s="150"/>
      <c r="JMC84" s="150"/>
      <c r="JMD84" s="150"/>
      <c r="JME84" s="150"/>
      <c r="JMF84" s="150"/>
      <c r="JMG84" s="150"/>
      <c r="JMH84" s="150"/>
      <c r="JMI84" s="150"/>
      <c r="JMJ84" s="150"/>
      <c r="JMK84" s="150"/>
      <c r="JML84" s="150"/>
      <c r="JMM84" s="150"/>
      <c r="JMN84" s="150"/>
      <c r="JMO84" s="150"/>
      <c r="JMP84" s="150"/>
      <c r="JMQ84" s="150"/>
      <c r="JMR84" s="150"/>
      <c r="JMS84" s="150"/>
      <c r="JMT84" s="150"/>
      <c r="JMU84" s="150"/>
      <c r="JMV84" s="150"/>
      <c r="JMW84" s="150"/>
      <c r="JMX84" s="150"/>
      <c r="JMY84" s="150"/>
      <c r="JMZ84" s="150"/>
      <c r="JNA84" s="150"/>
      <c r="JNB84" s="150"/>
      <c r="JNC84" s="150"/>
      <c r="JND84" s="150"/>
      <c r="JNE84" s="150"/>
      <c r="JNF84" s="150"/>
      <c r="JNG84" s="150"/>
      <c r="JNH84" s="150"/>
      <c r="JNI84" s="150"/>
      <c r="JNJ84" s="150"/>
      <c r="JNK84" s="150"/>
      <c r="JNL84" s="150"/>
      <c r="JNM84" s="150"/>
      <c r="JNN84" s="150"/>
      <c r="JNO84" s="150"/>
      <c r="JNP84" s="150"/>
      <c r="JNQ84" s="150"/>
      <c r="JNR84" s="150"/>
      <c r="JNS84" s="150"/>
      <c r="JNT84" s="150"/>
      <c r="JNU84" s="150"/>
      <c r="JNV84" s="150"/>
      <c r="JNW84" s="150"/>
      <c r="JNX84" s="150"/>
      <c r="JNY84" s="150"/>
      <c r="JNZ84" s="150"/>
      <c r="JOA84" s="150"/>
      <c r="JOB84" s="150"/>
      <c r="JOC84" s="150"/>
      <c r="JOD84" s="150"/>
      <c r="JOE84" s="150"/>
      <c r="JOF84" s="150"/>
      <c r="JOG84" s="150"/>
      <c r="JOH84" s="150"/>
      <c r="JOI84" s="150"/>
      <c r="JOJ84" s="150"/>
      <c r="JOK84" s="150"/>
      <c r="JOL84" s="150"/>
      <c r="JOM84" s="150"/>
      <c r="JON84" s="150"/>
      <c r="JOO84" s="150"/>
      <c r="JOP84" s="150"/>
      <c r="JOQ84" s="150"/>
      <c r="JOR84" s="150"/>
      <c r="JOS84" s="150"/>
      <c r="JOT84" s="150"/>
      <c r="JOU84" s="150"/>
      <c r="JOV84" s="150"/>
      <c r="JOW84" s="150"/>
      <c r="JOX84" s="150"/>
      <c r="JOY84" s="150"/>
      <c r="JOZ84" s="150"/>
      <c r="JPA84" s="150"/>
      <c r="JPB84" s="150"/>
      <c r="JPC84" s="150"/>
      <c r="JPD84" s="150"/>
      <c r="JPE84" s="150"/>
      <c r="JPF84" s="150"/>
      <c r="JPG84" s="150"/>
      <c r="JPH84" s="150"/>
      <c r="JPI84" s="150"/>
      <c r="JPJ84" s="150"/>
      <c r="JPK84" s="150"/>
      <c r="JPL84" s="150"/>
      <c r="JPM84" s="150"/>
      <c r="JPN84" s="150"/>
      <c r="JPO84" s="150"/>
      <c r="JPP84" s="150"/>
      <c r="JPQ84" s="150"/>
      <c r="JPR84" s="150"/>
      <c r="JPS84" s="150"/>
      <c r="JPT84" s="150"/>
      <c r="JPU84" s="150"/>
      <c r="JPV84" s="150"/>
      <c r="JPW84" s="150"/>
      <c r="JPX84" s="150"/>
      <c r="JPY84" s="150"/>
      <c r="JPZ84" s="150"/>
      <c r="JQA84" s="150"/>
      <c r="JQB84" s="150"/>
      <c r="JQC84" s="150"/>
      <c r="JQD84" s="150"/>
      <c r="JQE84" s="150"/>
      <c r="JQF84" s="150"/>
      <c r="JQG84" s="150"/>
      <c r="JQH84" s="150"/>
      <c r="JQI84" s="150"/>
      <c r="JQJ84" s="150"/>
      <c r="JQK84" s="150"/>
      <c r="JQL84" s="150"/>
      <c r="JQM84" s="150"/>
      <c r="JQN84" s="150"/>
      <c r="JQO84" s="150"/>
      <c r="JQP84" s="150"/>
      <c r="JQQ84" s="150"/>
      <c r="JQR84" s="150"/>
      <c r="JQS84" s="150"/>
      <c r="JQT84" s="150"/>
      <c r="JQU84" s="150"/>
      <c r="JQV84" s="150"/>
      <c r="JQW84" s="150"/>
      <c r="JQX84" s="150"/>
      <c r="JQY84" s="150"/>
      <c r="JQZ84" s="150"/>
      <c r="JRA84" s="150"/>
      <c r="JRB84" s="150"/>
      <c r="JRC84" s="150"/>
      <c r="JRD84" s="150"/>
      <c r="JRE84" s="150"/>
      <c r="JRF84" s="150"/>
      <c r="JRG84" s="150"/>
      <c r="JRH84" s="150"/>
      <c r="JRI84" s="150"/>
      <c r="JRJ84" s="150"/>
      <c r="JRK84" s="150"/>
      <c r="JRL84" s="150"/>
      <c r="JRM84" s="150"/>
      <c r="JRN84" s="150"/>
      <c r="JRO84" s="150"/>
      <c r="JRP84" s="150"/>
      <c r="JRQ84" s="150"/>
      <c r="JRR84" s="150"/>
      <c r="JRS84" s="150"/>
      <c r="JRT84" s="150"/>
      <c r="JRU84" s="150"/>
      <c r="JRV84" s="150"/>
      <c r="JRW84" s="150"/>
      <c r="JRX84" s="150"/>
      <c r="JRY84" s="150"/>
      <c r="JRZ84" s="150"/>
      <c r="JSA84" s="150"/>
      <c r="JSB84" s="150"/>
      <c r="JSC84" s="150"/>
      <c r="JSD84" s="150"/>
      <c r="JSE84" s="150"/>
      <c r="JSF84" s="150"/>
      <c r="JSG84" s="150"/>
      <c r="JSH84" s="150"/>
      <c r="JSI84" s="150"/>
      <c r="JSJ84" s="150"/>
      <c r="JSK84" s="150"/>
      <c r="JSL84" s="150"/>
      <c r="JSM84" s="150"/>
      <c r="JSN84" s="150"/>
      <c r="JSO84" s="150"/>
      <c r="JSP84" s="150"/>
      <c r="JSQ84" s="150"/>
      <c r="JSR84" s="150"/>
      <c r="JSS84" s="150"/>
      <c r="JST84" s="150"/>
      <c r="JSU84" s="150"/>
      <c r="JSV84" s="150"/>
      <c r="JSW84" s="150"/>
      <c r="JSX84" s="150"/>
      <c r="JSY84" s="150"/>
      <c r="JSZ84" s="150"/>
      <c r="JTA84" s="150"/>
      <c r="JTB84" s="150"/>
      <c r="JTC84" s="150"/>
      <c r="JTD84" s="150"/>
      <c r="JTE84" s="150"/>
      <c r="JTF84" s="150"/>
      <c r="JTG84" s="150"/>
      <c r="JTH84" s="150"/>
      <c r="JTI84" s="150"/>
      <c r="JTJ84" s="150"/>
      <c r="JTK84" s="150"/>
      <c r="JTL84" s="150"/>
      <c r="JTM84" s="150"/>
      <c r="JTN84" s="150"/>
      <c r="JTO84" s="150"/>
      <c r="JTP84" s="150"/>
      <c r="JTQ84" s="150"/>
      <c r="JTR84" s="150"/>
      <c r="JTS84" s="150"/>
      <c r="JTT84" s="150"/>
      <c r="JTU84" s="150"/>
      <c r="JTV84" s="150"/>
      <c r="JTW84" s="150"/>
      <c r="JTX84" s="150"/>
      <c r="JTY84" s="150"/>
      <c r="JTZ84" s="150"/>
      <c r="JUA84" s="150"/>
      <c r="JUB84" s="150"/>
      <c r="JUC84" s="150"/>
      <c r="JUD84" s="150"/>
      <c r="JUE84" s="150"/>
      <c r="JUF84" s="150"/>
      <c r="JUG84" s="150"/>
      <c r="JUH84" s="150"/>
      <c r="JUI84" s="150"/>
      <c r="JUJ84" s="150"/>
      <c r="JUK84" s="150"/>
      <c r="JUL84" s="150"/>
      <c r="JUM84" s="150"/>
      <c r="JUN84" s="150"/>
      <c r="JUO84" s="150"/>
      <c r="JUP84" s="150"/>
      <c r="JUQ84" s="150"/>
      <c r="JUR84" s="150"/>
      <c r="JUS84" s="150"/>
      <c r="JUT84" s="150"/>
      <c r="JUU84" s="150"/>
      <c r="JUV84" s="150"/>
      <c r="JUW84" s="150"/>
      <c r="JUX84" s="150"/>
      <c r="JUY84" s="150"/>
      <c r="JUZ84" s="150"/>
      <c r="JVA84" s="150"/>
      <c r="JVB84" s="150"/>
      <c r="JVC84" s="150"/>
      <c r="JVD84" s="150"/>
      <c r="JVE84" s="150"/>
      <c r="JVF84" s="150"/>
      <c r="JVG84" s="150"/>
      <c r="JVH84" s="150"/>
      <c r="JVI84" s="150"/>
      <c r="JVJ84" s="150"/>
      <c r="JVK84" s="150"/>
      <c r="JVL84" s="150"/>
      <c r="JVM84" s="150"/>
      <c r="JVN84" s="150"/>
      <c r="JVO84" s="150"/>
      <c r="JVP84" s="150"/>
      <c r="JVQ84" s="150"/>
      <c r="JVR84" s="150"/>
      <c r="JVS84" s="150"/>
      <c r="JVT84" s="150"/>
      <c r="JVU84" s="150"/>
      <c r="JVV84" s="150"/>
      <c r="JVW84" s="150"/>
      <c r="JVX84" s="150"/>
      <c r="JVY84" s="150"/>
      <c r="JVZ84" s="150"/>
      <c r="JWA84" s="150"/>
      <c r="JWB84" s="150"/>
      <c r="JWC84" s="150"/>
      <c r="JWD84" s="150"/>
      <c r="JWE84" s="150"/>
      <c r="JWF84" s="150"/>
      <c r="JWG84" s="150"/>
      <c r="JWH84" s="150"/>
      <c r="JWI84" s="150"/>
      <c r="JWJ84" s="150"/>
      <c r="JWK84" s="150"/>
      <c r="JWL84" s="150"/>
      <c r="JWM84" s="150"/>
      <c r="JWN84" s="150"/>
      <c r="JWO84" s="150"/>
      <c r="JWP84" s="150"/>
      <c r="JWQ84" s="150"/>
      <c r="JWR84" s="150"/>
      <c r="JWS84" s="150"/>
      <c r="JWT84" s="150"/>
      <c r="JWU84" s="150"/>
      <c r="JWV84" s="150"/>
      <c r="JWW84" s="150"/>
      <c r="JWX84" s="150"/>
      <c r="JWY84" s="150"/>
      <c r="JWZ84" s="150"/>
      <c r="JXA84" s="150"/>
      <c r="JXB84" s="150"/>
      <c r="JXC84" s="150"/>
      <c r="JXD84" s="150"/>
      <c r="JXE84" s="150"/>
      <c r="JXF84" s="150"/>
      <c r="JXG84" s="150"/>
      <c r="JXH84" s="150"/>
      <c r="JXI84" s="150"/>
      <c r="JXJ84" s="150"/>
      <c r="JXK84" s="150"/>
      <c r="JXL84" s="150"/>
      <c r="JXM84" s="150"/>
      <c r="JXN84" s="150"/>
      <c r="JXO84" s="150"/>
      <c r="JXP84" s="150"/>
      <c r="JXQ84" s="150"/>
      <c r="JXR84" s="150"/>
      <c r="JXS84" s="150"/>
      <c r="JXT84" s="150"/>
      <c r="JXU84" s="150"/>
      <c r="JXV84" s="150"/>
      <c r="JXW84" s="150"/>
      <c r="JXX84" s="150"/>
      <c r="JXY84" s="150"/>
      <c r="JXZ84" s="150"/>
      <c r="JYA84" s="150"/>
      <c r="JYB84" s="150"/>
      <c r="JYC84" s="150"/>
      <c r="JYD84" s="150"/>
      <c r="JYE84" s="150"/>
      <c r="JYF84" s="150"/>
      <c r="JYG84" s="150"/>
      <c r="JYH84" s="150"/>
      <c r="JYI84" s="150"/>
      <c r="JYJ84" s="150"/>
      <c r="JYK84" s="150"/>
      <c r="JYL84" s="150"/>
      <c r="JYM84" s="150"/>
      <c r="JYN84" s="150"/>
      <c r="JYO84" s="150"/>
      <c r="JYP84" s="150"/>
      <c r="JYQ84" s="150"/>
      <c r="JYR84" s="150"/>
      <c r="JYS84" s="150"/>
      <c r="JYT84" s="150"/>
      <c r="JYU84" s="150"/>
      <c r="JYV84" s="150"/>
      <c r="JYW84" s="150"/>
      <c r="JYX84" s="150"/>
      <c r="JYY84" s="150"/>
      <c r="JYZ84" s="150"/>
      <c r="JZA84" s="150"/>
      <c r="JZB84" s="150"/>
      <c r="JZC84" s="150"/>
      <c r="JZD84" s="150"/>
      <c r="JZE84" s="150"/>
      <c r="JZF84" s="150"/>
      <c r="JZG84" s="150"/>
      <c r="JZH84" s="150"/>
      <c r="JZI84" s="150"/>
      <c r="JZJ84" s="150"/>
      <c r="JZK84" s="150"/>
      <c r="JZL84" s="150"/>
      <c r="JZM84" s="150"/>
      <c r="JZN84" s="150"/>
      <c r="JZO84" s="150"/>
      <c r="JZP84" s="150"/>
      <c r="JZQ84" s="150"/>
      <c r="JZR84" s="150"/>
      <c r="JZS84" s="150"/>
      <c r="JZT84" s="150"/>
      <c r="JZU84" s="150"/>
      <c r="JZV84" s="150"/>
      <c r="JZW84" s="150"/>
      <c r="JZX84" s="150"/>
      <c r="JZY84" s="150"/>
      <c r="JZZ84" s="150"/>
      <c r="KAA84" s="150"/>
      <c r="KAB84" s="150"/>
      <c r="KAC84" s="150"/>
      <c r="KAD84" s="150"/>
      <c r="KAE84" s="150"/>
      <c r="KAF84" s="150"/>
      <c r="KAG84" s="150"/>
      <c r="KAH84" s="150"/>
      <c r="KAI84" s="150"/>
      <c r="KAJ84" s="150"/>
      <c r="KAK84" s="150"/>
      <c r="KAL84" s="150"/>
      <c r="KAM84" s="150"/>
      <c r="KAN84" s="150"/>
      <c r="KAO84" s="150"/>
      <c r="KAP84" s="150"/>
      <c r="KAQ84" s="150"/>
      <c r="KAR84" s="150"/>
      <c r="KAS84" s="150"/>
      <c r="KAT84" s="150"/>
      <c r="KAU84" s="150"/>
      <c r="KAV84" s="150"/>
      <c r="KAW84" s="150"/>
      <c r="KAX84" s="150"/>
      <c r="KAY84" s="150"/>
      <c r="KAZ84" s="150"/>
      <c r="KBA84" s="150"/>
      <c r="KBB84" s="150"/>
      <c r="KBC84" s="150"/>
      <c r="KBD84" s="150"/>
      <c r="KBE84" s="150"/>
      <c r="KBF84" s="150"/>
      <c r="KBG84" s="150"/>
      <c r="KBH84" s="150"/>
      <c r="KBI84" s="150"/>
      <c r="KBJ84" s="150"/>
      <c r="KBK84" s="150"/>
      <c r="KBL84" s="150"/>
      <c r="KBM84" s="150"/>
      <c r="KBN84" s="150"/>
      <c r="KBO84" s="150"/>
      <c r="KBP84" s="150"/>
      <c r="KBQ84" s="150"/>
      <c r="KBR84" s="150"/>
      <c r="KBS84" s="150"/>
      <c r="KBT84" s="150"/>
      <c r="KBU84" s="150"/>
      <c r="KBV84" s="150"/>
      <c r="KBW84" s="150"/>
      <c r="KBX84" s="150"/>
      <c r="KBY84" s="150"/>
      <c r="KBZ84" s="150"/>
      <c r="KCA84" s="150"/>
      <c r="KCB84" s="150"/>
      <c r="KCC84" s="150"/>
      <c r="KCD84" s="150"/>
      <c r="KCE84" s="150"/>
      <c r="KCF84" s="150"/>
      <c r="KCG84" s="150"/>
      <c r="KCH84" s="150"/>
      <c r="KCI84" s="150"/>
      <c r="KCJ84" s="150"/>
      <c r="KCK84" s="150"/>
      <c r="KCL84" s="150"/>
      <c r="KCM84" s="150"/>
      <c r="KCN84" s="150"/>
      <c r="KCO84" s="150"/>
      <c r="KCP84" s="150"/>
      <c r="KCQ84" s="150"/>
      <c r="KCR84" s="150"/>
      <c r="KCS84" s="150"/>
      <c r="KCT84" s="150"/>
      <c r="KCU84" s="150"/>
      <c r="KCV84" s="150"/>
      <c r="KCW84" s="150"/>
      <c r="KCX84" s="150"/>
      <c r="KCY84" s="150"/>
      <c r="KCZ84" s="150"/>
      <c r="KDA84" s="150"/>
      <c r="KDB84" s="150"/>
      <c r="KDC84" s="150"/>
      <c r="KDD84" s="150"/>
      <c r="KDE84" s="150"/>
      <c r="KDF84" s="150"/>
      <c r="KDG84" s="150"/>
      <c r="KDH84" s="150"/>
      <c r="KDI84" s="150"/>
      <c r="KDJ84" s="150"/>
      <c r="KDK84" s="150"/>
      <c r="KDL84" s="150"/>
      <c r="KDM84" s="150"/>
      <c r="KDN84" s="150"/>
      <c r="KDO84" s="150"/>
      <c r="KDP84" s="150"/>
      <c r="KDQ84" s="150"/>
      <c r="KDR84" s="150"/>
      <c r="KDS84" s="150"/>
      <c r="KDT84" s="150"/>
      <c r="KDU84" s="150"/>
      <c r="KDV84" s="150"/>
      <c r="KDW84" s="150"/>
      <c r="KDX84" s="150"/>
      <c r="KDY84" s="150"/>
      <c r="KDZ84" s="150"/>
      <c r="KEA84" s="150"/>
      <c r="KEB84" s="150"/>
      <c r="KEC84" s="150"/>
      <c r="KED84" s="150"/>
      <c r="KEE84" s="150"/>
      <c r="KEF84" s="150"/>
      <c r="KEG84" s="150"/>
      <c r="KEH84" s="150"/>
      <c r="KEI84" s="150"/>
      <c r="KEJ84" s="150"/>
      <c r="KEK84" s="150"/>
      <c r="KEL84" s="150"/>
      <c r="KEM84" s="150"/>
      <c r="KEN84" s="150"/>
      <c r="KEO84" s="150"/>
      <c r="KEP84" s="150"/>
      <c r="KEQ84" s="150"/>
      <c r="KER84" s="150"/>
      <c r="KES84" s="150"/>
      <c r="KET84" s="150"/>
      <c r="KEU84" s="150"/>
      <c r="KEV84" s="150"/>
      <c r="KEW84" s="150"/>
      <c r="KEX84" s="150"/>
      <c r="KEY84" s="150"/>
      <c r="KEZ84" s="150"/>
      <c r="KFA84" s="150"/>
      <c r="KFB84" s="150"/>
      <c r="KFC84" s="150"/>
      <c r="KFD84" s="150"/>
      <c r="KFE84" s="150"/>
      <c r="KFF84" s="150"/>
      <c r="KFG84" s="150"/>
      <c r="KFH84" s="150"/>
      <c r="KFI84" s="150"/>
      <c r="KFJ84" s="150"/>
      <c r="KFK84" s="150"/>
      <c r="KFL84" s="150"/>
      <c r="KFM84" s="150"/>
      <c r="KFN84" s="150"/>
      <c r="KFO84" s="150"/>
      <c r="KFP84" s="150"/>
      <c r="KFQ84" s="150"/>
      <c r="KFR84" s="150"/>
      <c r="KFS84" s="150"/>
      <c r="KFT84" s="150"/>
      <c r="KFU84" s="150"/>
      <c r="KFV84" s="150"/>
      <c r="KFW84" s="150"/>
      <c r="KFX84" s="150"/>
      <c r="KFY84" s="150"/>
      <c r="KFZ84" s="150"/>
      <c r="KGA84" s="150"/>
      <c r="KGB84" s="150"/>
      <c r="KGC84" s="150"/>
      <c r="KGD84" s="150"/>
      <c r="KGE84" s="150"/>
      <c r="KGF84" s="150"/>
      <c r="KGG84" s="150"/>
      <c r="KGH84" s="150"/>
      <c r="KGI84" s="150"/>
      <c r="KGJ84" s="150"/>
      <c r="KGK84" s="150"/>
      <c r="KGL84" s="150"/>
      <c r="KGM84" s="150"/>
      <c r="KGN84" s="150"/>
      <c r="KGO84" s="150"/>
      <c r="KGP84" s="150"/>
      <c r="KGQ84" s="150"/>
      <c r="KGR84" s="150"/>
      <c r="KGS84" s="150"/>
      <c r="KGT84" s="150"/>
      <c r="KGU84" s="150"/>
      <c r="KGV84" s="150"/>
      <c r="KGW84" s="150"/>
      <c r="KGX84" s="150"/>
      <c r="KGY84" s="150"/>
      <c r="KGZ84" s="150"/>
      <c r="KHA84" s="150"/>
      <c r="KHB84" s="150"/>
      <c r="KHC84" s="150"/>
      <c r="KHD84" s="150"/>
      <c r="KHE84" s="150"/>
      <c r="KHF84" s="150"/>
      <c r="KHG84" s="150"/>
      <c r="KHH84" s="150"/>
      <c r="KHI84" s="150"/>
      <c r="KHJ84" s="150"/>
      <c r="KHK84" s="150"/>
      <c r="KHL84" s="150"/>
      <c r="KHM84" s="150"/>
      <c r="KHN84" s="150"/>
      <c r="KHO84" s="150"/>
      <c r="KHP84" s="150"/>
      <c r="KHQ84" s="150"/>
      <c r="KHR84" s="150"/>
      <c r="KHS84" s="150"/>
      <c r="KHT84" s="150"/>
      <c r="KHU84" s="150"/>
      <c r="KHV84" s="150"/>
      <c r="KHW84" s="150"/>
      <c r="KHX84" s="150"/>
      <c r="KHY84" s="150"/>
      <c r="KHZ84" s="150"/>
      <c r="KIA84" s="150"/>
      <c r="KIB84" s="150"/>
      <c r="KIC84" s="150"/>
      <c r="KID84" s="150"/>
      <c r="KIE84" s="150"/>
      <c r="KIF84" s="150"/>
      <c r="KIG84" s="150"/>
      <c r="KIH84" s="150"/>
      <c r="KII84" s="150"/>
      <c r="KIJ84" s="150"/>
      <c r="KIK84" s="150"/>
      <c r="KIL84" s="150"/>
      <c r="KIM84" s="150"/>
      <c r="KIN84" s="150"/>
      <c r="KIO84" s="150"/>
      <c r="KIP84" s="150"/>
      <c r="KIQ84" s="150"/>
      <c r="KIR84" s="150"/>
      <c r="KIS84" s="150"/>
      <c r="KIT84" s="150"/>
      <c r="KIU84" s="150"/>
      <c r="KIV84" s="150"/>
      <c r="KIW84" s="150"/>
      <c r="KIX84" s="150"/>
      <c r="KIY84" s="150"/>
      <c r="KIZ84" s="150"/>
      <c r="KJA84" s="150"/>
      <c r="KJB84" s="150"/>
      <c r="KJC84" s="150"/>
      <c r="KJD84" s="150"/>
      <c r="KJE84" s="150"/>
      <c r="KJF84" s="150"/>
      <c r="KJG84" s="150"/>
      <c r="KJH84" s="150"/>
      <c r="KJI84" s="150"/>
      <c r="KJJ84" s="150"/>
      <c r="KJK84" s="150"/>
      <c r="KJL84" s="150"/>
      <c r="KJM84" s="150"/>
      <c r="KJN84" s="150"/>
      <c r="KJO84" s="150"/>
      <c r="KJP84" s="150"/>
      <c r="KJQ84" s="150"/>
      <c r="KJR84" s="150"/>
      <c r="KJS84" s="150"/>
      <c r="KJT84" s="150"/>
      <c r="KJU84" s="150"/>
      <c r="KJV84" s="150"/>
      <c r="KJW84" s="150"/>
      <c r="KJX84" s="150"/>
      <c r="KJY84" s="150"/>
      <c r="KJZ84" s="150"/>
      <c r="KKA84" s="150"/>
      <c r="KKB84" s="150"/>
      <c r="KKC84" s="150"/>
      <c r="KKD84" s="150"/>
      <c r="KKE84" s="150"/>
      <c r="KKF84" s="150"/>
      <c r="KKG84" s="150"/>
      <c r="KKH84" s="150"/>
      <c r="KKI84" s="150"/>
      <c r="KKJ84" s="150"/>
      <c r="KKK84" s="150"/>
      <c r="KKL84" s="150"/>
      <c r="KKM84" s="150"/>
      <c r="KKN84" s="150"/>
      <c r="KKO84" s="150"/>
      <c r="KKP84" s="150"/>
      <c r="KKQ84" s="150"/>
      <c r="KKR84" s="150"/>
      <c r="KKS84" s="150"/>
      <c r="KKT84" s="150"/>
      <c r="KKU84" s="150"/>
      <c r="KKV84" s="150"/>
      <c r="KKW84" s="150"/>
      <c r="KKX84" s="150"/>
      <c r="KKY84" s="150"/>
      <c r="KKZ84" s="150"/>
      <c r="KLA84" s="150"/>
      <c r="KLB84" s="150"/>
      <c r="KLC84" s="150"/>
      <c r="KLD84" s="150"/>
      <c r="KLE84" s="150"/>
      <c r="KLF84" s="150"/>
      <c r="KLG84" s="150"/>
      <c r="KLH84" s="150"/>
      <c r="KLI84" s="150"/>
      <c r="KLJ84" s="150"/>
      <c r="KLK84" s="150"/>
      <c r="KLL84" s="150"/>
      <c r="KLM84" s="150"/>
      <c r="KLN84" s="150"/>
      <c r="KLO84" s="150"/>
      <c r="KLP84" s="150"/>
      <c r="KLQ84" s="150"/>
      <c r="KLR84" s="150"/>
      <c r="KLS84" s="150"/>
      <c r="KLT84" s="150"/>
      <c r="KLU84" s="150"/>
      <c r="KLV84" s="150"/>
      <c r="KLW84" s="150"/>
      <c r="KLX84" s="150"/>
      <c r="KLY84" s="150"/>
      <c r="KLZ84" s="150"/>
      <c r="KMA84" s="150"/>
      <c r="KMB84" s="150"/>
      <c r="KMC84" s="150"/>
      <c r="KMD84" s="150"/>
      <c r="KME84" s="150"/>
      <c r="KMF84" s="150"/>
      <c r="KMG84" s="150"/>
      <c r="KMH84" s="150"/>
      <c r="KMI84" s="150"/>
      <c r="KMJ84" s="150"/>
      <c r="KMK84" s="150"/>
      <c r="KML84" s="150"/>
      <c r="KMM84" s="150"/>
      <c r="KMN84" s="150"/>
      <c r="KMO84" s="150"/>
      <c r="KMP84" s="150"/>
      <c r="KMQ84" s="150"/>
      <c r="KMR84" s="150"/>
      <c r="KMS84" s="150"/>
      <c r="KMT84" s="150"/>
      <c r="KMU84" s="150"/>
      <c r="KMV84" s="150"/>
      <c r="KMW84" s="150"/>
      <c r="KMX84" s="150"/>
      <c r="KMY84" s="150"/>
      <c r="KMZ84" s="150"/>
      <c r="KNA84" s="150"/>
      <c r="KNB84" s="150"/>
      <c r="KNC84" s="150"/>
      <c r="KND84" s="150"/>
      <c r="KNE84" s="150"/>
      <c r="KNF84" s="150"/>
      <c r="KNG84" s="150"/>
      <c r="KNH84" s="150"/>
      <c r="KNI84" s="150"/>
      <c r="KNJ84" s="150"/>
      <c r="KNK84" s="150"/>
      <c r="KNL84" s="150"/>
      <c r="KNM84" s="150"/>
      <c r="KNN84" s="150"/>
      <c r="KNO84" s="150"/>
      <c r="KNP84" s="150"/>
      <c r="KNQ84" s="150"/>
      <c r="KNR84" s="150"/>
      <c r="KNS84" s="150"/>
      <c r="KNT84" s="150"/>
      <c r="KNU84" s="150"/>
      <c r="KNV84" s="150"/>
      <c r="KNW84" s="150"/>
      <c r="KNX84" s="150"/>
      <c r="KNY84" s="150"/>
      <c r="KNZ84" s="150"/>
      <c r="KOA84" s="150"/>
      <c r="KOB84" s="150"/>
      <c r="KOC84" s="150"/>
      <c r="KOD84" s="150"/>
      <c r="KOE84" s="150"/>
      <c r="KOF84" s="150"/>
      <c r="KOG84" s="150"/>
      <c r="KOH84" s="150"/>
      <c r="KOI84" s="150"/>
      <c r="KOJ84" s="150"/>
      <c r="KOK84" s="150"/>
      <c r="KOL84" s="150"/>
      <c r="KOM84" s="150"/>
      <c r="KON84" s="150"/>
      <c r="KOO84" s="150"/>
      <c r="KOP84" s="150"/>
      <c r="KOQ84" s="150"/>
      <c r="KOR84" s="150"/>
      <c r="KOS84" s="150"/>
      <c r="KOT84" s="150"/>
      <c r="KOU84" s="150"/>
      <c r="KOV84" s="150"/>
      <c r="KOW84" s="150"/>
      <c r="KOX84" s="150"/>
      <c r="KOY84" s="150"/>
      <c r="KOZ84" s="150"/>
      <c r="KPA84" s="150"/>
      <c r="KPB84" s="150"/>
      <c r="KPC84" s="150"/>
      <c r="KPD84" s="150"/>
      <c r="KPE84" s="150"/>
      <c r="KPF84" s="150"/>
      <c r="KPG84" s="150"/>
      <c r="KPH84" s="150"/>
      <c r="KPI84" s="150"/>
      <c r="KPJ84" s="150"/>
      <c r="KPK84" s="150"/>
      <c r="KPL84" s="150"/>
      <c r="KPM84" s="150"/>
      <c r="KPN84" s="150"/>
      <c r="KPO84" s="150"/>
      <c r="KPP84" s="150"/>
      <c r="KPQ84" s="150"/>
      <c r="KPR84" s="150"/>
      <c r="KPS84" s="150"/>
      <c r="KPT84" s="150"/>
      <c r="KPU84" s="150"/>
      <c r="KPV84" s="150"/>
      <c r="KPW84" s="150"/>
      <c r="KPX84" s="150"/>
      <c r="KPY84" s="150"/>
      <c r="KPZ84" s="150"/>
      <c r="KQA84" s="150"/>
      <c r="KQB84" s="150"/>
      <c r="KQC84" s="150"/>
      <c r="KQD84" s="150"/>
      <c r="KQE84" s="150"/>
      <c r="KQF84" s="150"/>
      <c r="KQG84" s="150"/>
      <c r="KQH84" s="150"/>
      <c r="KQI84" s="150"/>
      <c r="KQJ84" s="150"/>
      <c r="KQK84" s="150"/>
      <c r="KQL84" s="150"/>
      <c r="KQM84" s="150"/>
      <c r="KQN84" s="150"/>
      <c r="KQO84" s="150"/>
      <c r="KQP84" s="150"/>
      <c r="KQQ84" s="150"/>
      <c r="KQR84" s="150"/>
      <c r="KQS84" s="150"/>
      <c r="KQT84" s="150"/>
      <c r="KQU84" s="150"/>
      <c r="KQV84" s="150"/>
      <c r="KQW84" s="150"/>
      <c r="KQX84" s="150"/>
      <c r="KQY84" s="150"/>
      <c r="KQZ84" s="150"/>
      <c r="KRA84" s="150"/>
      <c r="KRB84" s="150"/>
      <c r="KRC84" s="150"/>
      <c r="KRD84" s="150"/>
      <c r="KRE84" s="150"/>
      <c r="KRF84" s="150"/>
      <c r="KRG84" s="150"/>
      <c r="KRH84" s="150"/>
      <c r="KRI84" s="150"/>
      <c r="KRJ84" s="150"/>
      <c r="KRK84" s="150"/>
      <c r="KRL84" s="150"/>
      <c r="KRM84" s="150"/>
      <c r="KRN84" s="150"/>
      <c r="KRO84" s="150"/>
      <c r="KRP84" s="150"/>
      <c r="KRQ84" s="150"/>
      <c r="KRR84" s="150"/>
      <c r="KRS84" s="150"/>
      <c r="KRT84" s="150"/>
      <c r="KRU84" s="150"/>
      <c r="KRV84" s="150"/>
      <c r="KRW84" s="150"/>
      <c r="KRX84" s="150"/>
      <c r="KRY84" s="150"/>
      <c r="KRZ84" s="150"/>
      <c r="KSA84" s="150"/>
      <c r="KSB84" s="150"/>
      <c r="KSC84" s="150"/>
      <c r="KSD84" s="150"/>
      <c r="KSE84" s="150"/>
      <c r="KSF84" s="150"/>
      <c r="KSG84" s="150"/>
      <c r="KSH84" s="150"/>
      <c r="KSI84" s="150"/>
      <c r="KSJ84" s="150"/>
      <c r="KSK84" s="150"/>
      <c r="KSL84" s="150"/>
      <c r="KSM84" s="150"/>
      <c r="KSN84" s="150"/>
      <c r="KSO84" s="150"/>
      <c r="KSP84" s="150"/>
      <c r="KSQ84" s="150"/>
      <c r="KSR84" s="150"/>
      <c r="KSS84" s="150"/>
      <c r="KST84" s="150"/>
      <c r="KSU84" s="150"/>
      <c r="KSV84" s="150"/>
      <c r="KSW84" s="150"/>
      <c r="KSX84" s="150"/>
      <c r="KSY84" s="150"/>
      <c r="KSZ84" s="150"/>
      <c r="KTA84" s="150"/>
      <c r="KTB84" s="150"/>
      <c r="KTC84" s="150"/>
      <c r="KTD84" s="150"/>
      <c r="KTE84" s="150"/>
      <c r="KTF84" s="150"/>
      <c r="KTG84" s="150"/>
      <c r="KTH84" s="150"/>
      <c r="KTI84" s="150"/>
      <c r="KTJ84" s="150"/>
      <c r="KTK84" s="150"/>
      <c r="KTL84" s="150"/>
      <c r="KTM84" s="150"/>
      <c r="KTN84" s="150"/>
      <c r="KTO84" s="150"/>
      <c r="KTP84" s="150"/>
      <c r="KTQ84" s="150"/>
      <c r="KTR84" s="150"/>
      <c r="KTS84" s="150"/>
      <c r="KTT84" s="150"/>
      <c r="KTU84" s="150"/>
      <c r="KTV84" s="150"/>
      <c r="KTW84" s="150"/>
      <c r="KTX84" s="150"/>
      <c r="KTY84" s="150"/>
      <c r="KTZ84" s="150"/>
      <c r="KUA84" s="150"/>
      <c r="KUB84" s="150"/>
      <c r="KUC84" s="150"/>
      <c r="KUD84" s="150"/>
      <c r="KUE84" s="150"/>
      <c r="KUF84" s="150"/>
      <c r="KUG84" s="150"/>
      <c r="KUH84" s="150"/>
      <c r="KUI84" s="150"/>
      <c r="KUJ84" s="150"/>
      <c r="KUK84" s="150"/>
      <c r="KUL84" s="150"/>
      <c r="KUM84" s="150"/>
      <c r="KUN84" s="150"/>
      <c r="KUO84" s="150"/>
      <c r="KUP84" s="150"/>
      <c r="KUQ84" s="150"/>
      <c r="KUR84" s="150"/>
      <c r="KUS84" s="150"/>
      <c r="KUT84" s="150"/>
      <c r="KUU84" s="150"/>
      <c r="KUV84" s="150"/>
      <c r="KUW84" s="150"/>
      <c r="KUX84" s="150"/>
      <c r="KUY84" s="150"/>
      <c r="KUZ84" s="150"/>
      <c r="KVA84" s="150"/>
      <c r="KVB84" s="150"/>
      <c r="KVC84" s="150"/>
      <c r="KVD84" s="150"/>
      <c r="KVE84" s="150"/>
      <c r="KVF84" s="150"/>
      <c r="KVG84" s="150"/>
      <c r="KVH84" s="150"/>
      <c r="KVI84" s="150"/>
      <c r="KVJ84" s="150"/>
      <c r="KVK84" s="150"/>
      <c r="KVL84" s="150"/>
      <c r="KVM84" s="150"/>
      <c r="KVN84" s="150"/>
      <c r="KVO84" s="150"/>
      <c r="KVP84" s="150"/>
      <c r="KVQ84" s="150"/>
      <c r="KVR84" s="150"/>
      <c r="KVS84" s="150"/>
      <c r="KVT84" s="150"/>
      <c r="KVU84" s="150"/>
      <c r="KVV84" s="150"/>
      <c r="KVW84" s="150"/>
      <c r="KVX84" s="150"/>
      <c r="KVY84" s="150"/>
      <c r="KVZ84" s="150"/>
      <c r="KWA84" s="150"/>
      <c r="KWB84" s="150"/>
      <c r="KWC84" s="150"/>
      <c r="KWD84" s="150"/>
      <c r="KWE84" s="150"/>
      <c r="KWF84" s="150"/>
      <c r="KWG84" s="150"/>
      <c r="KWH84" s="150"/>
      <c r="KWI84" s="150"/>
      <c r="KWJ84" s="150"/>
      <c r="KWK84" s="150"/>
      <c r="KWL84" s="150"/>
      <c r="KWM84" s="150"/>
      <c r="KWN84" s="150"/>
      <c r="KWO84" s="150"/>
      <c r="KWP84" s="150"/>
      <c r="KWQ84" s="150"/>
      <c r="KWR84" s="150"/>
      <c r="KWS84" s="150"/>
      <c r="KWT84" s="150"/>
      <c r="KWU84" s="150"/>
      <c r="KWV84" s="150"/>
      <c r="KWW84" s="150"/>
      <c r="KWX84" s="150"/>
      <c r="KWY84" s="150"/>
      <c r="KWZ84" s="150"/>
      <c r="KXA84" s="150"/>
      <c r="KXB84" s="150"/>
      <c r="KXC84" s="150"/>
      <c r="KXD84" s="150"/>
      <c r="KXE84" s="150"/>
      <c r="KXF84" s="150"/>
      <c r="KXG84" s="150"/>
      <c r="KXH84" s="150"/>
      <c r="KXI84" s="150"/>
      <c r="KXJ84" s="150"/>
      <c r="KXK84" s="150"/>
      <c r="KXL84" s="150"/>
      <c r="KXM84" s="150"/>
      <c r="KXN84" s="150"/>
      <c r="KXO84" s="150"/>
      <c r="KXP84" s="150"/>
      <c r="KXQ84" s="150"/>
      <c r="KXR84" s="150"/>
      <c r="KXS84" s="150"/>
      <c r="KXT84" s="150"/>
      <c r="KXU84" s="150"/>
      <c r="KXV84" s="150"/>
      <c r="KXW84" s="150"/>
      <c r="KXX84" s="150"/>
      <c r="KXY84" s="150"/>
      <c r="KXZ84" s="150"/>
      <c r="KYA84" s="150"/>
      <c r="KYB84" s="150"/>
      <c r="KYC84" s="150"/>
      <c r="KYD84" s="150"/>
      <c r="KYE84" s="150"/>
      <c r="KYF84" s="150"/>
      <c r="KYG84" s="150"/>
      <c r="KYH84" s="150"/>
      <c r="KYI84" s="150"/>
      <c r="KYJ84" s="150"/>
      <c r="KYK84" s="150"/>
      <c r="KYL84" s="150"/>
      <c r="KYM84" s="150"/>
      <c r="KYN84" s="150"/>
      <c r="KYO84" s="150"/>
      <c r="KYP84" s="150"/>
      <c r="KYQ84" s="150"/>
      <c r="KYR84" s="150"/>
      <c r="KYS84" s="150"/>
      <c r="KYT84" s="150"/>
      <c r="KYU84" s="150"/>
      <c r="KYV84" s="150"/>
      <c r="KYW84" s="150"/>
      <c r="KYX84" s="150"/>
      <c r="KYY84" s="150"/>
      <c r="KYZ84" s="150"/>
      <c r="KZA84" s="150"/>
      <c r="KZB84" s="150"/>
      <c r="KZC84" s="150"/>
      <c r="KZD84" s="150"/>
      <c r="KZE84" s="150"/>
      <c r="KZF84" s="150"/>
      <c r="KZG84" s="150"/>
      <c r="KZH84" s="150"/>
      <c r="KZI84" s="150"/>
      <c r="KZJ84" s="150"/>
      <c r="KZK84" s="150"/>
      <c r="KZL84" s="150"/>
      <c r="KZM84" s="150"/>
      <c r="KZN84" s="150"/>
      <c r="KZO84" s="150"/>
      <c r="KZP84" s="150"/>
      <c r="KZQ84" s="150"/>
      <c r="KZR84" s="150"/>
      <c r="KZS84" s="150"/>
      <c r="KZT84" s="150"/>
      <c r="KZU84" s="150"/>
      <c r="KZV84" s="150"/>
      <c r="KZW84" s="150"/>
      <c r="KZX84" s="150"/>
      <c r="KZY84" s="150"/>
      <c r="KZZ84" s="150"/>
      <c r="LAA84" s="150"/>
      <c r="LAB84" s="150"/>
      <c r="LAC84" s="150"/>
      <c r="LAD84" s="150"/>
      <c r="LAE84" s="150"/>
      <c r="LAF84" s="150"/>
      <c r="LAG84" s="150"/>
      <c r="LAH84" s="150"/>
      <c r="LAI84" s="150"/>
      <c r="LAJ84" s="150"/>
      <c r="LAK84" s="150"/>
      <c r="LAL84" s="150"/>
      <c r="LAM84" s="150"/>
      <c r="LAN84" s="150"/>
      <c r="LAO84" s="150"/>
      <c r="LAP84" s="150"/>
      <c r="LAQ84" s="150"/>
      <c r="LAR84" s="150"/>
      <c r="LAS84" s="150"/>
      <c r="LAT84" s="150"/>
      <c r="LAU84" s="150"/>
      <c r="LAV84" s="150"/>
      <c r="LAW84" s="150"/>
      <c r="LAX84" s="150"/>
      <c r="LAY84" s="150"/>
      <c r="LAZ84" s="150"/>
      <c r="LBA84" s="150"/>
      <c r="LBB84" s="150"/>
      <c r="LBC84" s="150"/>
      <c r="LBD84" s="150"/>
      <c r="LBE84" s="150"/>
      <c r="LBF84" s="150"/>
      <c r="LBG84" s="150"/>
      <c r="LBH84" s="150"/>
      <c r="LBI84" s="150"/>
      <c r="LBJ84" s="150"/>
      <c r="LBK84" s="150"/>
      <c r="LBL84" s="150"/>
      <c r="LBM84" s="150"/>
      <c r="LBN84" s="150"/>
      <c r="LBO84" s="150"/>
      <c r="LBP84" s="150"/>
      <c r="LBQ84" s="150"/>
      <c r="LBR84" s="150"/>
      <c r="LBS84" s="150"/>
      <c r="LBT84" s="150"/>
      <c r="LBU84" s="150"/>
      <c r="LBV84" s="150"/>
      <c r="LBW84" s="150"/>
      <c r="LBX84" s="150"/>
      <c r="LBY84" s="150"/>
      <c r="LBZ84" s="150"/>
      <c r="LCA84" s="150"/>
      <c r="LCB84" s="150"/>
      <c r="LCC84" s="150"/>
      <c r="LCD84" s="150"/>
      <c r="LCE84" s="150"/>
      <c r="LCF84" s="150"/>
      <c r="LCG84" s="150"/>
      <c r="LCH84" s="150"/>
      <c r="LCI84" s="150"/>
      <c r="LCJ84" s="150"/>
      <c r="LCK84" s="150"/>
      <c r="LCL84" s="150"/>
      <c r="LCM84" s="150"/>
      <c r="LCN84" s="150"/>
      <c r="LCO84" s="150"/>
      <c r="LCP84" s="150"/>
      <c r="LCQ84" s="150"/>
      <c r="LCR84" s="150"/>
      <c r="LCS84" s="150"/>
      <c r="LCT84" s="150"/>
      <c r="LCU84" s="150"/>
      <c r="LCV84" s="150"/>
      <c r="LCW84" s="150"/>
      <c r="LCX84" s="150"/>
      <c r="LCY84" s="150"/>
      <c r="LCZ84" s="150"/>
      <c r="LDA84" s="150"/>
      <c r="LDB84" s="150"/>
      <c r="LDC84" s="150"/>
      <c r="LDD84" s="150"/>
      <c r="LDE84" s="150"/>
      <c r="LDF84" s="150"/>
      <c r="LDG84" s="150"/>
      <c r="LDH84" s="150"/>
      <c r="LDI84" s="150"/>
      <c r="LDJ84" s="150"/>
      <c r="LDK84" s="150"/>
      <c r="LDL84" s="150"/>
      <c r="LDM84" s="150"/>
      <c r="LDN84" s="150"/>
      <c r="LDO84" s="150"/>
      <c r="LDP84" s="150"/>
      <c r="LDQ84" s="150"/>
      <c r="LDR84" s="150"/>
      <c r="LDS84" s="150"/>
      <c r="LDT84" s="150"/>
      <c r="LDU84" s="150"/>
      <c r="LDV84" s="150"/>
      <c r="LDW84" s="150"/>
      <c r="LDX84" s="150"/>
      <c r="LDY84" s="150"/>
      <c r="LDZ84" s="150"/>
      <c r="LEA84" s="150"/>
      <c r="LEB84" s="150"/>
      <c r="LEC84" s="150"/>
      <c r="LED84" s="150"/>
      <c r="LEE84" s="150"/>
      <c r="LEF84" s="150"/>
      <c r="LEG84" s="150"/>
      <c r="LEH84" s="150"/>
      <c r="LEI84" s="150"/>
      <c r="LEJ84" s="150"/>
      <c r="LEK84" s="150"/>
      <c r="LEL84" s="150"/>
      <c r="LEM84" s="150"/>
      <c r="LEN84" s="150"/>
      <c r="LEO84" s="150"/>
      <c r="LEP84" s="150"/>
      <c r="LEQ84" s="150"/>
      <c r="LER84" s="150"/>
      <c r="LES84" s="150"/>
      <c r="LET84" s="150"/>
      <c r="LEU84" s="150"/>
      <c r="LEV84" s="150"/>
      <c r="LEW84" s="150"/>
      <c r="LEX84" s="150"/>
      <c r="LEY84" s="150"/>
      <c r="LEZ84" s="150"/>
      <c r="LFA84" s="150"/>
      <c r="LFB84" s="150"/>
      <c r="LFC84" s="150"/>
      <c r="LFD84" s="150"/>
      <c r="LFE84" s="150"/>
      <c r="LFF84" s="150"/>
      <c r="LFG84" s="150"/>
      <c r="LFH84" s="150"/>
      <c r="LFI84" s="150"/>
      <c r="LFJ84" s="150"/>
      <c r="LFK84" s="150"/>
      <c r="LFL84" s="150"/>
      <c r="LFM84" s="150"/>
      <c r="LFN84" s="150"/>
      <c r="LFO84" s="150"/>
      <c r="LFP84" s="150"/>
      <c r="LFQ84" s="150"/>
      <c r="LFR84" s="150"/>
      <c r="LFS84" s="150"/>
      <c r="LFT84" s="150"/>
      <c r="LFU84" s="150"/>
      <c r="LFV84" s="150"/>
      <c r="LFW84" s="150"/>
      <c r="LFX84" s="150"/>
      <c r="LFY84" s="150"/>
      <c r="LFZ84" s="150"/>
      <c r="LGA84" s="150"/>
      <c r="LGB84" s="150"/>
      <c r="LGC84" s="150"/>
      <c r="LGD84" s="150"/>
      <c r="LGE84" s="150"/>
      <c r="LGF84" s="150"/>
      <c r="LGG84" s="150"/>
      <c r="LGH84" s="150"/>
      <c r="LGI84" s="150"/>
      <c r="LGJ84" s="150"/>
      <c r="LGK84" s="150"/>
      <c r="LGL84" s="150"/>
      <c r="LGM84" s="150"/>
      <c r="LGN84" s="150"/>
      <c r="LGO84" s="150"/>
      <c r="LGP84" s="150"/>
      <c r="LGQ84" s="150"/>
      <c r="LGR84" s="150"/>
      <c r="LGS84" s="150"/>
      <c r="LGT84" s="150"/>
      <c r="LGU84" s="150"/>
      <c r="LGV84" s="150"/>
      <c r="LGW84" s="150"/>
      <c r="LGX84" s="150"/>
      <c r="LGY84" s="150"/>
      <c r="LGZ84" s="150"/>
      <c r="LHA84" s="150"/>
      <c r="LHB84" s="150"/>
      <c r="LHC84" s="150"/>
      <c r="LHD84" s="150"/>
      <c r="LHE84" s="150"/>
      <c r="LHF84" s="150"/>
      <c r="LHG84" s="150"/>
      <c r="LHH84" s="150"/>
      <c r="LHI84" s="150"/>
      <c r="LHJ84" s="150"/>
      <c r="LHK84" s="150"/>
      <c r="LHL84" s="150"/>
      <c r="LHM84" s="150"/>
      <c r="LHN84" s="150"/>
      <c r="LHO84" s="150"/>
      <c r="LHP84" s="150"/>
      <c r="LHQ84" s="150"/>
      <c r="LHR84" s="150"/>
      <c r="LHS84" s="150"/>
      <c r="LHT84" s="150"/>
      <c r="LHU84" s="150"/>
      <c r="LHV84" s="150"/>
      <c r="LHW84" s="150"/>
      <c r="LHX84" s="150"/>
      <c r="LHY84" s="150"/>
      <c r="LHZ84" s="150"/>
      <c r="LIA84" s="150"/>
      <c r="LIB84" s="150"/>
      <c r="LIC84" s="150"/>
      <c r="LID84" s="150"/>
      <c r="LIE84" s="150"/>
      <c r="LIF84" s="150"/>
      <c r="LIG84" s="150"/>
      <c r="LIH84" s="150"/>
      <c r="LII84" s="150"/>
      <c r="LIJ84" s="150"/>
      <c r="LIK84" s="150"/>
      <c r="LIL84" s="150"/>
      <c r="LIM84" s="150"/>
      <c r="LIN84" s="150"/>
      <c r="LIO84" s="150"/>
      <c r="LIP84" s="150"/>
      <c r="LIQ84" s="150"/>
      <c r="LIR84" s="150"/>
      <c r="LIS84" s="150"/>
      <c r="LIT84" s="150"/>
      <c r="LIU84" s="150"/>
      <c r="LIV84" s="150"/>
      <c r="LIW84" s="150"/>
      <c r="LIX84" s="150"/>
      <c r="LIY84" s="150"/>
      <c r="LIZ84" s="150"/>
      <c r="LJA84" s="150"/>
      <c r="LJB84" s="150"/>
      <c r="LJC84" s="150"/>
      <c r="LJD84" s="150"/>
      <c r="LJE84" s="150"/>
      <c r="LJF84" s="150"/>
      <c r="LJG84" s="150"/>
      <c r="LJH84" s="150"/>
      <c r="LJI84" s="150"/>
      <c r="LJJ84" s="150"/>
      <c r="LJK84" s="150"/>
      <c r="LJL84" s="150"/>
      <c r="LJM84" s="150"/>
      <c r="LJN84" s="150"/>
      <c r="LJO84" s="150"/>
      <c r="LJP84" s="150"/>
      <c r="LJQ84" s="150"/>
      <c r="LJR84" s="150"/>
      <c r="LJS84" s="150"/>
      <c r="LJT84" s="150"/>
      <c r="LJU84" s="150"/>
      <c r="LJV84" s="150"/>
      <c r="LJW84" s="150"/>
      <c r="LJX84" s="150"/>
      <c r="LJY84" s="150"/>
      <c r="LJZ84" s="150"/>
      <c r="LKA84" s="150"/>
      <c r="LKB84" s="150"/>
      <c r="LKC84" s="150"/>
      <c r="LKD84" s="150"/>
      <c r="LKE84" s="150"/>
      <c r="LKF84" s="150"/>
      <c r="LKG84" s="150"/>
      <c r="LKH84" s="150"/>
      <c r="LKI84" s="150"/>
      <c r="LKJ84" s="150"/>
      <c r="LKK84" s="150"/>
      <c r="LKL84" s="150"/>
      <c r="LKM84" s="150"/>
      <c r="LKN84" s="150"/>
      <c r="LKO84" s="150"/>
      <c r="LKP84" s="150"/>
      <c r="LKQ84" s="150"/>
      <c r="LKR84" s="150"/>
      <c r="LKS84" s="150"/>
      <c r="LKT84" s="150"/>
      <c r="LKU84" s="150"/>
      <c r="LKV84" s="150"/>
      <c r="LKW84" s="150"/>
      <c r="LKX84" s="150"/>
      <c r="LKY84" s="150"/>
      <c r="LKZ84" s="150"/>
      <c r="LLA84" s="150"/>
      <c r="LLB84" s="150"/>
      <c r="LLC84" s="150"/>
      <c r="LLD84" s="150"/>
      <c r="LLE84" s="150"/>
      <c r="LLF84" s="150"/>
      <c r="LLG84" s="150"/>
      <c r="LLH84" s="150"/>
      <c r="LLI84" s="150"/>
      <c r="LLJ84" s="150"/>
      <c r="LLK84" s="150"/>
      <c r="LLL84" s="150"/>
      <c r="LLM84" s="150"/>
      <c r="LLN84" s="150"/>
      <c r="LLO84" s="150"/>
      <c r="LLP84" s="150"/>
      <c r="LLQ84" s="150"/>
      <c r="LLR84" s="150"/>
      <c r="LLS84" s="150"/>
      <c r="LLT84" s="150"/>
      <c r="LLU84" s="150"/>
      <c r="LLV84" s="150"/>
      <c r="LLW84" s="150"/>
      <c r="LLX84" s="150"/>
      <c r="LLY84" s="150"/>
      <c r="LLZ84" s="150"/>
      <c r="LMA84" s="150"/>
      <c r="LMB84" s="150"/>
      <c r="LMC84" s="150"/>
      <c r="LMD84" s="150"/>
      <c r="LME84" s="150"/>
      <c r="LMF84" s="150"/>
      <c r="LMG84" s="150"/>
      <c r="LMH84" s="150"/>
      <c r="LMI84" s="150"/>
      <c r="LMJ84" s="150"/>
      <c r="LMK84" s="150"/>
      <c r="LML84" s="150"/>
      <c r="LMM84" s="150"/>
      <c r="LMN84" s="150"/>
      <c r="LMO84" s="150"/>
      <c r="LMP84" s="150"/>
      <c r="LMQ84" s="150"/>
      <c r="LMR84" s="150"/>
      <c r="LMS84" s="150"/>
      <c r="LMT84" s="150"/>
      <c r="LMU84" s="150"/>
      <c r="LMV84" s="150"/>
      <c r="LMW84" s="150"/>
      <c r="LMX84" s="150"/>
      <c r="LMY84" s="150"/>
      <c r="LMZ84" s="150"/>
      <c r="LNA84" s="150"/>
      <c r="LNB84" s="150"/>
      <c r="LNC84" s="150"/>
      <c r="LND84" s="150"/>
      <c r="LNE84" s="150"/>
      <c r="LNF84" s="150"/>
      <c r="LNG84" s="150"/>
      <c r="LNH84" s="150"/>
      <c r="LNI84" s="150"/>
      <c r="LNJ84" s="150"/>
      <c r="LNK84" s="150"/>
      <c r="LNL84" s="150"/>
      <c r="LNM84" s="150"/>
      <c r="LNN84" s="150"/>
      <c r="LNO84" s="150"/>
      <c r="LNP84" s="150"/>
      <c r="LNQ84" s="150"/>
      <c r="LNR84" s="150"/>
      <c r="LNS84" s="150"/>
      <c r="LNT84" s="150"/>
      <c r="LNU84" s="150"/>
      <c r="LNV84" s="150"/>
      <c r="LNW84" s="150"/>
      <c r="LNX84" s="150"/>
      <c r="LNY84" s="150"/>
      <c r="LNZ84" s="150"/>
      <c r="LOA84" s="150"/>
      <c r="LOB84" s="150"/>
      <c r="LOC84" s="150"/>
      <c r="LOD84" s="150"/>
      <c r="LOE84" s="150"/>
      <c r="LOF84" s="150"/>
      <c r="LOG84" s="150"/>
      <c r="LOH84" s="150"/>
      <c r="LOI84" s="150"/>
      <c r="LOJ84" s="150"/>
      <c r="LOK84" s="150"/>
      <c r="LOL84" s="150"/>
      <c r="LOM84" s="150"/>
      <c r="LON84" s="150"/>
      <c r="LOO84" s="150"/>
      <c r="LOP84" s="150"/>
      <c r="LOQ84" s="150"/>
      <c r="LOR84" s="150"/>
      <c r="LOS84" s="150"/>
      <c r="LOT84" s="150"/>
      <c r="LOU84" s="150"/>
      <c r="LOV84" s="150"/>
      <c r="LOW84" s="150"/>
      <c r="LOX84" s="150"/>
      <c r="LOY84" s="150"/>
      <c r="LOZ84" s="150"/>
      <c r="LPA84" s="150"/>
      <c r="LPB84" s="150"/>
      <c r="LPC84" s="150"/>
      <c r="LPD84" s="150"/>
      <c r="LPE84" s="150"/>
      <c r="LPF84" s="150"/>
      <c r="LPG84" s="150"/>
      <c r="LPH84" s="150"/>
      <c r="LPI84" s="150"/>
      <c r="LPJ84" s="150"/>
      <c r="LPK84" s="150"/>
      <c r="LPL84" s="150"/>
      <c r="LPM84" s="150"/>
      <c r="LPN84" s="150"/>
      <c r="LPO84" s="150"/>
      <c r="LPP84" s="150"/>
      <c r="LPQ84" s="150"/>
      <c r="LPR84" s="150"/>
      <c r="LPS84" s="150"/>
      <c r="LPT84" s="150"/>
      <c r="LPU84" s="150"/>
      <c r="LPV84" s="150"/>
      <c r="LPW84" s="150"/>
      <c r="LPX84" s="150"/>
      <c r="LPY84" s="150"/>
      <c r="LPZ84" s="150"/>
      <c r="LQA84" s="150"/>
      <c r="LQB84" s="150"/>
      <c r="LQC84" s="150"/>
      <c r="LQD84" s="150"/>
      <c r="LQE84" s="150"/>
      <c r="LQF84" s="150"/>
      <c r="LQG84" s="150"/>
      <c r="LQH84" s="150"/>
      <c r="LQI84" s="150"/>
      <c r="LQJ84" s="150"/>
      <c r="LQK84" s="150"/>
      <c r="LQL84" s="150"/>
      <c r="LQM84" s="150"/>
      <c r="LQN84" s="150"/>
      <c r="LQO84" s="150"/>
      <c r="LQP84" s="150"/>
      <c r="LQQ84" s="150"/>
      <c r="LQR84" s="150"/>
      <c r="LQS84" s="150"/>
      <c r="LQT84" s="150"/>
      <c r="LQU84" s="150"/>
      <c r="LQV84" s="150"/>
      <c r="LQW84" s="150"/>
      <c r="LQX84" s="150"/>
      <c r="LQY84" s="150"/>
      <c r="LQZ84" s="150"/>
      <c r="LRA84" s="150"/>
      <c r="LRB84" s="150"/>
      <c r="LRC84" s="150"/>
      <c r="LRD84" s="150"/>
      <c r="LRE84" s="150"/>
      <c r="LRF84" s="150"/>
      <c r="LRG84" s="150"/>
      <c r="LRH84" s="150"/>
      <c r="LRI84" s="150"/>
      <c r="LRJ84" s="150"/>
      <c r="LRK84" s="150"/>
      <c r="LRL84" s="150"/>
      <c r="LRM84" s="150"/>
      <c r="LRN84" s="150"/>
      <c r="LRO84" s="150"/>
      <c r="LRP84" s="150"/>
      <c r="LRQ84" s="150"/>
      <c r="LRR84" s="150"/>
      <c r="LRS84" s="150"/>
      <c r="LRT84" s="150"/>
      <c r="LRU84" s="150"/>
      <c r="LRV84" s="150"/>
      <c r="LRW84" s="150"/>
      <c r="LRX84" s="150"/>
      <c r="LRY84" s="150"/>
      <c r="LRZ84" s="150"/>
      <c r="LSA84" s="150"/>
      <c r="LSB84" s="150"/>
      <c r="LSC84" s="150"/>
      <c r="LSD84" s="150"/>
      <c r="LSE84" s="150"/>
      <c r="LSF84" s="150"/>
      <c r="LSG84" s="150"/>
      <c r="LSH84" s="150"/>
      <c r="LSI84" s="150"/>
      <c r="LSJ84" s="150"/>
      <c r="LSK84" s="150"/>
      <c r="LSL84" s="150"/>
      <c r="LSM84" s="150"/>
      <c r="LSN84" s="150"/>
      <c r="LSO84" s="150"/>
      <c r="LSP84" s="150"/>
      <c r="LSQ84" s="150"/>
      <c r="LSR84" s="150"/>
      <c r="LSS84" s="150"/>
      <c r="LST84" s="150"/>
      <c r="LSU84" s="150"/>
      <c r="LSV84" s="150"/>
      <c r="LSW84" s="150"/>
      <c r="LSX84" s="150"/>
      <c r="LSY84" s="150"/>
      <c r="LSZ84" s="150"/>
      <c r="LTA84" s="150"/>
      <c r="LTB84" s="150"/>
      <c r="LTC84" s="150"/>
      <c r="LTD84" s="150"/>
      <c r="LTE84" s="150"/>
      <c r="LTF84" s="150"/>
      <c r="LTG84" s="150"/>
      <c r="LTH84" s="150"/>
      <c r="LTI84" s="150"/>
      <c r="LTJ84" s="150"/>
      <c r="LTK84" s="150"/>
      <c r="LTL84" s="150"/>
      <c r="LTM84" s="150"/>
      <c r="LTN84" s="150"/>
      <c r="LTO84" s="150"/>
      <c r="LTP84" s="150"/>
      <c r="LTQ84" s="150"/>
      <c r="LTR84" s="150"/>
      <c r="LTS84" s="150"/>
      <c r="LTT84" s="150"/>
      <c r="LTU84" s="150"/>
      <c r="LTV84" s="150"/>
      <c r="LTW84" s="150"/>
      <c r="LTX84" s="150"/>
      <c r="LTY84" s="150"/>
      <c r="LTZ84" s="150"/>
      <c r="LUA84" s="150"/>
      <c r="LUB84" s="150"/>
      <c r="LUC84" s="150"/>
      <c r="LUD84" s="150"/>
      <c r="LUE84" s="150"/>
      <c r="LUF84" s="150"/>
      <c r="LUG84" s="150"/>
      <c r="LUH84" s="150"/>
      <c r="LUI84" s="150"/>
      <c r="LUJ84" s="150"/>
      <c r="LUK84" s="150"/>
      <c r="LUL84" s="150"/>
      <c r="LUM84" s="150"/>
      <c r="LUN84" s="150"/>
      <c r="LUO84" s="150"/>
      <c r="LUP84" s="150"/>
      <c r="LUQ84" s="150"/>
      <c r="LUR84" s="150"/>
      <c r="LUS84" s="150"/>
      <c r="LUT84" s="150"/>
      <c r="LUU84" s="150"/>
      <c r="LUV84" s="150"/>
      <c r="LUW84" s="150"/>
      <c r="LUX84" s="150"/>
      <c r="LUY84" s="150"/>
      <c r="LUZ84" s="150"/>
      <c r="LVA84" s="150"/>
      <c r="LVB84" s="150"/>
      <c r="LVC84" s="150"/>
      <c r="LVD84" s="150"/>
      <c r="LVE84" s="150"/>
      <c r="LVF84" s="150"/>
      <c r="LVG84" s="150"/>
      <c r="LVH84" s="150"/>
      <c r="LVI84" s="150"/>
      <c r="LVJ84" s="150"/>
      <c r="LVK84" s="150"/>
      <c r="LVL84" s="150"/>
      <c r="LVM84" s="150"/>
      <c r="LVN84" s="150"/>
      <c r="LVO84" s="150"/>
      <c r="LVP84" s="150"/>
      <c r="LVQ84" s="150"/>
      <c r="LVR84" s="150"/>
      <c r="LVS84" s="150"/>
      <c r="LVT84" s="150"/>
      <c r="LVU84" s="150"/>
      <c r="LVV84" s="150"/>
      <c r="LVW84" s="150"/>
      <c r="LVX84" s="150"/>
      <c r="LVY84" s="150"/>
      <c r="LVZ84" s="150"/>
      <c r="LWA84" s="150"/>
      <c r="LWB84" s="150"/>
      <c r="LWC84" s="150"/>
      <c r="LWD84" s="150"/>
      <c r="LWE84" s="150"/>
      <c r="LWF84" s="150"/>
      <c r="LWG84" s="150"/>
      <c r="LWH84" s="150"/>
      <c r="LWI84" s="150"/>
      <c r="LWJ84" s="150"/>
      <c r="LWK84" s="150"/>
      <c r="LWL84" s="150"/>
      <c r="LWM84" s="150"/>
      <c r="LWN84" s="150"/>
      <c r="LWO84" s="150"/>
      <c r="LWP84" s="150"/>
      <c r="LWQ84" s="150"/>
      <c r="LWR84" s="150"/>
      <c r="LWS84" s="150"/>
      <c r="LWT84" s="150"/>
      <c r="LWU84" s="150"/>
      <c r="LWV84" s="150"/>
      <c r="LWW84" s="150"/>
      <c r="LWX84" s="150"/>
      <c r="LWY84" s="150"/>
      <c r="LWZ84" s="150"/>
      <c r="LXA84" s="150"/>
      <c r="LXB84" s="150"/>
      <c r="LXC84" s="150"/>
      <c r="LXD84" s="150"/>
      <c r="LXE84" s="150"/>
      <c r="LXF84" s="150"/>
      <c r="LXG84" s="150"/>
      <c r="LXH84" s="150"/>
      <c r="LXI84" s="150"/>
      <c r="LXJ84" s="150"/>
      <c r="LXK84" s="150"/>
      <c r="LXL84" s="150"/>
      <c r="LXM84" s="150"/>
      <c r="LXN84" s="150"/>
      <c r="LXO84" s="150"/>
      <c r="LXP84" s="150"/>
      <c r="LXQ84" s="150"/>
      <c r="LXR84" s="150"/>
      <c r="LXS84" s="150"/>
      <c r="LXT84" s="150"/>
      <c r="LXU84" s="150"/>
      <c r="LXV84" s="150"/>
      <c r="LXW84" s="150"/>
      <c r="LXX84" s="150"/>
      <c r="LXY84" s="150"/>
      <c r="LXZ84" s="150"/>
      <c r="LYA84" s="150"/>
      <c r="LYB84" s="150"/>
      <c r="LYC84" s="150"/>
      <c r="LYD84" s="150"/>
      <c r="LYE84" s="150"/>
      <c r="LYF84" s="150"/>
      <c r="LYG84" s="150"/>
      <c r="LYH84" s="150"/>
      <c r="LYI84" s="150"/>
      <c r="LYJ84" s="150"/>
      <c r="LYK84" s="150"/>
      <c r="LYL84" s="150"/>
      <c r="LYM84" s="150"/>
      <c r="LYN84" s="150"/>
      <c r="LYO84" s="150"/>
      <c r="LYP84" s="150"/>
      <c r="LYQ84" s="150"/>
      <c r="LYR84" s="150"/>
      <c r="LYS84" s="150"/>
      <c r="LYT84" s="150"/>
      <c r="LYU84" s="150"/>
      <c r="LYV84" s="150"/>
      <c r="LYW84" s="150"/>
      <c r="LYX84" s="150"/>
      <c r="LYY84" s="150"/>
      <c r="LYZ84" s="150"/>
      <c r="LZA84" s="150"/>
      <c r="LZB84" s="150"/>
      <c r="LZC84" s="150"/>
      <c r="LZD84" s="150"/>
      <c r="LZE84" s="150"/>
      <c r="LZF84" s="150"/>
      <c r="LZG84" s="150"/>
      <c r="LZH84" s="150"/>
      <c r="LZI84" s="150"/>
      <c r="LZJ84" s="150"/>
      <c r="LZK84" s="150"/>
      <c r="LZL84" s="150"/>
      <c r="LZM84" s="150"/>
      <c r="LZN84" s="150"/>
      <c r="LZO84" s="150"/>
      <c r="LZP84" s="150"/>
      <c r="LZQ84" s="150"/>
      <c r="LZR84" s="150"/>
      <c r="LZS84" s="150"/>
      <c r="LZT84" s="150"/>
      <c r="LZU84" s="150"/>
      <c r="LZV84" s="150"/>
      <c r="LZW84" s="150"/>
      <c r="LZX84" s="150"/>
      <c r="LZY84" s="150"/>
      <c r="LZZ84" s="150"/>
      <c r="MAA84" s="150"/>
      <c r="MAB84" s="150"/>
      <c r="MAC84" s="150"/>
      <c r="MAD84" s="150"/>
      <c r="MAE84" s="150"/>
      <c r="MAF84" s="150"/>
      <c r="MAG84" s="150"/>
      <c r="MAH84" s="150"/>
      <c r="MAI84" s="150"/>
      <c r="MAJ84" s="150"/>
      <c r="MAK84" s="150"/>
      <c r="MAL84" s="150"/>
      <c r="MAM84" s="150"/>
      <c r="MAN84" s="150"/>
      <c r="MAO84" s="150"/>
      <c r="MAP84" s="150"/>
      <c r="MAQ84" s="150"/>
      <c r="MAR84" s="150"/>
      <c r="MAS84" s="150"/>
      <c r="MAT84" s="150"/>
      <c r="MAU84" s="150"/>
      <c r="MAV84" s="150"/>
      <c r="MAW84" s="150"/>
      <c r="MAX84" s="150"/>
      <c r="MAY84" s="150"/>
      <c r="MAZ84" s="150"/>
      <c r="MBA84" s="150"/>
      <c r="MBB84" s="150"/>
      <c r="MBC84" s="150"/>
      <c r="MBD84" s="150"/>
      <c r="MBE84" s="150"/>
      <c r="MBF84" s="150"/>
      <c r="MBG84" s="150"/>
      <c r="MBH84" s="150"/>
      <c r="MBI84" s="150"/>
      <c r="MBJ84" s="150"/>
      <c r="MBK84" s="150"/>
      <c r="MBL84" s="150"/>
      <c r="MBM84" s="150"/>
      <c r="MBN84" s="150"/>
      <c r="MBO84" s="150"/>
      <c r="MBP84" s="150"/>
      <c r="MBQ84" s="150"/>
      <c r="MBR84" s="150"/>
      <c r="MBS84" s="150"/>
      <c r="MBT84" s="150"/>
      <c r="MBU84" s="150"/>
      <c r="MBV84" s="150"/>
      <c r="MBW84" s="150"/>
      <c r="MBX84" s="150"/>
      <c r="MBY84" s="150"/>
      <c r="MBZ84" s="150"/>
      <c r="MCA84" s="150"/>
      <c r="MCB84" s="150"/>
      <c r="MCC84" s="150"/>
      <c r="MCD84" s="150"/>
      <c r="MCE84" s="150"/>
      <c r="MCF84" s="150"/>
      <c r="MCG84" s="150"/>
      <c r="MCH84" s="150"/>
      <c r="MCI84" s="150"/>
      <c r="MCJ84" s="150"/>
      <c r="MCK84" s="150"/>
      <c r="MCL84" s="150"/>
      <c r="MCM84" s="150"/>
      <c r="MCN84" s="150"/>
      <c r="MCO84" s="150"/>
      <c r="MCP84" s="150"/>
      <c r="MCQ84" s="150"/>
      <c r="MCR84" s="150"/>
      <c r="MCS84" s="150"/>
      <c r="MCT84" s="150"/>
      <c r="MCU84" s="150"/>
      <c r="MCV84" s="150"/>
      <c r="MCW84" s="150"/>
      <c r="MCX84" s="150"/>
      <c r="MCY84" s="150"/>
      <c r="MCZ84" s="150"/>
      <c r="MDA84" s="150"/>
      <c r="MDB84" s="150"/>
      <c r="MDC84" s="150"/>
      <c r="MDD84" s="150"/>
      <c r="MDE84" s="150"/>
      <c r="MDF84" s="150"/>
      <c r="MDG84" s="150"/>
      <c r="MDH84" s="150"/>
      <c r="MDI84" s="150"/>
      <c r="MDJ84" s="150"/>
      <c r="MDK84" s="150"/>
      <c r="MDL84" s="150"/>
      <c r="MDM84" s="150"/>
      <c r="MDN84" s="150"/>
      <c r="MDO84" s="150"/>
      <c r="MDP84" s="150"/>
      <c r="MDQ84" s="150"/>
      <c r="MDR84" s="150"/>
      <c r="MDS84" s="150"/>
      <c r="MDT84" s="150"/>
      <c r="MDU84" s="150"/>
      <c r="MDV84" s="150"/>
      <c r="MDW84" s="150"/>
      <c r="MDX84" s="150"/>
      <c r="MDY84" s="150"/>
      <c r="MDZ84" s="150"/>
      <c r="MEA84" s="150"/>
      <c r="MEB84" s="150"/>
      <c r="MEC84" s="150"/>
      <c r="MED84" s="150"/>
      <c r="MEE84" s="150"/>
      <c r="MEF84" s="150"/>
      <c r="MEG84" s="150"/>
      <c r="MEH84" s="150"/>
      <c r="MEI84" s="150"/>
      <c r="MEJ84" s="150"/>
      <c r="MEK84" s="150"/>
      <c r="MEL84" s="150"/>
      <c r="MEM84" s="150"/>
      <c r="MEN84" s="150"/>
      <c r="MEO84" s="150"/>
      <c r="MEP84" s="150"/>
      <c r="MEQ84" s="150"/>
      <c r="MER84" s="150"/>
      <c r="MES84" s="150"/>
      <c r="MET84" s="150"/>
      <c r="MEU84" s="150"/>
      <c r="MEV84" s="150"/>
      <c r="MEW84" s="150"/>
      <c r="MEX84" s="150"/>
      <c r="MEY84" s="150"/>
      <c r="MEZ84" s="150"/>
      <c r="MFA84" s="150"/>
      <c r="MFB84" s="150"/>
      <c r="MFC84" s="150"/>
      <c r="MFD84" s="150"/>
      <c r="MFE84" s="150"/>
      <c r="MFF84" s="150"/>
      <c r="MFG84" s="150"/>
      <c r="MFH84" s="150"/>
      <c r="MFI84" s="150"/>
      <c r="MFJ84" s="150"/>
      <c r="MFK84" s="150"/>
      <c r="MFL84" s="150"/>
      <c r="MFM84" s="150"/>
      <c r="MFN84" s="150"/>
      <c r="MFO84" s="150"/>
      <c r="MFP84" s="150"/>
      <c r="MFQ84" s="150"/>
      <c r="MFR84" s="150"/>
      <c r="MFS84" s="150"/>
      <c r="MFT84" s="150"/>
      <c r="MFU84" s="150"/>
      <c r="MFV84" s="150"/>
      <c r="MFW84" s="150"/>
      <c r="MFX84" s="150"/>
      <c r="MFY84" s="150"/>
      <c r="MFZ84" s="150"/>
      <c r="MGA84" s="150"/>
      <c r="MGB84" s="150"/>
      <c r="MGC84" s="150"/>
      <c r="MGD84" s="150"/>
      <c r="MGE84" s="150"/>
      <c r="MGF84" s="150"/>
      <c r="MGG84" s="150"/>
      <c r="MGH84" s="150"/>
      <c r="MGI84" s="150"/>
      <c r="MGJ84" s="150"/>
      <c r="MGK84" s="150"/>
      <c r="MGL84" s="150"/>
      <c r="MGM84" s="150"/>
      <c r="MGN84" s="150"/>
      <c r="MGO84" s="150"/>
      <c r="MGP84" s="150"/>
      <c r="MGQ84" s="150"/>
      <c r="MGR84" s="150"/>
      <c r="MGS84" s="150"/>
      <c r="MGT84" s="150"/>
      <c r="MGU84" s="150"/>
      <c r="MGV84" s="150"/>
      <c r="MGW84" s="150"/>
      <c r="MGX84" s="150"/>
      <c r="MGY84" s="150"/>
      <c r="MGZ84" s="150"/>
      <c r="MHA84" s="150"/>
      <c r="MHB84" s="150"/>
      <c r="MHC84" s="150"/>
      <c r="MHD84" s="150"/>
      <c r="MHE84" s="150"/>
      <c r="MHF84" s="150"/>
      <c r="MHG84" s="150"/>
      <c r="MHH84" s="150"/>
      <c r="MHI84" s="150"/>
      <c r="MHJ84" s="150"/>
      <c r="MHK84" s="150"/>
      <c r="MHL84" s="150"/>
      <c r="MHM84" s="150"/>
      <c r="MHN84" s="150"/>
      <c r="MHO84" s="150"/>
      <c r="MHP84" s="150"/>
      <c r="MHQ84" s="150"/>
      <c r="MHR84" s="150"/>
      <c r="MHS84" s="150"/>
      <c r="MHT84" s="150"/>
      <c r="MHU84" s="150"/>
      <c r="MHV84" s="150"/>
      <c r="MHW84" s="150"/>
      <c r="MHX84" s="150"/>
      <c r="MHY84" s="150"/>
      <c r="MHZ84" s="150"/>
      <c r="MIA84" s="150"/>
      <c r="MIB84" s="150"/>
      <c r="MIC84" s="150"/>
      <c r="MID84" s="150"/>
      <c r="MIE84" s="150"/>
      <c r="MIF84" s="150"/>
      <c r="MIG84" s="150"/>
      <c r="MIH84" s="150"/>
      <c r="MII84" s="150"/>
      <c r="MIJ84" s="150"/>
      <c r="MIK84" s="150"/>
      <c r="MIL84" s="150"/>
      <c r="MIM84" s="150"/>
      <c r="MIN84" s="150"/>
      <c r="MIO84" s="150"/>
      <c r="MIP84" s="150"/>
      <c r="MIQ84" s="150"/>
      <c r="MIR84" s="150"/>
      <c r="MIS84" s="150"/>
      <c r="MIT84" s="150"/>
      <c r="MIU84" s="150"/>
      <c r="MIV84" s="150"/>
      <c r="MIW84" s="150"/>
      <c r="MIX84" s="150"/>
      <c r="MIY84" s="150"/>
      <c r="MIZ84" s="150"/>
      <c r="MJA84" s="150"/>
      <c r="MJB84" s="150"/>
      <c r="MJC84" s="150"/>
      <c r="MJD84" s="150"/>
      <c r="MJE84" s="150"/>
      <c r="MJF84" s="150"/>
      <c r="MJG84" s="150"/>
      <c r="MJH84" s="150"/>
      <c r="MJI84" s="150"/>
      <c r="MJJ84" s="150"/>
      <c r="MJK84" s="150"/>
      <c r="MJL84" s="150"/>
      <c r="MJM84" s="150"/>
      <c r="MJN84" s="150"/>
      <c r="MJO84" s="150"/>
      <c r="MJP84" s="150"/>
      <c r="MJQ84" s="150"/>
      <c r="MJR84" s="150"/>
      <c r="MJS84" s="150"/>
      <c r="MJT84" s="150"/>
      <c r="MJU84" s="150"/>
      <c r="MJV84" s="150"/>
      <c r="MJW84" s="150"/>
      <c r="MJX84" s="150"/>
      <c r="MJY84" s="150"/>
      <c r="MJZ84" s="150"/>
      <c r="MKA84" s="150"/>
      <c r="MKB84" s="150"/>
      <c r="MKC84" s="150"/>
      <c r="MKD84" s="150"/>
      <c r="MKE84" s="150"/>
      <c r="MKF84" s="150"/>
      <c r="MKG84" s="150"/>
      <c r="MKH84" s="150"/>
      <c r="MKI84" s="150"/>
      <c r="MKJ84" s="150"/>
      <c r="MKK84" s="150"/>
      <c r="MKL84" s="150"/>
      <c r="MKM84" s="150"/>
      <c r="MKN84" s="150"/>
      <c r="MKO84" s="150"/>
      <c r="MKP84" s="150"/>
      <c r="MKQ84" s="150"/>
      <c r="MKR84" s="150"/>
      <c r="MKS84" s="150"/>
      <c r="MKT84" s="150"/>
      <c r="MKU84" s="150"/>
      <c r="MKV84" s="150"/>
      <c r="MKW84" s="150"/>
      <c r="MKX84" s="150"/>
      <c r="MKY84" s="150"/>
      <c r="MKZ84" s="150"/>
      <c r="MLA84" s="150"/>
      <c r="MLB84" s="150"/>
      <c r="MLC84" s="150"/>
      <c r="MLD84" s="150"/>
      <c r="MLE84" s="150"/>
      <c r="MLF84" s="150"/>
      <c r="MLG84" s="150"/>
      <c r="MLH84" s="150"/>
      <c r="MLI84" s="150"/>
      <c r="MLJ84" s="150"/>
      <c r="MLK84" s="150"/>
      <c r="MLL84" s="150"/>
      <c r="MLM84" s="150"/>
      <c r="MLN84" s="150"/>
      <c r="MLO84" s="150"/>
      <c r="MLP84" s="150"/>
      <c r="MLQ84" s="150"/>
      <c r="MLR84" s="150"/>
      <c r="MLS84" s="150"/>
      <c r="MLT84" s="150"/>
      <c r="MLU84" s="150"/>
      <c r="MLV84" s="150"/>
      <c r="MLW84" s="150"/>
      <c r="MLX84" s="150"/>
      <c r="MLY84" s="150"/>
      <c r="MLZ84" s="150"/>
      <c r="MMA84" s="150"/>
      <c r="MMB84" s="150"/>
      <c r="MMC84" s="150"/>
      <c r="MMD84" s="150"/>
      <c r="MME84" s="150"/>
      <c r="MMF84" s="150"/>
      <c r="MMG84" s="150"/>
      <c r="MMH84" s="150"/>
      <c r="MMI84" s="150"/>
      <c r="MMJ84" s="150"/>
      <c r="MMK84" s="150"/>
      <c r="MML84" s="150"/>
      <c r="MMM84" s="150"/>
      <c r="MMN84" s="150"/>
      <c r="MMO84" s="150"/>
      <c r="MMP84" s="150"/>
      <c r="MMQ84" s="150"/>
      <c r="MMR84" s="150"/>
      <c r="MMS84" s="150"/>
      <c r="MMT84" s="150"/>
      <c r="MMU84" s="150"/>
      <c r="MMV84" s="150"/>
      <c r="MMW84" s="150"/>
      <c r="MMX84" s="150"/>
      <c r="MMY84" s="150"/>
      <c r="MMZ84" s="150"/>
      <c r="MNA84" s="150"/>
      <c r="MNB84" s="150"/>
      <c r="MNC84" s="150"/>
      <c r="MND84" s="150"/>
      <c r="MNE84" s="150"/>
      <c r="MNF84" s="150"/>
      <c r="MNG84" s="150"/>
      <c r="MNH84" s="150"/>
      <c r="MNI84" s="150"/>
      <c r="MNJ84" s="150"/>
      <c r="MNK84" s="150"/>
      <c r="MNL84" s="150"/>
      <c r="MNM84" s="150"/>
      <c r="MNN84" s="150"/>
      <c r="MNO84" s="150"/>
      <c r="MNP84" s="150"/>
      <c r="MNQ84" s="150"/>
      <c r="MNR84" s="150"/>
      <c r="MNS84" s="150"/>
      <c r="MNT84" s="150"/>
      <c r="MNU84" s="150"/>
      <c r="MNV84" s="150"/>
      <c r="MNW84" s="150"/>
      <c r="MNX84" s="150"/>
      <c r="MNY84" s="150"/>
      <c r="MNZ84" s="150"/>
      <c r="MOA84" s="150"/>
      <c r="MOB84" s="150"/>
      <c r="MOC84" s="150"/>
      <c r="MOD84" s="150"/>
      <c r="MOE84" s="150"/>
      <c r="MOF84" s="150"/>
      <c r="MOG84" s="150"/>
      <c r="MOH84" s="150"/>
      <c r="MOI84" s="150"/>
      <c r="MOJ84" s="150"/>
      <c r="MOK84" s="150"/>
      <c r="MOL84" s="150"/>
      <c r="MOM84" s="150"/>
      <c r="MON84" s="150"/>
      <c r="MOO84" s="150"/>
      <c r="MOP84" s="150"/>
      <c r="MOQ84" s="150"/>
      <c r="MOR84" s="150"/>
      <c r="MOS84" s="150"/>
      <c r="MOT84" s="150"/>
      <c r="MOU84" s="150"/>
      <c r="MOV84" s="150"/>
      <c r="MOW84" s="150"/>
      <c r="MOX84" s="150"/>
      <c r="MOY84" s="150"/>
      <c r="MOZ84" s="150"/>
      <c r="MPA84" s="150"/>
      <c r="MPB84" s="150"/>
      <c r="MPC84" s="150"/>
      <c r="MPD84" s="150"/>
      <c r="MPE84" s="150"/>
      <c r="MPF84" s="150"/>
      <c r="MPG84" s="150"/>
      <c r="MPH84" s="150"/>
      <c r="MPI84" s="150"/>
      <c r="MPJ84" s="150"/>
      <c r="MPK84" s="150"/>
      <c r="MPL84" s="150"/>
      <c r="MPM84" s="150"/>
      <c r="MPN84" s="150"/>
      <c r="MPO84" s="150"/>
      <c r="MPP84" s="150"/>
      <c r="MPQ84" s="150"/>
      <c r="MPR84" s="150"/>
      <c r="MPS84" s="150"/>
      <c r="MPT84" s="150"/>
      <c r="MPU84" s="150"/>
      <c r="MPV84" s="150"/>
      <c r="MPW84" s="150"/>
      <c r="MPX84" s="150"/>
      <c r="MPY84" s="150"/>
      <c r="MPZ84" s="150"/>
      <c r="MQA84" s="150"/>
      <c r="MQB84" s="150"/>
      <c r="MQC84" s="150"/>
      <c r="MQD84" s="150"/>
      <c r="MQE84" s="150"/>
      <c r="MQF84" s="150"/>
      <c r="MQG84" s="150"/>
      <c r="MQH84" s="150"/>
      <c r="MQI84" s="150"/>
      <c r="MQJ84" s="150"/>
      <c r="MQK84" s="150"/>
      <c r="MQL84" s="150"/>
      <c r="MQM84" s="150"/>
      <c r="MQN84" s="150"/>
      <c r="MQO84" s="150"/>
      <c r="MQP84" s="150"/>
      <c r="MQQ84" s="150"/>
      <c r="MQR84" s="150"/>
      <c r="MQS84" s="150"/>
      <c r="MQT84" s="150"/>
      <c r="MQU84" s="150"/>
      <c r="MQV84" s="150"/>
      <c r="MQW84" s="150"/>
      <c r="MQX84" s="150"/>
      <c r="MQY84" s="150"/>
      <c r="MQZ84" s="150"/>
      <c r="MRA84" s="150"/>
      <c r="MRB84" s="150"/>
      <c r="MRC84" s="150"/>
      <c r="MRD84" s="150"/>
      <c r="MRE84" s="150"/>
      <c r="MRF84" s="150"/>
      <c r="MRG84" s="150"/>
      <c r="MRH84" s="150"/>
      <c r="MRI84" s="150"/>
      <c r="MRJ84" s="150"/>
      <c r="MRK84" s="150"/>
      <c r="MRL84" s="150"/>
      <c r="MRM84" s="150"/>
      <c r="MRN84" s="150"/>
      <c r="MRO84" s="150"/>
      <c r="MRP84" s="150"/>
      <c r="MRQ84" s="150"/>
      <c r="MRR84" s="150"/>
      <c r="MRS84" s="150"/>
      <c r="MRT84" s="150"/>
      <c r="MRU84" s="150"/>
      <c r="MRV84" s="150"/>
      <c r="MRW84" s="150"/>
      <c r="MRX84" s="150"/>
      <c r="MRY84" s="150"/>
      <c r="MRZ84" s="150"/>
      <c r="MSA84" s="150"/>
      <c r="MSB84" s="150"/>
      <c r="MSC84" s="150"/>
      <c r="MSD84" s="150"/>
      <c r="MSE84" s="150"/>
      <c r="MSF84" s="150"/>
      <c r="MSG84" s="150"/>
      <c r="MSH84" s="150"/>
      <c r="MSI84" s="150"/>
      <c r="MSJ84" s="150"/>
      <c r="MSK84" s="150"/>
      <c r="MSL84" s="150"/>
      <c r="MSM84" s="150"/>
      <c r="MSN84" s="150"/>
      <c r="MSO84" s="150"/>
      <c r="MSP84" s="150"/>
      <c r="MSQ84" s="150"/>
      <c r="MSR84" s="150"/>
      <c r="MSS84" s="150"/>
      <c r="MST84" s="150"/>
      <c r="MSU84" s="150"/>
      <c r="MSV84" s="150"/>
      <c r="MSW84" s="150"/>
      <c r="MSX84" s="150"/>
      <c r="MSY84" s="150"/>
      <c r="MSZ84" s="150"/>
      <c r="MTA84" s="150"/>
      <c r="MTB84" s="150"/>
      <c r="MTC84" s="150"/>
      <c r="MTD84" s="150"/>
      <c r="MTE84" s="150"/>
      <c r="MTF84" s="150"/>
      <c r="MTG84" s="150"/>
      <c r="MTH84" s="150"/>
      <c r="MTI84" s="150"/>
      <c r="MTJ84" s="150"/>
      <c r="MTK84" s="150"/>
      <c r="MTL84" s="150"/>
      <c r="MTM84" s="150"/>
      <c r="MTN84" s="150"/>
      <c r="MTO84" s="150"/>
      <c r="MTP84" s="150"/>
      <c r="MTQ84" s="150"/>
      <c r="MTR84" s="150"/>
      <c r="MTS84" s="150"/>
      <c r="MTT84" s="150"/>
      <c r="MTU84" s="150"/>
      <c r="MTV84" s="150"/>
      <c r="MTW84" s="150"/>
      <c r="MTX84" s="150"/>
      <c r="MTY84" s="150"/>
      <c r="MTZ84" s="150"/>
      <c r="MUA84" s="150"/>
      <c r="MUB84" s="150"/>
      <c r="MUC84" s="150"/>
      <c r="MUD84" s="150"/>
      <c r="MUE84" s="150"/>
      <c r="MUF84" s="150"/>
      <c r="MUG84" s="150"/>
      <c r="MUH84" s="150"/>
      <c r="MUI84" s="150"/>
      <c r="MUJ84" s="150"/>
      <c r="MUK84" s="150"/>
      <c r="MUL84" s="150"/>
      <c r="MUM84" s="150"/>
      <c r="MUN84" s="150"/>
      <c r="MUO84" s="150"/>
      <c r="MUP84" s="150"/>
      <c r="MUQ84" s="150"/>
      <c r="MUR84" s="150"/>
      <c r="MUS84" s="150"/>
      <c r="MUT84" s="150"/>
      <c r="MUU84" s="150"/>
      <c r="MUV84" s="150"/>
      <c r="MUW84" s="150"/>
      <c r="MUX84" s="150"/>
      <c r="MUY84" s="150"/>
      <c r="MUZ84" s="150"/>
      <c r="MVA84" s="150"/>
      <c r="MVB84" s="150"/>
      <c r="MVC84" s="150"/>
      <c r="MVD84" s="150"/>
      <c r="MVE84" s="150"/>
      <c r="MVF84" s="150"/>
      <c r="MVG84" s="150"/>
      <c r="MVH84" s="150"/>
      <c r="MVI84" s="150"/>
      <c r="MVJ84" s="150"/>
      <c r="MVK84" s="150"/>
      <c r="MVL84" s="150"/>
      <c r="MVM84" s="150"/>
      <c r="MVN84" s="150"/>
      <c r="MVO84" s="150"/>
      <c r="MVP84" s="150"/>
      <c r="MVQ84" s="150"/>
      <c r="MVR84" s="150"/>
      <c r="MVS84" s="150"/>
      <c r="MVT84" s="150"/>
      <c r="MVU84" s="150"/>
      <c r="MVV84" s="150"/>
      <c r="MVW84" s="150"/>
      <c r="MVX84" s="150"/>
      <c r="MVY84" s="150"/>
      <c r="MVZ84" s="150"/>
      <c r="MWA84" s="150"/>
      <c r="MWB84" s="150"/>
      <c r="MWC84" s="150"/>
      <c r="MWD84" s="150"/>
      <c r="MWE84" s="150"/>
      <c r="MWF84" s="150"/>
      <c r="MWG84" s="150"/>
      <c r="MWH84" s="150"/>
      <c r="MWI84" s="150"/>
      <c r="MWJ84" s="150"/>
      <c r="MWK84" s="150"/>
      <c r="MWL84" s="150"/>
      <c r="MWM84" s="150"/>
      <c r="MWN84" s="150"/>
      <c r="MWO84" s="150"/>
      <c r="MWP84" s="150"/>
      <c r="MWQ84" s="150"/>
      <c r="MWR84" s="150"/>
      <c r="MWS84" s="150"/>
      <c r="MWT84" s="150"/>
      <c r="MWU84" s="150"/>
      <c r="MWV84" s="150"/>
      <c r="MWW84" s="150"/>
      <c r="MWX84" s="150"/>
      <c r="MWY84" s="150"/>
      <c r="MWZ84" s="150"/>
      <c r="MXA84" s="150"/>
      <c r="MXB84" s="150"/>
      <c r="MXC84" s="150"/>
      <c r="MXD84" s="150"/>
      <c r="MXE84" s="150"/>
      <c r="MXF84" s="150"/>
      <c r="MXG84" s="150"/>
      <c r="MXH84" s="150"/>
      <c r="MXI84" s="150"/>
      <c r="MXJ84" s="150"/>
      <c r="MXK84" s="150"/>
      <c r="MXL84" s="150"/>
      <c r="MXM84" s="150"/>
      <c r="MXN84" s="150"/>
      <c r="MXO84" s="150"/>
      <c r="MXP84" s="150"/>
      <c r="MXQ84" s="150"/>
      <c r="MXR84" s="150"/>
      <c r="MXS84" s="150"/>
      <c r="MXT84" s="150"/>
      <c r="MXU84" s="150"/>
      <c r="MXV84" s="150"/>
      <c r="MXW84" s="150"/>
      <c r="MXX84" s="150"/>
      <c r="MXY84" s="150"/>
      <c r="MXZ84" s="150"/>
      <c r="MYA84" s="150"/>
      <c r="MYB84" s="150"/>
      <c r="MYC84" s="150"/>
      <c r="MYD84" s="150"/>
      <c r="MYE84" s="150"/>
      <c r="MYF84" s="150"/>
      <c r="MYG84" s="150"/>
      <c r="MYH84" s="150"/>
      <c r="MYI84" s="150"/>
      <c r="MYJ84" s="150"/>
      <c r="MYK84" s="150"/>
      <c r="MYL84" s="150"/>
      <c r="MYM84" s="150"/>
      <c r="MYN84" s="150"/>
      <c r="MYO84" s="150"/>
      <c r="MYP84" s="150"/>
      <c r="MYQ84" s="150"/>
      <c r="MYR84" s="150"/>
      <c r="MYS84" s="150"/>
      <c r="MYT84" s="150"/>
      <c r="MYU84" s="150"/>
      <c r="MYV84" s="150"/>
      <c r="MYW84" s="150"/>
      <c r="MYX84" s="150"/>
      <c r="MYY84" s="150"/>
      <c r="MYZ84" s="150"/>
      <c r="MZA84" s="150"/>
      <c r="MZB84" s="150"/>
      <c r="MZC84" s="150"/>
      <c r="MZD84" s="150"/>
      <c r="MZE84" s="150"/>
      <c r="MZF84" s="150"/>
      <c r="MZG84" s="150"/>
      <c r="MZH84" s="150"/>
      <c r="MZI84" s="150"/>
      <c r="MZJ84" s="150"/>
      <c r="MZK84" s="150"/>
      <c r="MZL84" s="150"/>
      <c r="MZM84" s="150"/>
      <c r="MZN84" s="150"/>
      <c r="MZO84" s="150"/>
      <c r="MZP84" s="150"/>
      <c r="MZQ84" s="150"/>
      <c r="MZR84" s="150"/>
      <c r="MZS84" s="150"/>
      <c r="MZT84" s="150"/>
      <c r="MZU84" s="150"/>
      <c r="MZV84" s="150"/>
      <c r="MZW84" s="150"/>
      <c r="MZX84" s="150"/>
      <c r="MZY84" s="150"/>
      <c r="MZZ84" s="150"/>
      <c r="NAA84" s="150"/>
      <c r="NAB84" s="150"/>
      <c r="NAC84" s="150"/>
      <c r="NAD84" s="150"/>
      <c r="NAE84" s="150"/>
      <c r="NAF84" s="150"/>
      <c r="NAG84" s="150"/>
      <c r="NAH84" s="150"/>
      <c r="NAI84" s="150"/>
      <c r="NAJ84" s="150"/>
      <c r="NAK84" s="150"/>
      <c r="NAL84" s="150"/>
      <c r="NAM84" s="150"/>
      <c r="NAN84" s="150"/>
      <c r="NAO84" s="150"/>
      <c r="NAP84" s="150"/>
      <c r="NAQ84" s="150"/>
      <c r="NAR84" s="150"/>
      <c r="NAS84" s="150"/>
      <c r="NAT84" s="150"/>
      <c r="NAU84" s="150"/>
      <c r="NAV84" s="150"/>
      <c r="NAW84" s="150"/>
      <c r="NAX84" s="150"/>
      <c r="NAY84" s="150"/>
      <c r="NAZ84" s="150"/>
      <c r="NBA84" s="150"/>
      <c r="NBB84" s="150"/>
      <c r="NBC84" s="150"/>
      <c r="NBD84" s="150"/>
      <c r="NBE84" s="150"/>
      <c r="NBF84" s="150"/>
      <c r="NBG84" s="150"/>
      <c r="NBH84" s="150"/>
      <c r="NBI84" s="150"/>
      <c r="NBJ84" s="150"/>
      <c r="NBK84" s="150"/>
      <c r="NBL84" s="150"/>
      <c r="NBM84" s="150"/>
      <c r="NBN84" s="150"/>
      <c r="NBO84" s="150"/>
      <c r="NBP84" s="150"/>
      <c r="NBQ84" s="150"/>
      <c r="NBR84" s="150"/>
      <c r="NBS84" s="150"/>
      <c r="NBT84" s="150"/>
      <c r="NBU84" s="150"/>
      <c r="NBV84" s="150"/>
      <c r="NBW84" s="150"/>
      <c r="NBX84" s="150"/>
      <c r="NBY84" s="150"/>
      <c r="NBZ84" s="150"/>
      <c r="NCA84" s="150"/>
      <c r="NCB84" s="150"/>
      <c r="NCC84" s="150"/>
      <c r="NCD84" s="150"/>
      <c r="NCE84" s="150"/>
      <c r="NCF84" s="150"/>
      <c r="NCG84" s="150"/>
      <c r="NCH84" s="150"/>
      <c r="NCI84" s="150"/>
      <c r="NCJ84" s="150"/>
      <c r="NCK84" s="150"/>
      <c r="NCL84" s="150"/>
      <c r="NCM84" s="150"/>
      <c r="NCN84" s="150"/>
      <c r="NCO84" s="150"/>
      <c r="NCP84" s="150"/>
      <c r="NCQ84" s="150"/>
      <c r="NCR84" s="150"/>
      <c r="NCS84" s="150"/>
      <c r="NCT84" s="150"/>
      <c r="NCU84" s="150"/>
      <c r="NCV84" s="150"/>
      <c r="NCW84" s="150"/>
      <c r="NCX84" s="150"/>
      <c r="NCY84" s="150"/>
      <c r="NCZ84" s="150"/>
      <c r="NDA84" s="150"/>
      <c r="NDB84" s="150"/>
      <c r="NDC84" s="150"/>
      <c r="NDD84" s="150"/>
      <c r="NDE84" s="150"/>
      <c r="NDF84" s="150"/>
      <c r="NDG84" s="150"/>
      <c r="NDH84" s="150"/>
      <c r="NDI84" s="150"/>
      <c r="NDJ84" s="150"/>
      <c r="NDK84" s="150"/>
      <c r="NDL84" s="150"/>
      <c r="NDM84" s="150"/>
      <c r="NDN84" s="150"/>
      <c r="NDO84" s="150"/>
      <c r="NDP84" s="150"/>
      <c r="NDQ84" s="150"/>
      <c r="NDR84" s="150"/>
      <c r="NDS84" s="150"/>
      <c r="NDT84" s="150"/>
      <c r="NDU84" s="150"/>
      <c r="NDV84" s="150"/>
      <c r="NDW84" s="150"/>
      <c r="NDX84" s="150"/>
      <c r="NDY84" s="150"/>
      <c r="NDZ84" s="150"/>
      <c r="NEA84" s="150"/>
      <c r="NEB84" s="150"/>
      <c r="NEC84" s="150"/>
      <c r="NED84" s="150"/>
      <c r="NEE84" s="150"/>
      <c r="NEF84" s="150"/>
      <c r="NEG84" s="150"/>
      <c r="NEH84" s="150"/>
      <c r="NEI84" s="150"/>
      <c r="NEJ84" s="150"/>
      <c r="NEK84" s="150"/>
      <c r="NEL84" s="150"/>
      <c r="NEM84" s="150"/>
      <c r="NEN84" s="150"/>
      <c r="NEO84" s="150"/>
      <c r="NEP84" s="150"/>
      <c r="NEQ84" s="150"/>
      <c r="NER84" s="150"/>
      <c r="NES84" s="150"/>
      <c r="NET84" s="150"/>
      <c r="NEU84" s="150"/>
      <c r="NEV84" s="150"/>
      <c r="NEW84" s="150"/>
      <c r="NEX84" s="150"/>
      <c r="NEY84" s="150"/>
      <c r="NEZ84" s="150"/>
      <c r="NFA84" s="150"/>
      <c r="NFB84" s="150"/>
      <c r="NFC84" s="150"/>
      <c r="NFD84" s="150"/>
      <c r="NFE84" s="150"/>
      <c r="NFF84" s="150"/>
      <c r="NFG84" s="150"/>
      <c r="NFH84" s="150"/>
      <c r="NFI84" s="150"/>
      <c r="NFJ84" s="150"/>
      <c r="NFK84" s="150"/>
      <c r="NFL84" s="150"/>
      <c r="NFM84" s="150"/>
      <c r="NFN84" s="150"/>
      <c r="NFO84" s="150"/>
      <c r="NFP84" s="150"/>
      <c r="NFQ84" s="150"/>
      <c r="NFR84" s="150"/>
      <c r="NFS84" s="150"/>
      <c r="NFT84" s="150"/>
      <c r="NFU84" s="150"/>
      <c r="NFV84" s="150"/>
      <c r="NFW84" s="150"/>
      <c r="NFX84" s="150"/>
      <c r="NFY84" s="150"/>
      <c r="NFZ84" s="150"/>
      <c r="NGA84" s="150"/>
      <c r="NGB84" s="150"/>
      <c r="NGC84" s="150"/>
      <c r="NGD84" s="150"/>
      <c r="NGE84" s="150"/>
      <c r="NGF84" s="150"/>
      <c r="NGG84" s="150"/>
      <c r="NGH84" s="150"/>
      <c r="NGI84" s="150"/>
      <c r="NGJ84" s="150"/>
      <c r="NGK84" s="150"/>
      <c r="NGL84" s="150"/>
      <c r="NGM84" s="150"/>
      <c r="NGN84" s="150"/>
      <c r="NGO84" s="150"/>
      <c r="NGP84" s="150"/>
      <c r="NGQ84" s="150"/>
      <c r="NGR84" s="150"/>
      <c r="NGS84" s="150"/>
      <c r="NGT84" s="150"/>
      <c r="NGU84" s="150"/>
      <c r="NGV84" s="150"/>
      <c r="NGW84" s="150"/>
      <c r="NGX84" s="150"/>
      <c r="NGY84" s="150"/>
      <c r="NGZ84" s="150"/>
      <c r="NHA84" s="150"/>
      <c r="NHB84" s="150"/>
      <c r="NHC84" s="150"/>
      <c r="NHD84" s="150"/>
      <c r="NHE84" s="150"/>
      <c r="NHF84" s="150"/>
      <c r="NHG84" s="150"/>
      <c r="NHH84" s="150"/>
      <c r="NHI84" s="150"/>
      <c r="NHJ84" s="150"/>
      <c r="NHK84" s="150"/>
      <c r="NHL84" s="150"/>
      <c r="NHM84" s="150"/>
      <c r="NHN84" s="150"/>
      <c r="NHO84" s="150"/>
      <c r="NHP84" s="150"/>
      <c r="NHQ84" s="150"/>
      <c r="NHR84" s="150"/>
      <c r="NHS84" s="150"/>
      <c r="NHT84" s="150"/>
      <c r="NHU84" s="150"/>
      <c r="NHV84" s="150"/>
      <c r="NHW84" s="150"/>
      <c r="NHX84" s="150"/>
      <c r="NHY84" s="150"/>
      <c r="NHZ84" s="150"/>
      <c r="NIA84" s="150"/>
      <c r="NIB84" s="150"/>
      <c r="NIC84" s="150"/>
      <c r="NID84" s="150"/>
      <c r="NIE84" s="150"/>
      <c r="NIF84" s="150"/>
      <c r="NIG84" s="150"/>
      <c r="NIH84" s="150"/>
      <c r="NII84" s="150"/>
      <c r="NIJ84" s="150"/>
      <c r="NIK84" s="150"/>
      <c r="NIL84" s="150"/>
      <c r="NIM84" s="150"/>
      <c r="NIN84" s="150"/>
      <c r="NIO84" s="150"/>
      <c r="NIP84" s="150"/>
      <c r="NIQ84" s="150"/>
      <c r="NIR84" s="150"/>
      <c r="NIS84" s="150"/>
      <c r="NIT84" s="150"/>
      <c r="NIU84" s="150"/>
      <c r="NIV84" s="150"/>
      <c r="NIW84" s="150"/>
      <c r="NIX84" s="150"/>
      <c r="NIY84" s="150"/>
      <c r="NIZ84" s="150"/>
      <c r="NJA84" s="150"/>
      <c r="NJB84" s="150"/>
      <c r="NJC84" s="150"/>
      <c r="NJD84" s="150"/>
      <c r="NJE84" s="150"/>
      <c r="NJF84" s="150"/>
      <c r="NJG84" s="150"/>
      <c r="NJH84" s="150"/>
      <c r="NJI84" s="150"/>
      <c r="NJJ84" s="150"/>
      <c r="NJK84" s="150"/>
      <c r="NJL84" s="150"/>
      <c r="NJM84" s="150"/>
      <c r="NJN84" s="150"/>
      <c r="NJO84" s="150"/>
      <c r="NJP84" s="150"/>
      <c r="NJQ84" s="150"/>
      <c r="NJR84" s="150"/>
      <c r="NJS84" s="150"/>
      <c r="NJT84" s="150"/>
      <c r="NJU84" s="150"/>
      <c r="NJV84" s="150"/>
      <c r="NJW84" s="150"/>
      <c r="NJX84" s="150"/>
      <c r="NJY84" s="150"/>
      <c r="NJZ84" s="150"/>
      <c r="NKA84" s="150"/>
      <c r="NKB84" s="150"/>
      <c r="NKC84" s="150"/>
      <c r="NKD84" s="150"/>
      <c r="NKE84" s="150"/>
      <c r="NKF84" s="150"/>
      <c r="NKG84" s="150"/>
      <c r="NKH84" s="150"/>
      <c r="NKI84" s="150"/>
      <c r="NKJ84" s="150"/>
      <c r="NKK84" s="150"/>
      <c r="NKL84" s="150"/>
      <c r="NKM84" s="150"/>
      <c r="NKN84" s="150"/>
      <c r="NKO84" s="150"/>
      <c r="NKP84" s="150"/>
      <c r="NKQ84" s="150"/>
      <c r="NKR84" s="150"/>
      <c r="NKS84" s="150"/>
      <c r="NKT84" s="150"/>
      <c r="NKU84" s="150"/>
      <c r="NKV84" s="150"/>
      <c r="NKW84" s="150"/>
      <c r="NKX84" s="150"/>
      <c r="NKY84" s="150"/>
      <c r="NKZ84" s="150"/>
      <c r="NLA84" s="150"/>
      <c r="NLB84" s="150"/>
      <c r="NLC84" s="150"/>
      <c r="NLD84" s="150"/>
      <c r="NLE84" s="150"/>
      <c r="NLF84" s="150"/>
      <c r="NLG84" s="150"/>
      <c r="NLH84" s="150"/>
      <c r="NLI84" s="150"/>
      <c r="NLJ84" s="150"/>
      <c r="NLK84" s="150"/>
      <c r="NLL84" s="150"/>
      <c r="NLM84" s="150"/>
      <c r="NLN84" s="150"/>
      <c r="NLO84" s="150"/>
      <c r="NLP84" s="150"/>
      <c r="NLQ84" s="150"/>
      <c r="NLR84" s="150"/>
      <c r="NLS84" s="150"/>
      <c r="NLT84" s="150"/>
      <c r="NLU84" s="150"/>
      <c r="NLV84" s="150"/>
      <c r="NLW84" s="150"/>
      <c r="NLX84" s="150"/>
      <c r="NLY84" s="150"/>
      <c r="NLZ84" s="150"/>
      <c r="NMA84" s="150"/>
      <c r="NMB84" s="150"/>
      <c r="NMC84" s="150"/>
      <c r="NMD84" s="150"/>
      <c r="NME84" s="150"/>
      <c r="NMF84" s="150"/>
      <c r="NMG84" s="150"/>
      <c r="NMH84" s="150"/>
      <c r="NMI84" s="150"/>
      <c r="NMJ84" s="150"/>
      <c r="NMK84" s="150"/>
      <c r="NML84" s="150"/>
      <c r="NMM84" s="150"/>
      <c r="NMN84" s="150"/>
      <c r="NMO84" s="150"/>
      <c r="NMP84" s="150"/>
      <c r="NMQ84" s="150"/>
      <c r="NMR84" s="150"/>
      <c r="NMS84" s="150"/>
      <c r="NMT84" s="150"/>
      <c r="NMU84" s="150"/>
      <c r="NMV84" s="150"/>
      <c r="NMW84" s="150"/>
      <c r="NMX84" s="150"/>
      <c r="NMY84" s="150"/>
      <c r="NMZ84" s="150"/>
      <c r="NNA84" s="150"/>
      <c r="NNB84" s="150"/>
      <c r="NNC84" s="150"/>
      <c r="NND84" s="150"/>
      <c r="NNE84" s="150"/>
      <c r="NNF84" s="150"/>
      <c r="NNG84" s="150"/>
      <c r="NNH84" s="150"/>
      <c r="NNI84" s="150"/>
      <c r="NNJ84" s="150"/>
      <c r="NNK84" s="150"/>
      <c r="NNL84" s="150"/>
      <c r="NNM84" s="150"/>
      <c r="NNN84" s="150"/>
      <c r="NNO84" s="150"/>
      <c r="NNP84" s="150"/>
      <c r="NNQ84" s="150"/>
      <c r="NNR84" s="150"/>
      <c r="NNS84" s="150"/>
      <c r="NNT84" s="150"/>
      <c r="NNU84" s="150"/>
      <c r="NNV84" s="150"/>
      <c r="NNW84" s="150"/>
      <c r="NNX84" s="150"/>
      <c r="NNY84" s="150"/>
      <c r="NNZ84" s="150"/>
      <c r="NOA84" s="150"/>
      <c r="NOB84" s="150"/>
      <c r="NOC84" s="150"/>
      <c r="NOD84" s="150"/>
      <c r="NOE84" s="150"/>
      <c r="NOF84" s="150"/>
      <c r="NOG84" s="150"/>
      <c r="NOH84" s="150"/>
      <c r="NOI84" s="150"/>
      <c r="NOJ84" s="150"/>
      <c r="NOK84" s="150"/>
      <c r="NOL84" s="150"/>
      <c r="NOM84" s="150"/>
      <c r="NON84" s="150"/>
      <c r="NOO84" s="150"/>
      <c r="NOP84" s="150"/>
      <c r="NOQ84" s="150"/>
      <c r="NOR84" s="150"/>
      <c r="NOS84" s="150"/>
      <c r="NOT84" s="150"/>
      <c r="NOU84" s="150"/>
      <c r="NOV84" s="150"/>
      <c r="NOW84" s="150"/>
      <c r="NOX84" s="150"/>
      <c r="NOY84" s="150"/>
      <c r="NOZ84" s="150"/>
      <c r="NPA84" s="150"/>
      <c r="NPB84" s="150"/>
      <c r="NPC84" s="150"/>
      <c r="NPD84" s="150"/>
      <c r="NPE84" s="150"/>
      <c r="NPF84" s="150"/>
      <c r="NPG84" s="150"/>
      <c r="NPH84" s="150"/>
      <c r="NPI84" s="150"/>
      <c r="NPJ84" s="150"/>
      <c r="NPK84" s="150"/>
      <c r="NPL84" s="150"/>
      <c r="NPM84" s="150"/>
      <c r="NPN84" s="150"/>
      <c r="NPO84" s="150"/>
      <c r="NPP84" s="150"/>
      <c r="NPQ84" s="150"/>
      <c r="NPR84" s="150"/>
      <c r="NPS84" s="150"/>
      <c r="NPT84" s="150"/>
      <c r="NPU84" s="150"/>
      <c r="NPV84" s="150"/>
      <c r="NPW84" s="150"/>
      <c r="NPX84" s="150"/>
      <c r="NPY84" s="150"/>
      <c r="NPZ84" s="150"/>
      <c r="NQA84" s="150"/>
      <c r="NQB84" s="150"/>
      <c r="NQC84" s="150"/>
      <c r="NQD84" s="150"/>
      <c r="NQE84" s="150"/>
      <c r="NQF84" s="150"/>
      <c r="NQG84" s="150"/>
      <c r="NQH84" s="150"/>
      <c r="NQI84" s="150"/>
      <c r="NQJ84" s="150"/>
      <c r="NQK84" s="150"/>
      <c r="NQL84" s="150"/>
      <c r="NQM84" s="150"/>
      <c r="NQN84" s="150"/>
      <c r="NQO84" s="150"/>
      <c r="NQP84" s="150"/>
      <c r="NQQ84" s="150"/>
      <c r="NQR84" s="150"/>
      <c r="NQS84" s="150"/>
      <c r="NQT84" s="150"/>
      <c r="NQU84" s="150"/>
      <c r="NQV84" s="150"/>
      <c r="NQW84" s="150"/>
      <c r="NQX84" s="150"/>
      <c r="NQY84" s="150"/>
      <c r="NQZ84" s="150"/>
      <c r="NRA84" s="150"/>
      <c r="NRB84" s="150"/>
      <c r="NRC84" s="150"/>
      <c r="NRD84" s="150"/>
      <c r="NRE84" s="150"/>
      <c r="NRF84" s="150"/>
      <c r="NRG84" s="150"/>
      <c r="NRH84" s="150"/>
      <c r="NRI84" s="150"/>
      <c r="NRJ84" s="150"/>
      <c r="NRK84" s="150"/>
      <c r="NRL84" s="150"/>
      <c r="NRM84" s="150"/>
      <c r="NRN84" s="150"/>
      <c r="NRO84" s="150"/>
      <c r="NRP84" s="150"/>
      <c r="NRQ84" s="150"/>
      <c r="NRR84" s="150"/>
      <c r="NRS84" s="150"/>
      <c r="NRT84" s="150"/>
      <c r="NRU84" s="150"/>
      <c r="NRV84" s="150"/>
      <c r="NRW84" s="150"/>
      <c r="NRX84" s="150"/>
      <c r="NRY84" s="150"/>
      <c r="NRZ84" s="150"/>
      <c r="NSA84" s="150"/>
      <c r="NSB84" s="150"/>
      <c r="NSC84" s="150"/>
      <c r="NSD84" s="150"/>
      <c r="NSE84" s="150"/>
      <c r="NSF84" s="150"/>
      <c r="NSG84" s="150"/>
      <c r="NSH84" s="150"/>
      <c r="NSI84" s="150"/>
      <c r="NSJ84" s="150"/>
      <c r="NSK84" s="150"/>
      <c r="NSL84" s="150"/>
      <c r="NSM84" s="150"/>
      <c r="NSN84" s="150"/>
      <c r="NSO84" s="150"/>
      <c r="NSP84" s="150"/>
      <c r="NSQ84" s="150"/>
      <c r="NSR84" s="150"/>
      <c r="NSS84" s="150"/>
      <c r="NST84" s="150"/>
      <c r="NSU84" s="150"/>
      <c r="NSV84" s="150"/>
      <c r="NSW84" s="150"/>
      <c r="NSX84" s="150"/>
      <c r="NSY84" s="150"/>
      <c r="NSZ84" s="150"/>
      <c r="NTA84" s="150"/>
      <c r="NTB84" s="150"/>
      <c r="NTC84" s="150"/>
      <c r="NTD84" s="150"/>
      <c r="NTE84" s="150"/>
      <c r="NTF84" s="150"/>
      <c r="NTG84" s="150"/>
      <c r="NTH84" s="150"/>
      <c r="NTI84" s="150"/>
      <c r="NTJ84" s="150"/>
      <c r="NTK84" s="150"/>
      <c r="NTL84" s="150"/>
      <c r="NTM84" s="150"/>
      <c r="NTN84" s="150"/>
      <c r="NTO84" s="150"/>
      <c r="NTP84" s="150"/>
      <c r="NTQ84" s="150"/>
      <c r="NTR84" s="150"/>
      <c r="NTS84" s="150"/>
      <c r="NTT84" s="150"/>
      <c r="NTU84" s="150"/>
      <c r="NTV84" s="150"/>
      <c r="NTW84" s="150"/>
      <c r="NTX84" s="150"/>
      <c r="NTY84" s="150"/>
      <c r="NTZ84" s="150"/>
      <c r="NUA84" s="150"/>
      <c r="NUB84" s="150"/>
      <c r="NUC84" s="150"/>
      <c r="NUD84" s="150"/>
      <c r="NUE84" s="150"/>
      <c r="NUF84" s="150"/>
      <c r="NUG84" s="150"/>
      <c r="NUH84" s="150"/>
      <c r="NUI84" s="150"/>
      <c r="NUJ84" s="150"/>
      <c r="NUK84" s="150"/>
      <c r="NUL84" s="150"/>
      <c r="NUM84" s="150"/>
      <c r="NUN84" s="150"/>
      <c r="NUO84" s="150"/>
      <c r="NUP84" s="150"/>
      <c r="NUQ84" s="150"/>
      <c r="NUR84" s="150"/>
      <c r="NUS84" s="150"/>
      <c r="NUT84" s="150"/>
      <c r="NUU84" s="150"/>
      <c r="NUV84" s="150"/>
      <c r="NUW84" s="150"/>
      <c r="NUX84" s="150"/>
      <c r="NUY84" s="150"/>
      <c r="NUZ84" s="150"/>
      <c r="NVA84" s="150"/>
      <c r="NVB84" s="150"/>
      <c r="NVC84" s="150"/>
      <c r="NVD84" s="150"/>
      <c r="NVE84" s="150"/>
      <c r="NVF84" s="150"/>
      <c r="NVG84" s="150"/>
      <c r="NVH84" s="150"/>
      <c r="NVI84" s="150"/>
      <c r="NVJ84" s="150"/>
      <c r="NVK84" s="150"/>
      <c r="NVL84" s="150"/>
      <c r="NVM84" s="150"/>
      <c r="NVN84" s="150"/>
      <c r="NVO84" s="150"/>
      <c r="NVP84" s="150"/>
      <c r="NVQ84" s="150"/>
      <c r="NVR84" s="150"/>
      <c r="NVS84" s="150"/>
      <c r="NVT84" s="150"/>
      <c r="NVU84" s="150"/>
      <c r="NVV84" s="150"/>
      <c r="NVW84" s="150"/>
      <c r="NVX84" s="150"/>
      <c r="NVY84" s="150"/>
      <c r="NVZ84" s="150"/>
      <c r="NWA84" s="150"/>
      <c r="NWB84" s="150"/>
      <c r="NWC84" s="150"/>
      <c r="NWD84" s="150"/>
      <c r="NWE84" s="150"/>
      <c r="NWF84" s="150"/>
      <c r="NWG84" s="150"/>
      <c r="NWH84" s="150"/>
      <c r="NWI84" s="150"/>
      <c r="NWJ84" s="150"/>
      <c r="NWK84" s="150"/>
      <c r="NWL84" s="150"/>
      <c r="NWM84" s="150"/>
      <c r="NWN84" s="150"/>
      <c r="NWO84" s="150"/>
      <c r="NWP84" s="150"/>
      <c r="NWQ84" s="150"/>
      <c r="NWR84" s="150"/>
      <c r="NWS84" s="150"/>
      <c r="NWT84" s="150"/>
      <c r="NWU84" s="150"/>
      <c r="NWV84" s="150"/>
      <c r="NWW84" s="150"/>
      <c r="NWX84" s="150"/>
      <c r="NWY84" s="150"/>
      <c r="NWZ84" s="150"/>
      <c r="NXA84" s="150"/>
      <c r="NXB84" s="150"/>
      <c r="NXC84" s="150"/>
      <c r="NXD84" s="150"/>
      <c r="NXE84" s="150"/>
      <c r="NXF84" s="150"/>
      <c r="NXG84" s="150"/>
      <c r="NXH84" s="150"/>
      <c r="NXI84" s="150"/>
      <c r="NXJ84" s="150"/>
      <c r="NXK84" s="150"/>
      <c r="NXL84" s="150"/>
      <c r="NXM84" s="150"/>
      <c r="NXN84" s="150"/>
      <c r="NXO84" s="150"/>
      <c r="NXP84" s="150"/>
      <c r="NXQ84" s="150"/>
      <c r="NXR84" s="150"/>
      <c r="NXS84" s="150"/>
      <c r="NXT84" s="150"/>
      <c r="NXU84" s="150"/>
      <c r="NXV84" s="150"/>
      <c r="NXW84" s="150"/>
      <c r="NXX84" s="150"/>
      <c r="NXY84" s="150"/>
      <c r="NXZ84" s="150"/>
      <c r="NYA84" s="150"/>
      <c r="NYB84" s="150"/>
      <c r="NYC84" s="150"/>
      <c r="NYD84" s="150"/>
      <c r="NYE84" s="150"/>
      <c r="NYF84" s="150"/>
      <c r="NYG84" s="150"/>
      <c r="NYH84" s="150"/>
      <c r="NYI84" s="150"/>
      <c r="NYJ84" s="150"/>
      <c r="NYK84" s="150"/>
      <c r="NYL84" s="150"/>
      <c r="NYM84" s="150"/>
      <c r="NYN84" s="150"/>
      <c r="NYO84" s="150"/>
      <c r="NYP84" s="150"/>
      <c r="NYQ84" s="150"/>
      <c r="NYR84" s="150"/>
      <c r="NYS84" s="150"/>
      <c r="NYT84" s="150"/>
      <c r="NYU84" s="150"/>
      <c r="NYV84" s="150"/>
      <c r="NYW84" s="150"/>
      <c r="NYX84" s="150"/>
      <c r="NYY84" s="150"/>
      <c r="NYZ84" s="150"/>
      <c r="NZA84" s="150"/>
      <c r="NZB84" s="150"/>
      <c r="NZC84" s="150"/>
      <c r="NZD84" s="150"/>
      <c r="NZE84" s="150"/>
      <c r="NZF84" s="150"/>
      <c r="NZG84" s="150"/>
      <c r="NZH84" s="150"/>
      <c r="NZI84" s="150"/>
      <c r="NZJ84" s="150"/>
      <c r="NZK84" s="150"/>
      <c r="NZL84" s="150"/>
      <c r="NZM84" s="150"/>
      <c r="NZN84" s="150"/>
      <c r="NZO84" s="150"/>
      <c r="NZP84" s="150"/>
      <c r="NZQ84" s="150"/>
      <c r="NZR84" s="150"/>
      <c r="NZS84" s="150"/>
      <c r="NZT84" s="150"/>
      <c r="NZU84" s="150"/>
      <c r="NZV84" s="150"/>
      <c r="NZW84" s="150"/>
      <c r="NZX84" s="150"/>
      <c r="NZY84" s="150"/>
      <c r="NZZ84" s="150"/>
      <c r="OAA84" s="150"/>
      <c r="OAB84" s="150"/>
      <c r="OAC84" s="150"/>
      <c r="OAD84" s="150"/>
      <c r="OAE84" s="150"/>
      <c r="OAF84" s="150"/>
      <c r="OAG84" s="150"/>
      <c r="OAH84" s="150"/>
      <c r="OAI84" s="150"/>
      <c r="OAJ84" s="150"/>
      <c r="OAK84" s="150"/>
      <c r="OAL84" s="150"/>
      <c r="OAM84" s="150"/>
      <c r="OAN84" s="150"/>
      <c r="OAO84" s="150"/>
      <c r="OAP84" s="150"/>
      <c r="OAQ84" s="150"/>
      <c r="OAR84" s="150"/>
      <c r="OAS84" s="150"/>
      <c r="OAT84" s="150"/>
      <c r="OAU84" s="150"/>
      <c r="OAV84" s="150"/>
      <c r="OAW84" s="150"/>
      <c r="OAX84" s="150"/>
      <c r="OAY84" s="150"/>
      <c r="OAZ84" s="150"/>
      <c r="OBA84" s="150"/>
      <c r="OBB84" s="150"/>
      <c r="OBC84" s="150"/>
      <c r="OBD84" s="150"/>
      <c r="OBE84" s="150"/>
      <c r="OBF84" s="150"/>
      <c r="OBG84" s="150"/>
      <c r="OBH84" s="150"/>
      <c r="OBI84" s="150"/>
      <c r="OBJ84" s="150"/>
      <c r="OBK84" s="150"/>
      <c r="OBL84" s="150"/>
      <c r="OBM84" s="150"/>
      <c r="OBN84" s="150"/>
      <c r="OBO84" s="150"/>
      <c r="OBP84" s="150"/>
      <c r="OBQ84" s="150"/>
      <c r="OBR84" s="150"/>
      <c r="OBS84" s="150"/>
      <c r="OBT84" s="150"/>
      <c r="OBU84" s="150"/>
      <c r="OBV84" s="150"/>
      <c r="OBW84" s="150"/>
      <c r="OBX84" s="150"/>
      <c r="OBY84" s="150"/>
      <c r="OBZ84" s="150"/>
      <c r="OCA84" s="150"/>
      <c r="OCB84" s="150"/>
      <c r="OCC84" s="150"/>
      <c r="OCD84" s="150"/>
      <c r="OCE84" s="150"/>
      <c r="OCF84" s="150"/>
      <c r="OCG84" s="150"/>
      <c r="OCH84" s="150"/>
      <c r="OCI84" s="150"/>
      <c r="OCJ84" s="150"/>
      <c r="OCK84" s="150"/>
      <c r="OCL84" s="150"/>
      <c r="OCM84" s="150"/>
      <c r="OCN84" s="150"/>
      <c r="OCO84" s="150"/>
      <c r="OCP84" s="150"/>
      <c r="OCQ84" s="150"/>
      <c r="OCR84" s="150"/>
      <c r="OCS84" s="150"/>
      <c r="OCT84" s="150"/>
      <c r="OCU84" s="150"/>
      <c r="OCV84" s="150"/>
      <c r="OCW84" s="150"/>
      <c r="OCX84" s="150"/>
      <c r="OCY84" s="150"/>
      <c r="OCZ84" s="150"/>
      <c r="ODA84" s="150"/>
      <c r="ODB84" s="150"/>
      <c r="ODC84" s="150"/>
      <c r="ODD84" s="150"/>
      <c r="ODE84" s="150"/>
      <c r="ODF84" s="150"/>
      <c r="ODG84" s="150"/>
      <c r="ODH84" s="150"/>
      <c r="ODI84" s="150"/>
      <c r="ODJ84" s="150"/>
      <c r="ODK84" s="150"/>
      <c r="ODL84" s="150"/>
      <c r="ODM84" s="150"/>
      <c r="ODN84" s="150"/>
      <c r="ODO84" s="150"/>
      <c r="ODP84" s="150"/>
      <c r="ODQ84" s="150"/>
      <c r="ODR84" s="150"/>
      <c r="ODS84" s="150"/>
      <c r="ODT84" s="150"/>
      <c r="ODU84" s="150"/>
      <c r="ODV84" s="150"/>
      <c r="ODW84" s="150"/>
      <c r="ODX84" s="150"/>
      <c r="ODY84" s="150"/>
      <c r="ODZ84" s="150"/>
      <c r="OEA84" s="150"/>
      <c r="OEB84" s="150"/>
      <c r="OEC84" s="150"/>
      <c r="OED84" s="150"/>
      <c r="OEE84" s="150"/>
      <c r="OEF84" s="150"/>
      <c r="OEG84" s="150"/>
      <c r="OEH84" s="150"/>
      <c r="OEI84" s="150"/>
      <c r="OEJ84" s="150"/>
      <c r="OEK84" s="150"/>
      <c r="OEL84" s="150"/>
      <c r="OEM84" s="150"/>
      <c r="OEN84" s="150"/>
      <c r="OEO84" s="150"/>
      <c r="OEP84" s="150"/>
      <c r="OEQ84" s="150"/>
      <c r="OER84" s="150"/>
      <c r="OES84" s="150"/>
      <c r="OET84" s="150"/>
      <c r="OEU84" s="150"/>
      <c r="OEV84" s="150"/>
      <c r="OEW84" s="150"/>
      <c r="OEX84" s="150"/>
      <c r="OEY84" s="150"/>
      <c r="OEZ84" s="150"/>
      <c r="OFA84" s="150"/>
      <c r="OFB84" s="150"/>
      <c r="OFC84" s="150"/>
      <c r="OFD84" s="150"/>
      <c r="OFE84" s="150"/>
      <c r="OFF84" s="150"/>
      <c r="OFG84" s="150"/>
      <c r="OFH84" s="150"/>
      <c r="OFI84" s="150"/>
      <c r="OFJ84" s="150"/>
      <c r="OFK84" s="150"/>
      <c r="OFL84" s="150"/>
      <c r="OFM84" s="150"/>
      <c r="OFN84" s="150"/>
      <c r="OFO84" s="150"/>
      <c r="OFP84" s="150"/>
      <c r="OFQ84" s="150"/>
      <c r="OFR84" s="150"/>
      <c r="OFS84" s="150"/>
      <c r="OFT84" s="150"/>
      <c r="OFU84" s="150"/>
      <c r="OFV84" s="150"/>
      <c r="OFW84" s="150"/>
      <c r="OFX84" s="150"/>
      <c r="OFY84" s="150"/>
      <c r="OFZ84" s="150"/>
      <c r="OGA84" s="150"/>
      <c r="OGB84" s="150"/>
      <c r="OGC84" s="150"/>
      <c r="OGD84" s="150"/>
      <c r="OGE84" s="150"/>
      <c r="OGF84" s="150"/>
      <c r="OGG84" s="150"/>
      <c r="OGH84" s="150"/>
      <c r="OGI84" s="150"/>
      <c r="OGJ84" s="150"/>
      <c r="OGK84" s="150"/>
      <c r="OGL84" s="150"/>
      <c r="OGM84" s="150"/>
      <c r="OGN84" s="150"/>
      <c r="OGO84" s="150"/>
      <c r="OGP84" s="150"/>
      <c r="OGQ84" s="150"/>
      <c r="OGR84" s="150"/>
      <c r="OGS84" s="150"/>
      <c r="OGT84" s="150"/>
      <c r="OGU84" s="150"/>
      <c r="OGV84" s="150"/>
      <c r="OGW84" s="150"/>
      <c r="OGX84" s="150"/>
      <c r="OGY84" s="150"/>
      <c r="OGZ84" s="150"/>
      <c r="OHA84" s="150"/>
      <c r="OHB84" s="150"/>
      <c r="OHC84" s="150"/>
      <c r="OHD84" s="150"/>
      <c r="OHE84" s="150"/>
      <c r="OHF84" s="150"/>
      <c r="OHG84" s="150"/>
      <c r="OHH84" s="150"/>
      <c r="OHI84" s="150"/>
      <c r="OHJ84" s="150"/>
      <c r="OHK84" s="150"/>
      <c r="OHL84" s="150"/>
      <c r="OHM84" s="150"/>
      <c r="OHN84" s="150"/>
      <c r="OHO84" s="150"/>
      <c r="OHP84" s="150"/>
      <c r="OHQ84" s="150"/>
      <c r="OHR84" s="150"/>
      <c r="OHS84" s="150"/>
      <c r="OHT84" s="150"/>
      <c r="OHU84" s="150"/>
      <c r="OHV84" s="150"/>
      <c r="OHW84" s="150"/>
      <c r="OHX84" s="150"/>
      <c r="OHY84" s="150"/>
      <c r="OHZ84" s="150"/>
      <c r="OIA84" s="150"/>
      <c r="OIB84" s="150"/>
      <c r="OIC84" s="150"/>
      <c r="OID84" s="150"/>
      <c r="OIE84" s="150"/>
      <c r="OIF84" s="150"/>
      <c r="OIG84" s="150"/>
      <c r="OIH84" s="150"/>
      <c r="OII84" s="150"/>
      <c r="OIJ84" s="150"/>
      <c r="OIK84" s="150"/>
      <c r="OIL84" s="150"/>
      <c r="OIM84" s="150"/>
      <c r="OIN84" s="150"/>
      <c r="OIO84" s="150"/>
      <c r="OIP84" s="150"/>
      <c r="OIQ84" s="150"/>
      <c r="OIR84" s="150"/>
      <c r="OIS84" s="150"/>
      <c r="OIT84" s="150"/>
      <c r="OIU84" s="150"/>
      <c r="OIV84" s="150"/>
      <c r="OIW84" s="150"/>
      <c r="OIX84" s="150"/>
      <c r="OIY84" s="150"/>
      <c r="OIZ84" s="150"/>
      <c r="OJA84" s="150"/>
      <c r="OJB84" s="150"/>
      <c r="OJC84" s="150"/>
      <c r="OJD84" s="150"/>
      <c r="OJE84" s="150"/>
      <c r="OJF84" s="150"/>
      <c r="OJG84" s="150"/>
      <c r="OJH84" s="150"/>
      <c r="OJI84" s="150"/>
      <c r="OJJ84" s="150"/>
      <c r="OJK84" s="150"/>
      <c r="OJL84" s="150"/>
      <c r="OJM84" s="150"/>
      <c r="OJN84" s="150"/>
      <c r="OJO84" s="150"/>
      <c r="OJP84" s="150"/>
      <c r="OJQ84" s="150"/>
      <c r="OJR84" s="150"/>
      <c r="OJS84" s="150"/>
      <c r="OJT84" s="150"/>
      <c r="OJU84" s="150"/>
      <c r="OJV84" s="150"/>
      <c r="OJW84" s="150"/>
      <c r="OJX84" s="150"/>
      <c r="OJY84" s="150"/>
      <c r="OJZ84" s="150"/>
      <c r="OKA84" s="150"/>
      <c r="OKB84" s="150"/>
      <c r="OKC84" s="150"/>
      <c r="OKD84" s="150"/>
      <c r="OKE84" s="150"/>
      <c r="OKF84" s="150"/>
      <c r="OKG84" s="150"/>
      <c r="OKH84" s="150"/>
      <c r="OKI84" s="150"/>
      <c r="OKJ84" s="150"/>
      <c r="OKK84" s="150"/>
      <c r="OKL84" s="150"/>
      <c r="OKM84" s="150"/>
      <c r="OKN84" s="150"/>
      <c r="OKO84" s="150"/>
      <c r="OKP84" s="150"/>
      <c r="OKQ84" s="150"/>
      <c r="OKR84" s="150"/>
      <c r="OKS84" s="150"/>
      <c r="OKT84" s="150"/>
      <c r="OKU84" s="150"/>
      <c r="OKV84" s="150"/>
      <c r="OKW84" s="150"/>
      <c r="OKX84" s="150"/>
      <c r="OKY84" s="150"/>
      <c r="OKZ84" s="150"/>
      <c r="OLA84" s="150"/>
      <c r="OLB84" s="150"/>
      <c r="OLC84" s="150"/>
      <c r="OLD84" s="150"/>
      <c r="OLE84" s="150"/>
      <c r="OLF84" s="150"/>
      <c r="OLG84" s="150"/>
      <c r="OLH84" s="150"/>
      <c r="OLI84" s="150"/>
      <c r="OLJ84" s="150"/>
      <c r="OLK84" s="150"/>
      <c r="OLL84" s="150"/>
      <c r="OLM84" s="150"/>
      <c r="OLN84" s="150"/>
      <c r="OLO84" s="150"/>
      <c r="OLP84" s="150"/>
      <c r="OLQ84" s="150"/>
      <c r="OLR84" s="150"/>
      <c r="OLS84" s="150"/>
      <c r="OLT84" s="150"/>
      <c r="OLU84" s="150"/>
      <c r="OLV84" s="150"/>
      <c r="OLW84" s="150"/>
      <c r="OLX84" s="150"/>
      <c r="OLY84" s="150"/>
      <c r="OLZ84" s="150"/>
      <c r="OMA84" s="150"/>
      <c r="OMB84" s="150"/>
      <c r="OMC84" s="150"/>
      <c r="OMD84" s="150"/>
      <c r="OME84" s="150"/>
      <c r="OMF84" s="150"/>
      <c r="OMG84" s="150"/>
      <c r="OMH84" s="150"/>
      <c r="OMI84" s="150"/>
      <c r="OMJ84" s="150"/>
      <c r="OMK84" s="150"/>
      <c r="OML84" s="150"/>
      <c r="OMM84" s="150"/>
      <c r="OMN84" s="150"/>
      <c r="OMO84" s="150"/>
      <c r="OMP84" s="150"/>
      <c r="OMQ84" s="150"/>
      <c r="OMR84" s="150"/>
      <c r="OMS84" s="150"/>
      <c r="OMT84" s="150"/>
      <c r="OMU84" s="150"/>
      <c r="OMV84" s="150"/>
      <c r="OMW84" s="150"/>
      <c r="OMX84" s="150"/>
      <c r="OMY84" s="150"/>
      <c r="OMZ84" s="150"/>
      <c r="ONA84" s="150"/>
      <c r="ONB84" s="150"/>
      <c r="ONC84" s="150"/>
      <c r="OND84" s="150"/>
      <c r="ONE84" s="150"/>
      <c r="ONF84" s="150"/>
      <c r="ONG84" s="150"/>
      <c r="ONH84" s="150"/>
      <c r="ONI84" s="150"/>
      <c r="ONJ84" s="150"/>
      <c r="ONK84" s="150"/>
      <c r="ONL84" s="150"/>
      <c r="ONM84" s="150"/>
      <c r="ONN84" s="150"/>
      <c r="ONO84" s="150"/>
      <c r="ONP84" s="150"/>
      <c r="ONQ84" s="150"/>
      <c r="ONR84" s="150"/>
      <c r="ONS84" s="150"/>
      <c r="ONT84" s="150"/>
      <c r="ONU84" s="150"/>
      <c r="ONV84" s="150"/>
      <c r="ONW84" s="150"/>
      <c r="ONX84" s="150"/>
      <c r="ONY84" s="150"/>
      <c r="ONZ84" s="150"/>
      <c r="OOA84" s="150"/>
      <c r="OOB84" s="150"/>
      <c r="OOC84" s="150"/>
      <c r="OOD84" s="150"/>
      <c r="OOE84" s="150"/>
      <c r="OOF84" s="150"/>
      <c r="OOG84" s="150"/>
      <c r="OOH84" s="150"/>
      <c r="OOI84" s="150"/>
      <c r="OOJ84" s="150"/>
      <c r="OOK84" s="150"/>
      <c r="OOL84" s="150"/>
      <c r="OOM84" s="150"/>
      <c r="OON84" s="150"/>
      <c r="OOO84" s="150"/>
      <c r="OOP84" s="150"/>
      <c r="OOQ84" s="150"/>
      <c r="OOR84" s="150"/>
      <c r="OOS84" s="150"/>
      <c r="OOT84" s="150"/>
      <c r="OOU84" s="150"/>
      <c r="OOV84" s="150"/>
      <c r="OOW84" s="150"/>
      <c r="OOX84" s="150"/>
      <c r="OOY84" s="150"/>
      <c r="OOZ84" s="150"/>
      <c r="OPA84" s="150"/>
      <c r="OPB84" s="150"/>
      <c r="OPC84" s="150"/>
      <c r="OPD84" s="150"/>
      <c r="OPE84" s="150"/>
      <c r="OPF84" s="150"/>
      <c r="OPG84" s="150"/>
      <c r="OPH84" s="150"/>
      <c r="OPI84" s="150"/>
      <c r="OPJ84" s="150"/>
      <c r="OPK84" s="150"/>
      <c r="OPL84" s="150"/>
      <c r="OPM84" s="150"/>
      <c r="OPN84" s="150"/>
      <c r="OPO84" s="150"/>
      <c r="OPP84" s="150"/>
      <c r="OPQ84" s="150"/>
      <c r="OPR84" s="150"/>
      <c r="OPS84" s="150"/>
      <c r="OPT84" s="150"/>
      <c r="OPU84" s="150"/>
      <c r="OPV84" s="150"/>
      <c r="OPW84" s="150"/>
      <c r="OPX84" s="150"/>
      <c r="OPY84" s="150"/>
      <c r="OPZ84" s="150"/>
      <c r="OQA84" s="150"/>
      <c r="OQB84" s="150"/>
      <c r="OQC84" s="150"/>
      <c r="OQD84" s="150"/>
      <c r="OQE84" s="150"/>
      <c r="OQF84" s="150"/>
      <c r="OQG84" s="150"/>
      <c r="OQH84" s="150"/>
      <c r="OQI84" s="150"/>
      <c r="OQJ84" s="150"/>
      <c r="OQK84" s="150"/>
      <c r="OQL84" s="150"/>
      <c r="OQM84" s="150"/>
      <c r="OQN84" s="150"/>
      <c r="OQO84" s="150"/>
      <c r="OQP84" s="150"/>
      <c r="OQQ84" s="150"/>
      <c r="OQR84" s="150"/>
      <c r="OQS84" s="150"/>
      <c r="OQT84" s="150"/>
      <c r="OQU84" s="150"/>
      <c r="OQV84" s="150"/>
      <c r="OQW84" s="150"/>
      <c r="OQX84" s="150"/>
      <c r="OQY84" s="150"/>
      <c r="OQZ84" s="150"/>
      <c r="ORA84" s="150"/>
      <c r="ORB84" s="150"/>
      <c r="ORC84" s="150"/>
      <c r="ORD84" s="150"/>
      <c r="ORE84" s="150"/>
      <c r="ORF84" s="150"/>
      <c r="ORG84" s="150"/>
      <c r="ORH84" s="150"/>
      <c r="ORI84" s="150"/>
      <c r="ORJ84" s="150"/>
      <c r="ORK84" s="150"/>
      <c r="ORL84" s="150"/>
      <c r="ORM84" s="150"/>
      <c r="ORN84" s="150"/>
      <c r="ORO84" s="150"/>
      <c r="ORP84" s="150"/>
      <c r="ORQ84" s="150"/>
      <c r="ORR84" s="150"/>
      <c r="ORS84" s="150"/>
      <c r="ORT84" s="150"/>
      <c r="ORU84" s="150"/>
      <c r="ORV84" s="150"/>
      <c r="ORW84" s="150"/>
      <c r="ORX84" s="150"/>
      <c r="ORY84" s="150"/>
      <c r="ORZ84" s="150"/>
      <c r="OSA84" s="150"/>
      <c r="OSB84" s="150"/>
      <c r="OSC84" s="150"/>
      <c r="OSD84" s="150"/>
      <c r="OSE84" s="150"/>
      <c r="OSF84" s="150"/>
      <c r="OSG84" s="150"/>
      <c r="OSH84" s="150"/>
      <c r="OSI84" s="150"/>
      <c r="OSJ84" s="150"/>
      <c r="OSK84" s="150"/>
      <c r="OSL84" s="150"/>
      <c r="OSM84" s="150"/>
      <c r="OSN84" s="150"/>
      <c r="OSO84" s="150"/>
      <c r="OSP84" s="150"/>
      <c r="OSQ84" s="150"/>
      <c r="OSR84" s="150"/>
      <c r="OSS84" s="150"/>
      <c r="OST84" s="150"/>
      <c r="OSU84" s="150"/>
      <c r="OSV84" s="150"/>
      <c r="OSW84" s="150"/>
      <c r="OSX84" s="150"/>
      <c r="OSY84" s="150"/>
      <c r="OSZ84" s="150"/>
      <c r="OTA84" s="150"/>
      <c r="OTB84" s="150"/>
      <c r="OTC84" s="150"/>
      <c r="OTD84" s="150"/>
      <c r="OTE84" s="150"/>
      <c r="OTF84" s="150"/>
      <c r="OTG84" s="150"/>
      <c r="OTH84" s="150"/>
      <c r="OTI84" s="150"/>
      <c r="OTJ84" s="150"/>
      <c r="OTK84" s="150"/>
      <c r="OTL84" s="150"/>
      <c r="OTM84" s="150"/>
      <c r="OTN84" s="150"/>
      <c r="OTO84" s="150"/>
      <c r="OTP84" s="150"/>
      <c r="OTQ84" s="150"/>
      <c r="OTR84" s="150"/>
      <c r="OTS84" s="150"/>
      <c r="OTT84" s="150"/>
      <c r="OTU84" s="150"/>
      <c r="OTV84" s="150"/>
      <c r="OTW84" s="150"/>
      <c r="OTX84" s="150"/>
      <c r="OTY84" s="150"/>
      <c r="OTZ84" s="150"/>
      <c r="OUA84" s="150"/>
      <c r="OUB84" s="150"/>
      <c r="OUC84" s="150"/>
      <c r="OUD84" s="150"/>
      <c r="OUE84" s="150"/>
      <c r="OUF84" s="150"/>
      <c r="OUG84" s="150"/>
      <c r="OUH84" s="150"/>
      <c r="OUI84" s="150"/>
      <c r="OUJ84" s="150"/>
      <c r="OUK84" s="150"/>
      <c r="OUL84" s="150"/>
      <c r="OUM84" s="150"/>
      <c r="OUN84" s="150"/>
      <c r="OUO84" s="150"/>
      <c r="OUP84" s="150"/>
      <c r="OUQ84" s="150"/>
      <c r="OUR84" s="150"/>
      <c r="OUS84" s="150"/>
      <c r="OUT84" s="150"/>
      <c r="OUU84" s="150"/>
      <c r="OUV84" s="150"/>
      <c r="OUW84" s="150"/>
      <c r="OUX84" s="150"/>
      <c r="OUY84" s="150"/>
      <c r="OUZ84" s="150"/>
      <c r="OVA84" s="150"/>
      <c r="OVB84" s="150"/>
      <c r="OVC84" s="150"/>
      <c r="OVD84" s="150"/>
      <c r="OVE84" s="150"/>
      <c r="OVF84" s="150"/>
      <c r="OVG84" s="150"/>
      <c r="OVH84" s="150"/>
      <c r="OVI84" s="150"/>
      <c r="OVJ84" s="150"/>
      <c r="OVK84" s="150"/>
      <c r="OVL84" s="150"/>
      <c r="OVM84" s="150"/>
      <c r="OVN84" s="150"/>
      <c r="OVO84" s="150"/>
      <c r="OVP84" s="150"/>
      <c r="OVQ84" s="150"/>
      <c r="OVR84" s="150"/>
      <c r="OVS84" s="150"/>
      <c r="OVT84" s="150"/>
      <c r="OVU84" s="150"/>
      <c r="OVV84" s="150"/>
      <c r="OVW84" s="150"/>
      <c r="OVX84" s="150"/>
      <c r="OVY84" s="150"/>
      <c r="OVZ84" s="150"/>
      <c r="OWA84" s="150"/>
      <c r="OWB84" s="150"/>
      <c r="OWC84" s="150"/>
      <c r="OWD84" s="150"/>
      <c r="OWE84" s="150"/>
      <c r="OWF84" s="150"/>
      <c r="OWG84" s="150"/>
      <c r="OWH84" s="150"/>
      <c r="OWI84" s="150"/>
      <c r="OWJ84" s="150"/>
      <c r="OWK84" s="150"/>
      <c r="OWL84" s="150"/>
      <c r="OWM84" s="150"/>
      <c r="OWN84" s="150"/>
      <c r="OWO84" s="150"/>
      <c r="OWP84" s="150"/>
      <c r="OWQ84" s="150"/>
      <c r="OWR84" s="150"/>
      <c r="OWS84" s="150"/>
      <c r="OWT84" s="150"/>
      <c r="OWU84" s="150"/>
      <c r="OWV84" s="150"/>
      <c r="OWW84" s="150"/>
      <c r="OWX84" s="150"/>
      <c r="OWY84" s="150"/>
      <c r="OWZ84" s="150"/>
      <c r="OXA84" s="150"/>
      <c r="OXB84" s="150"/>
      <c r="OXC84" s="150"/>
      <c r="OXD84" s="150"/>
      <c r="OXE84" s="150"/>
      <c r="OXF84" s="150"/>
      <c r="OXG84" s="150"/>
      <c r="OXH84" s="150"/>
      <c r="OXI84" s="150"/>
      <c r="OXJ84" s="150"/>
      <c r="OXK84" s="150"/>
      <c r="OXL84" s="150"/>
      <c r="OXM84" s="150"/>
      <c r="OXN84" s="150"/>
      <c r="OXO84" s="150"/>
      <c r="OXP84" s="150"/>
      <c r="OXQ84" s="150"/>
      <c r="OXR84" s="150"/>
      <c r="OXS84" s="150"/>
      <c r="OXT84" s="150"/>
      <c r="OXU84" s="150"/>
      <c r="OXV84" s="150"/>
      <c r="OXW84" s="150"/>
      <c r="OXX84" s="150"/>
      <c r="OXY84" s="150"/>
      <c r="OXZ84" s="150"/>
      <c r="OYA84" s="150"/>
      <c r="OYB84" s="150"/>
      <c r="OYC84" s="150"/>
      <c r="OYD84" s="150"/>
      <c r="OYE84" s="150"/>
      <c r="OYF84" s="150"/>
      <c r="OYG84" s="150"/>
      <c r="OYH84" s="150"/>
      <c r="OYI84" s="150"/>
      <c r="OYJ84" s="150"/>
      <c r="OYK84" s="150"/>
      <c r="OYL84" s="150"/>
      <c r="OYM84" s="150"/>
      <c r="OYN84" s="150"/>
      <c r="OYO84" s="150"/>
      <c r="OYP84" s="150"/>
      <c r="OYQ84" s="150"/>
      <c r="OYR84" s="150"/>
      <c r="OYS84" s="150"/>
      <c r="OYT84" s="150"/>
      <c r="OYU84" s="150"/>
      <c r="OYV84" s="150"/>
      <c r="OYW84" s="150"/>
      <c r="OYX84" s="150"/>
      <c r="OYY84" s="150"/>
      <c r="OYZ84" s="150"/>
      <c r="OZA84" s="150"/>
      <c r="OZB84" s="150"/>
      <c r="OZC84" s="150"/>
      <c r="OZD84" s="150"/>
      <c r="OZE84" s="150"/>
      <c r="OZF84" s="150"/>
      <c r="OZG84" s="150"/>
      <c r="OZH84" s="150"/>
      <c r="OZI84" s="150"/>
      <c r="OZJ84" s="150"/>
      <c r="OZK84" s="150"/>
      <c r="OZL84" s="150"/>
      <c r="OZM84" s="150"/>
      <c r="OZN84" s="150"/>
      <c r="OZO84" s="150"/>
      <c r="OZP84" s="150"/>
      <c r="OZQ84" s="150"/>
      <c r="OZR84" s="150"/>
      <c r="OZS84" s="150"/>
      <c r="OZT84" s="150"/>
      <c r="OZU84" s="150"/>
      <c r="OZV84" s="150"/>
      <c r="OZW84" s="150"/>
      <c r="OZX84" s="150"/>
      <c r="OZY84" s="150"/>
      <c r="OZZ84" s="150"/>
      <c r="PAA84" s="150"/>
      <c r="PAB84" s="150"/>
      <c r="PAC84" s="150"/>
      <c r="PAD84" s="150"/>
      <c r="PAE84" s="150"/>
      <c r="PAF84" s="150"/>
      <c r="PAG84" s="150"/>
      <c r="PAH84" s="150"/>
      <c r="PAI84" s="150"/>
      <c r="PAJ84" s="150"/>
      <c r="PAK84" s="150"/>
      <c r="PAL84" s="150"/>
      <c r="PAM84" s="150"/>
      <c r="PAN84" s="150"/>
      <c r="PAO84" s="150"/>
      <c r="PAP84" s="150"/>
      <c r="PAQ84" s="150"/>
      <c r="PAR84" s="150"/>
      <c r="PAS84" s="150"/>
      <c r="PAT84" s="150"/>
      <c r="PAU84" s="150"/>
      <c r="PAV84" s="150"/>
      <c r="PAW84" s="150"/>
      <c r="PAX84" s="150"/>
      <c r="PAY84" s="150"/>
      <c r="PAZ84" s="150"/>
      <c r="PBA84" s="150"/>
      <c r="PBB84" s="150"/>
      <c r="PBC84" s="150"/>
      <c r="PBD84" s="150"/>
      <c r="PBE84" s="150"/>
      <c r="PBF84" s="150"/>
      <c r="PBG84" s="150"/>
      <c r="PBH84" s="150"/>
      <c r="PBI84" s="150"/>
      <c r="PBJ84" s="150"/>
      <c r="PBK84" s="150"/>
      <c r="PBL84" s="150"/>
      <c r="PBM84" s="150"/>
      <c r="PBN84" s="150"/>
      <c r="PBO84" s="150"/>
      <c r="PBP84" s="150"/>
      <c r="PBQ84" s="150"/>
      <c r="PBR84" s="150"/>
      <c r="PBS84" s="150"/>
      <c r="PBT84" s="150"/>
      <c r="PBU84" s="150"/>
      <c r="PBV84" s="150"/>
      <c r="PBW84" s="150"/>
      <c r="PBX84" s="150"/>
      <c r="PBY84" s="150"/>
      <c r="PBZ84" s="150"/>
      <c r="PCA84" s="150"/>
      <c r="PCB84" s="150"/>
      <c r="PCC84" s="150"/>
      <c r="PCD84" s="150"/>
      <c r="PCE84" s="150"/>
      <c r="PCF84" s="150"/>
      <c r="PCG84" s="150"/>
      <c r="PCH84" s="150"/>
      <c r="PCI84" s="150"/>
      <c r="PCJ84" s="150"/>
      <c r="PCK84" s="150"/>
      <c r="PCL84" s="150"/>
      <c r="PCM84" s="150"/>
      <c r="PCN84" s="150"/>
      <c r="PCO84" s="150"/>
      <c r="PCP84" s="150"/>
      <c r="PCQ84" s="150"/>
      <c r="PCR84" s="150"/>
      <c r="PCS84" s="150"/>
      <c r="PCT84" s="150"/>
      <c r="PCU84" s="150"/>
      <c r="PCV84" s="150"/>
      <c r="PCW84" s="150"/>
      <c r="PCX84" s="150"/>
      <c r="PCY84" s="150"/>
      <c r="PCZ84" s="150"/>
      <c r="PDA84" s="150"/>
      <c r="PDB84" s="150"/>
      <c r="PDC84" s="150"/>
      <c r="PDD84" s="150"/>
      <c r="PDE84" s="150"/>
      <c r="PDF84" s="150"/>
      <c r="PDG84" s="150"/>
      <c r="PDH84" s="150"/>
      <c r="PDI84" s="150"/>
      <c r="PDJ84" s="150"/>
      <c r="PDK84" s="150"/>
      <c r="PDL84" s="150"/>
      <c r="PDM84" s="150"/>
      <c r="PDN84" s="150"/>
      <c r="PDO84" s="150"/>
      <c r="PDP84" s="150"/>
      <c r="PDQ84" s="150"/>
      <c r="PDR84" s="150"/>
      <c r="PDS84" s="150"/>
      <c r="PDT84" s="150"/>
      <c r="PDU84" s="150"/>
      <c r="PDV84" s="150"/>
      <c r="PDW84" s="150"/>
      <c r="PDX84" s="150"/>
      <c r="PDY84" s="150"/>
      <c r="PDZ84" s="150"/>
      <c r="PEA84" s="150"/>
      <c r="PEB84" s="150"/>
      <c r="PEC84" s="150"/>
      <c r="PED84" s="150"/>
      <c r="PEE84" s="150"/>
      <c r="PEF84" s="150"/>
      <c r="PEG84" s="150"/>
      <c r="PEH84" s="150"/>
      <c r="PEI84" s="150"/>
      <c r="PEJ84" s="150"/>
      <c r="PEK84" s="150"/>
      <c r="PEL84" s="150"/>
      <c r="PEM84" s="150"/>
      <c r="PEN84" s="150"/>
      <c r="PEO84" s="150"/>
      <c r="PEP84" s="150"/>
      <c r="PEQ84" s="150"/>
      <c r="PER84" s="150"/>
      <c r="PES84" s="150"/>
      <c r="PET84" s="150"/>
      <c r="PEU84" s="150"/>
      <c r="PEV84" s="150"/>
      <c r="PEW84" s="150"/>
      <c r="PEX84" s="150"/>
      <c r="PEY84" s="150"/>
      <c r="PEZ84" s="150"/>
      <c r="PFA84" s="150"/>
      <c r="PFB84" s="150"/>
      <c r="PFC84" s="150"/>
      <c r="PFD84" s="150"/>
      <c r="PFE84" s="150"/>
      <c r="PFF84" s="150"/>
      <c r="PFG84" s="150"/>
      <c r="PFH84" s="150"/>
      <c r="PFI84" s="150"/>
      <c r="PFJ84" s="150"/>
      <c r="PFK84" s="150"/>
      <c r="PFL84" s="150"/>
      <c r="PFM84" s="150"/>
      <c r="PFN84" s="150"/>
      <c r="PFO84" s="150"/>
      <c r="PFP84" s="150"/>
      <c r="PFQ84" s="150"/>
      <c r="PFR84" s="150"/>
      <c r="PFS84" s="150"/>
      <c r="PFT84" s="150"/>
      <c r="PFU84" s="150"/>
      <c r="PFV84" s="150"/>
      <c r="PFW84" s="150"/>
      <c r="PFX84" s="150"/>
      <c r="PFY84" s="150"/>
      <c r="PFZ84" s="150"/>
      <c r="PGA84" s="150"/>
      <c r="PGB84" s="150"/>
      <c r="PGC84" s="150"/>
      <c r="PGD84" s="150"/>
      <c r="PGE84" s="150"/>
      <c r="PGF84" s="150"/>
      <c r="PGG84" s="150"/>
      <c r="PGH84" s="150"/>
      <c r="PGI84" s="150"/>
      <c r="PGJ84" s="150"/>
      <c r="PGK84" s="150"/>
      <c r="PGL84" s="150"/>
      <c r="PGM84" s="150"/>
      <c r="PGN84" s="150"/>
      <c r="PGO84" s="150"/>
      <c r="PGP84" s="150"/>
      <c r="PGQ84" s="150"/>
      <c r="PGR84" s="150"/>
      <c r="PGS84" s="150"/>
      <c r="PGT84" s="150"/>
      <c r="PGU84" s="150"/>
      <c r="PGV84" s="150"/>
      <c r="PGW84" s="150"/>
      <c r="PGX84" s="150"/>
      <c r="PGY84" s="150"/>
      <c r="PGZ84" s="150"/>
      <c r="PHA84" s="150"/>
      <c r="PHB84" s="150"/>
      <c r="PHC84" s="150"/>
      <c r="PHD84" s="150"/>
      <c r="PHE84" s="150"/>
      <c r="PHF84" s="150"/>
      <c r="PHG84" s="150"/>
      <c r="PHH84" s="150"/>
      <c r="PHI84" s="150"/>
      <c r="PHJ84" s="150"/>
      <c r="PHK84" s="150"/>
      <c r="PHL84" s="150"/>
      <c r="PHM84" s="150"/>
      <c r="PHN84" s="150"/>
      <c r="PHO84" s="150"/>
      <c r="PHP84" s="150"/>
      <c r="PHQ84" s="150"/>
      <c r="PHR84" s="150"/>
      <c r="PHS84" s="150"/>
      <c r="PHT84" s="150"/>
      <c r="PHU84" s="150"/>
      <c r="PHV84" s="150"/>
      <c r="PHW84" s="150"/>
      <c r="PHX84" s="150"/>
      <c r="PHY84" s="150"/>
      <c r="PHZ84" s="150"/>
      <c r="PIA84" s="150"/>
      <c r="PIB84" s="150"/>
      <c r="PIC84" s="150"/>
      <c r="PID84" s="150"/>
      <c r="PIE84" s="150"/>
      <c r="PIF84" s="150"/>
      <c r="PIG84" s="150"/>
      <c r="PIH84" s="150"/>
      <c r="PII84" s="150"/>
      <c r="PIJ84" s="150"/>
      <c r="PIK84" s="150"/>
      <c r="PIL84" s="150"/>
      <c r="PIM84" s="150"/>
      <c r="PIN84" s="150"/>
      <c r="PIO84" s="150"/>
      <c r="PIP84" s="150"/>
      <c r="PIQ84" s="150"/>
      <c r="PIR84" s="150"/>
      <c r="PIS84" s="150"/>
      <c r="PIT84" s="150"/>
      <c r="PIU84" s="150"/>
      <c r="PIV84" s="150"/>
      <c r="PIW84" s="150"/>
      <c r="PIX84" s="150"/>
      <c r="PIY84" s="150"/>
      <c r="PIZ84" s="150"/>
      <c r="PJA84" s="150"/>
      <c r="PJB84" s="150"/>
      <c r="PJC84" s="150"/>
      <c r="PJD84" s="150"/>
      <c r="PJE84" s="150"/>
      <c r="PJF84" s="150"/>
      <c r="PJG84" s="150"/>
      <c r="PJH84" s="150"/>
      <c r="PJI84" s="150"/>
      <c r="PJJ84" s="150"/>
      <c r="PJK84" s="150"/>
      <c r="PJL84" s="150"/>
      <c r="PJM84" s="150"/>
      <c r="PJN84" s="150"/>
      <c r="PJO84" s="150"/>
      <c r="PJP84" s="150"/>
      <c r="PJQ84" s="150"/>
      <c r="PJR84" s="150"/>
      <c r="PJS84" s="150"/>
      <c r="PJT84" s="150"/>
      <c r="PJU84" s="150"/>
      <c r="PJV84" s="150"/>
      <c r="PJW84" s="150"/>
      <c r="PJX84" s="150"/>
      <c r="PJY84" s="150"/>
      <c r="PJZ84" s="150"/>
      <c r="PKA84" s="150"/>
      <c r="PKB84" s="150"/>
      <c r="PKC84" s="150"/>
      <c r="PKD84" s="150"/>
      <c r="PKE84" s="150"/>
      <c r="PKF84" s="150"/>
      <c r="PKG84" s="150"/>
      <c r="PKH84" s="150"/>
      <c r="PKI84" s="150"/>
      <c r="PKJ84" s="150"/>
      <c r="PKK84" s="150"/>
      <c r="PKL84" s="150"/>
      <c r="PKM84" s="150"/>
      <c r="PKN84" s="150"/>
      <c r="PKO84" s="150"/>
      <c r="PKP84" s="150"/>
      <c r="PKQ84" s="150"/>
      <c r="PKR84" s="150"/>
      <c r="PKS84" s="150"/>
      <c r="PKT84" s="150"/>
      <c r="PKU84" s="150"/>
      <c r="PKV84" s="150"/>
      <c r="PKW84" s="150"/>
      <c r="PKX84" s="150"/>
      <c r="PKY84" s="150"/>
      <c r="PKZ84" s="150"/>
      <c r="PLA84" s="150"/>
      <c r="PLB84" s="150"/>
      <c r="PLC84" s="150"/>
      <c r="PLD84" s="150"/>
      <c r="PLE84" s="150"/>
      <c r="PLF84" s="150"/>
      <c r="PLG84" s="150"/>
      <c r="PLH84" s="150"/>
      <c r="PLI84" s="150"/>
      <c r="PLJ84" s="150"/>
      <c r="PLK84" s="150"/>
      <c r="PLL84" s="150"/>
      <c r="PLM84" s="150"/>
      <c r="PLN84" s="150"/>
      <c r="PLO84" s="150"/>
      <c r="PLP84" s="150"/>
      <c r="PLQ84" s="150"/>
      <c r="PLR84" s="150"/>
      <c r="PLS84" s="150"/>
      <c r="PLT84" s="150"/>
      <c r="PLU84" s="150"/>
      <c r="PLV84" s="150"/>
      <c r="PLW84" s="150"/>
      <c r="PLX84" s="150"/>
      <c r="PLY84" s="150"/>
      <c r="PLZ84" s="150"/>
      <c r="PMA84" s="150"/>
      <c r="PMB84" s="150"/>
      <c r="PMC84" s="150"/>
      <c r="PMD84" s="150"/>
      <c r="PME84" s="150"/>
      <c r="PMF84" s="150"/>
      <c r="PMG84" s="150"/>
      <c r="PMH84" s="150"/>
      <c r="PMI84" s="150"/>
      <c r="PMJ84" s="150"/>
      <c r="PMK84" s="150"/>
      <c r="PML84" s="150"/>
      <c r="PMM84" s="150"/>
      <c r="PMN84" s="150"/>
      <c r="PMO84" s="150"/>
      <c r="PMP84" s="150"/>
      <c r="PMQ84" s="150"/>
      <c r="PMR84" s="150"/>
      <c r="PMS84" s="150"/>
      <c r="PMT84" s="150"/>
      <c r="PMU84" s="150"/>
      <c r="PMV84" s="150"/>
      <c r="PMW84" s="150"/>
      <c r="PMX84" s="150"/>
      <c r="PMY84" s="150"/>
      <c r="PMZ84" s="150"/>
      <c r="PNA84" s="150"/>
      <c r="PNB84" s="150"/>
      <c r="PNC84" s="150"/>
      <c r="PND84" s="150"/>
      <c r="PNE84" s="150"/>
      <c r="PNF84" s="150"/>
      <c r="PNG84" s="150"/>
      <c r="PNH84" s="150"/>
      <c r="PNI84" s="150"/>
      <c r="PNJ84" s="150"/>
      <c r="PNK84" s="150"/>
      <c r="PNL84" s="150"/>
      <c r="PNM84" s="150"/>
      <c r="PNN84" s="150"/>
      <c r="PNO84" s="150"/>
      <c r="PNP84" s="150"/>
      <c r="PNQ84" s="150"/>
      <c r="PNR84" s="150"/>
      <c r="PNS84" s="150"/>
      <c r="PNT84" s="150"/>
      <c r="PNU84" s="150"/>
      <c r="PNV84" s="150"/>
      <c r="PNW84" s="150"/>
      <c r="PNX84" s="150"/>
      <c r="PNY84" s="150"/>
      <c r="PNZ84" s="150"/>
      <c r="POA84" s="150"/>
      <c r="POB84" s="150"/>
      <c r="POC84" s="150"/>
      <c r="POD84" s="150"/>
      <c r="POE84" s="150"/>
      <c r="POF84" s="150"/>
      <c r="POG84" s="150"/>
      <c r="POH84" s="150"/>
      <c r="POI84" s="150"/>
      <c r="POJ84" s="150"/>
      <c r="POK84" s="150"/>
      <c r="POL84" s="150"/>
      <c r="POM84" s="150"/>
      <c r="PON84" s="150"/>
      <c r="POO84" s="150"/>
      <c r="POP84" s="150"/>
      <c r="POQ84" s="150"/>
      <c r="POR84" s="150"/>
      <c r="POS84" s="150"/>
      <c r="POT84" s="150"/>
      <c r="POU84" s="150"/>
      <c r="POV84" s="150"/>
      <c r="POW84" s="150"/>
      <c r="POX84" s="150"/>
      <c r="POY84" s="150"/>
      <c r="POZ84" s="150"/>
      <c r="PPA84" s="150"/>
      <c r="PPB84" s="150"/>
      <c r="PPC84" s="150"/>
      <c r="PPD84" s="150"/>
      <c r="PPE84" s="150"/>
      <c r="PPF84" s="150"/>
      <c r="PPG84" s="150"/>
      <c r="PPH84" s="150"/>
      <c r="PPI84" s="150"/>
      <c r="PPJ84" s="150"/>
      <c r="PPK84" s="150"/>
      <c r="PPL84" s="150"/>
      <c r="PPM84" s="150"/>
      <c r="PPN84" s="150"/>
      <c r="PPO84" s="150"/>
      <c r="PPP84" s="150"/>
      <c r="PPQ84" s="150"/>
      <c r="PPR84" s="150"/>
      <c r="PPS84" s="150"/>
      <c r="PPT84" s="150"/>
      <c r="PPU84" s="150"/>
      <c r="PPV84" s="150"/>
      <c r="PPW84" s="150"/>
      <c r="PPX84" s="150"/>
      <c r="PPY84" s="150"/>
      <c r="PPZ84" s="150"/>
      <c r="PQA84" s="150"/>
      <c r="PQB84" s="150"/>
      <c r="PQC84" s="150"/>
      <c r="PQD84" s="150"/>
      <c r="PQE84" s="150"/>
      <c r="PQF84" s="150"/>
      <c r="PQG84" s="150"/>
      <c r="PQH84" s="150"/>
      <c r="PQI84" s="150"/>
      <c r="PQJ84" s="150"/>
      <c r="PQK84" s="150"/>
      <c r="PQL84" s="150"/>
      <c r="PQM84" s="150"/>
      <c r="PQN84" s="150"/>
      <c r="PQO84" s="150"/>
      <c r="PQP84" s="150"/>
      <c r="PQQ84" s="150"/>
      <c r="PQR84" s="150"/>
      <c r="PQS84" s="150"/>
      <c r="PQT84" s="150"/>
      <c r="PQU84" s="150"/>
      <c r="PQV84" s="150"/>
      <c r="PQW84" s="150"/>
      <c r="PQX84" s="150"/>
      <c r="PQY84" s="150"/>
      <c r="PQZ84" s="150"/>
      <c r="PRA84" s="150"/>
      <c r="PRB84" s="150"/>
      <c r="PRC84" s="150"/>
      <c r="PRD84" s="150"/>
      <c r="PRE84" s="150"/>
      <c r="PRF84" s="150"/>
      <c r="PRG84" s="150"/>
      <c r="PRH84" s="150"/>
      <c r="PRI84" s="150"/>
      <c r="PRJ84" s="150"/>
      <c r="PRK84" s="150"/>
      <c r="PRL84" s="150"/>
      <c r="PRM84" s="150"/>
      <c r="PRN84" s="150"/>
      <c r="PRO84" s="150"/>
      <c r="PRP84" s="150"/>
      <c r="PRQ84" s="150"/>
      <c r="PRR84" s="150"/>
      <c r="PRS84" s="150"/>
      <c r="PRT84" s="150"/>
      <c r="PRU84" s="150"/>
      <c r="PRV84" s="150"/>
      <c r="PRW84" s="150"/>
      <c r="PRX84" s="150"/>
      <c r="PRY84" s="150"/>
      <c r="PRZ84" s="150"/>
      <c r="PSA84" s="150"/>
      <c r="PSB84" s="150"/>
      <c r="PSC84" s="150"/>
      <c r="PSD84" s="150"/>
      <c r="PSE84" s="150"/>
      <c r="PSF84" s="150"/>
      <c r="PSG84" s="150"/>
      <c r="PSH84" s="150"/>
      <c r="PSI84" s="150"/>
      <c r="PSJ84" s="150"/>
      <c r="PSK84" s="150"/>
      <c r="PSL84" s="150"/>
      <c r="PSM84" s="150"/>
      <c r="PSN84" s="150"/>
      <c r="PSO84" s="150"/>
      <c r="PSP84" s="150"/>
      <c r="PSQ84" s="150"/>
      <c r="PSR84" s="150"/>
      <c r="PSS84" s="150"/>
      <c r="PST84" s="150"/>
      <c r="PSU84" s="150"/>
      <c r="PSV84" s="150"/>
      <c r="PSW84" s="150"/>
      <c r="PSX84" s="150"/>
      <c r="PSY84" s="150"/>
      <c r="PSZ84" s="150"/>
      <c r="PTA84" s="150"/>
      <c r="PTB84" s="150"/>
      <c r="PTC84" s="150"/>
      <c r="PTD84" s="150"/>
      <c r="PTE84" s="150"/>
      <c r="PTF84" s="150"/>
      <c r="PTG84" s="150"/>
      <c r="PTH84" s="150"/>
      <c r="PTI84" s="150"/>
      <c r="PTJ84" s="150"/>
      <c r="PTK84" s="150"/>
      <c r="PTL84" s="150"/>
      <c r="PTM84" s="150"/>
      <c r="PTN84" s="150"/>
      <c r="PTO84" s="150"/>
      <c r="PTP84" s="150"/>
      <c r="PTQ84" s="150"/>
      <c r="PTR84" s="150"/>
      <c r="PTS84" s="150"/>
      <c r="PTT84" s="150"/>
      <c r="PTU84" s="150"/>
      <c r="PTV84" s="150"/>
      <c r="PTW84" s="150"/>
      <c r="PTX84" s="150"/>
      <c r="PTY84" s="150"/>
      <c r="PTZ84" s="150"/>
      <c r="PUA84" s="150"/>
      <c r="PUB84" s="150"/>
      <c r="PUC84" s="150"/>
      <c r="PUD84" s="150"/>
      <c r="PUE84" s="150"/>
      <c r="PUF84" s="150"/>
      <c r="PUG84" s="150"/>
      <c r="PUH84" s="150"/>
      <c r="PUI84" s="150"/>
      <c r="PUJ84" s="150"/>
      <c r="PUK84" s="150"/>
      <c r="PUL84" s="150"/>
      <c r="PUM84" s="150"/>
      <c r="PUN84" s="150"/>
      <c r="PUO84" s="150"/>
      <c r="PUP84" s="150"/>
      <c r="PUQ84" s="150"/>
      <c r="PUR84" s="150"/>
      <c r="PUS84" s="150"/>
      <c r="PUT84" s="150"/>
      <c r="PUU84" s="150"/>
      <c r="PUV84" s="150"/>
      <c r="PUW84" s="150"/>
      <c r="PUX84" s="150"/>
      <c r="PUY84" s="150"/>
      <c r="PUZ84" s="150"/>
      <c r="PVA84" s="150"/>
      <c r="PVB84" s="150"/>
      <c r="PVC84" s="150"/>
      <c r="PVD84" s="150"/>
      <c r="PVE84" s="150"/>
      <c r="PVF84" s="150"/>
      <c r="PVG84" s="150"/>
      <c r="PVH84" s="150"/>
      <c r="PVI84" s="150"/>
      <c r="PVJ84" s="150"/>
      <c r="PVK84" s="150"/>
      <c r="PVL84" s="150"/>
      <c r="PVM84" s="150"/>
      <c r="PVN84" s="150"/>
      <c r="PVO84" s="150"/>
      <c r="PVP84" s="150"/>
      <c r="PVQ84" s="150"/>
      <c r="PVR84" s="150"/>
      <c r="PVS84" s="150"/>
      <c r="PVT84" s="150"/>
      <c r="PVU84" s="150"/>
      <c r="PVV84" s="150"/>
      <c r="PVW84" s="150"/>
      <c r="PVX84" s="150"/>
      <c r="PVY84" s="150"/>
      <c r="PVZ84" s="150"/>
      <c r="PWA84" s="150"/>
      <c r="PWB84" s="150"/>
      <c r="PWC84" s="150"/>
      <c r="PWD84" s="150"/>
      <c r="PWE84" s="150"/>
      <c r="PWF84" s="150"/>
      <c r="PWG84" s="150"/>
      <c r="PWH84" s="150"/>
      <c r="PWI84" s="150"/>
      <c r="PWJ84" s="150"/>
      <c r="PWK84" s="150"/>
      <c r="PWL84" s="150"/>
      <c r="PWM84" s="150"/>
      <c r="PWN84" s="150"/>
      <c r="PWO84" s="150"/>
      <c r="PWP84" s="150"/>
      <c r="PWQ84" s="150"/>
      <c r="PWR84" s="150"/>
      <c r="PWS84" s="150"/>
      <c r="PWT84" s="150"/>
      <c r="PWU84" s="150"/>
      <c r="PWV84" s="150"/>
      <c r="PWW84" s="150"/>
      <c r="PWX84" s="150"/>
      <c r="PWY84" s="150"/>
      <c r="PWZ84" s="150"/>
      <c r="PXA84" s="150"/>
      <c r="PXB84" s="150"/>
      <c r="PXC84" s="150"/>
      <c r="PXD84" s="150"/>
      <c r="PXE84" s="150"/>
      <c r="PXF84" s="150"/>
      <c r="PXG84" s="150"/>
      <c r="PXH84" s="150"/>
      <c r="PXI84" s="150"/>
      <c r="PXJ84" s="150"/>
      <c r="PXK84" s="150"/>
      <c r="PXL84" s="150"/>
      <c r="PXM84" s="150"/>
      <c r="PXN84" s="150"/>
      <c r="PXO84" s="150"/>
      <c r="PXP84" s="150"/>
      <c r="PXQ84" s="150"/>
      <c r="PXR84" s="150"/>
      <c r="PXS84" s="150"/>
      <c r="PXT84" s="150"/>
      <c r="PXU84" s="150"/>
      <c r="PXV84" s="150"/>
      <c r="PXW84" s="150"/>
      <c r="PXX84" s="150"/>
      <c r="PXY84" s="150"/>
      <c r="PXZ84" s="150"/>
      <c r="PYA84" s="150"/>
      <c r="PYB84" s="150"/>
      <c r="PYC84" s="150"/>
      <c r="PYD84" s="150"/>
      <c r="PYE84" s="150"/>
      <c r="PYF84" s="150"/>
      <c r="PYG84" s="150"/>
      <c r="PYH84" s="150"/>
      <c r="PYI84" s="150"/>
      <c r="PYJ84" s="150"/>
      <c r="PYK84" s="150"/>
      <c r="PYL84" s="150"/>
      <c r="PYM84" s="150"/>
      <c r="PYN84" s="150"/>
      <c r="PYO84" s="150"/>
      <c r="PYP84" s="150"/>
      <c r="PYQ84" s="150"/>
      <c r="PYR84" s="150"/>
      <c r="PYS84" s="150"/>
      <c r="PYT84" s="150"/>
      <c r="PYU84" s="150"/>
      <c r="PYV84" s="150"/>
      <c r="PYW84" s="150"/>
      <c r="PYX84" s="150"/>
      <c r="PYY84" s="150"/>
      <c r="PYZ84" s="150"/>
      <c r="PZA84" s="150"/>
      <c r="PZB84" s="150"/>
      <c r="PZC84" s="150"/>
      <c r="PZD84" s="150"/>
      <c r="PZE84" s="150"/>
      <c r="PZF84" s="150"/>
      <c r="PZG84" s="150"/>
      <c r="PZH84" s="150"/>
      <c r="PZI84" s="150"/>
      <c r="PZJ84" s="150"/>
      <c r="PZK84" s="150"/>
      <c r="PZL84" s="150"/>
      <c r="PZM84" s="150"/>
      <c r="PZN84" s="150"/>
      <c r="PZO84" s="150"/>
      <c r="PZP84" s="150"/>
      <c r="PZQ84" s="150"/>
      <c r="PZR84" s="150"/>
      <c r="PZS84" s="150"/>
      <c r="PZT84" s="150"/>
      <c r="PZU84" s="150"/>
      <c r="PZV84" s="150"/>
      <c r="PZW84" s="150"/>
      <c r="PZX84" s="150"/>
      <c r="PZY84" s="150"/>
      <c r="PZZ84" s="150"/>
      <c r="QAA84" s="150"/>
      <c r="QAB84" s="150"/>
      <c r="QAC84" s="150"/>
      <c r="QAD84" s="150"/>
      <c r="QAE84" s="150"/>
      <c r="QAF84" s="150"/>
      <c r="QAG84" s="150"/>
      <c r="QAH84" s="150"/>
      <c r="QAI84" s="150"/>
      <c r="QAJ84" s="150"/>
      <c r="QAK84" s="150"/>
      <c r="QAL84" s="150"/>
      <c r="QAM84" s="150"/>
      <c r="QAN84" s="150"/>
      <c r="QAO84" s="150"/>
      <c r="QAP84" s="150"/>
      <c r="QAQ84" s="150"/>
      <c r="QAR84" s="150"/>
      <c r="QAS84" s="150"/>
      <c r="QAT84" s="150"/>
      <c r="QAU84" s="150"/>
      <c r="QAV84" s="150"/>
      <c r="QAW84" s="150"/>
      <c r="QAX84" s="150"/>
      <c r="QAY84" s="150"/>
      <c r="QAZ84" s="150"/>
      <c r="QBA84" s="150"/>
      <c r="QBB84" s="150"/>
      <c r="QBC84" s="150"/>
      <c r="QBD84" s="150"/>
      <c r="QBE84" s="150"/>
      <c r="QBF84" s="150"/>
      <c r="QBG84" s="150"/>
      <c r="QBH84" s="150"/>
      <c r="QBI84" s="150"/>
      <c r="QBJ84" s="150"/>
      <c r="QBK84" s="150"/>
      <c r="QBL84" s="150"/>
      <c r="QBM84" s="150"/>
      <c r="QBN84" s="150"/>
      <c r="QBO84" s="150"/>
      <c r="QBP84" s="150"/>
      <c r="QBQ84" s="150"/>
      <c r="QBR84" s="150"/>
      <c r="QBS84" s="150"/>
      <c r="QBT84" s="150"/>
      <c r="QBU84" s="150"/>
      <c r="QBV84" s="150"/>
      <c r="QBW84" s="150"/>
      <c r="QBX84" s="150"/>
      <c r="QBY84" s="150"/>
      <c r="QBZ84" s="150"/>
      <c r="QCA84" s="150"/>
      <c r="QCB84" s="150"/>
      <c r="QCC84" s="150"/>
      <c r="QCD84" s="150"/>
      <c r="QCE84" s="150"/>
      <c r="QCF84" s="150"/>
      <c r="QCG84" s="150"/>
      <c r="QCH84" s="150"/>
      <c r="QCI84" s="150"/>
      <c r="QCJ84" s="150"/>
      <c r="QCK84" s="150"/>
      <c r="QCL84" s="150"/>
      <c r="QCM84" s="150"/>
      <c r="QCN84" s="150"/>
      <c r="QCO84" s="150"/>
      <c r="QCP84" s="150"/>
      <c r="QCQ84" s="150"/>
      <c r="QCR84" s="150"/>
      <c r="QCS84" s="150"/>
      <c r="QCT84" s="150"/>
      <c r="QCU84" s="150"/>
      <c r="QCV84" s="150"/>
      <c r="QCW84" s="150"/>
      <c r="QCX84" s="150"/>
      <c r="QCY84" s="150"/>
      <c r="QCZ84" s="150"/>
      <c r="QDA84" s="150"/>
      <c r="QDB84" s="150"/>
      <c r="QDC84" s="150"/>
      <c r="QDD84" s="150"/>
      <c r="QDE84" s="150"/>
      <c r="QDF84" s="150"/>
      <c r="QDG84" s="150"/>
      <c r="QDH84" s="150"/>
      <c r="QDI84" s="150"/>
      <c r="QDJ84" s="150"/>
      <c r="QDK84" s="150"/>
      <c r="QDL84" s="150"/>
      <c r="QDM84" s="150"/>
      <c r="QDN84" s="150"/>
      <c r="QDO84" s="150"/>
      <c r="QDP84" s="150"/>
      <c r="QDQ84" s="150"/>
      <c r="QDR84" s="150"/>
      <c r="QDS84" s="150"/>
      <c r="QDT84" s="150"/>
      <c r="QDU84" s="150"/>
      <c r="QDV84" s="150"/>
      <c r="QDW84" s="150"/>
      <c r="QDX84" s="150"/>
      <c r="QDY84" s="150"/>
      <c r="QDZ84" s="150"/>
      <c r="QEA84" s="150"/>
      <c r="QEB84" s="150"/>
      <c r="QEC84" s="150"/>
      <c r="QED84" s="150"/>
      <c r="QEE84" s="150"/>
      <c r="QEF84" s="150"/>
      <c r="QEG84" s="150"/>
      <c r="QEH84" s="150"/>
      <c r="QEI84" s="150"/>
      <c r="QEJ84" s="150"/>
      <c r="QEK84" s="150"/>
      <c r="QEL84" s="150"/>
      <c r="QEM84" s="150"/>
      <c r="QEN84" s="150"/>
      <c r="QEO84" s="150"/>
      <c r="QEP84" s="150"/>
      <c r="QEQ84" s="150"/>
      <c r="QER84" s="150"/>
      <c r="QES84" s="150"/>
      <c r="QET84" s="150"/>
      <c r="QEU84" s="150"/>
      <c r="QEV84" s="150"/>
      <c r="QEW84" s="150"/>
      <c r="QEX84" s="150"/>
      <c r="QEY84" s="150"/>
      <c r="QEZ84" s="150"/>
      <c r="QFA84" s="150"/>
      <c r="QFB84" s="150"/>
      <c r="QFC84" s="150"/>
      <c r="QFD84" s="150"/>
      <c r="QFE84" s="150"/>
      <c r="QFF84" s="150"/>
      <c r="QFG84" s="150"/>
      <c r="QFH84" s="150"/>
      <c r="QFI84" s="150"/>
      <c r="QFJ84" s="150"/>
      <c r="QFK84" s="150"/>
      <c r="QFL84" s="150"/>
      <c r="QFM84" s="150"/>
      <c r="QFN84" s="150"/>
      <c r="QFO84" s="150"/>
      <c r="QFP84" s="150"/>
      <c r="QFQ84" s="150"/>
      <c r="QFR84" s="150"/>
      <c r="QFS84" s="150"/>
      <c r="QFT84" s="150"/>
      <c r="QFU84" s="150"/>
      <c r="QFV84" s="150"/>
      <c r="QFW84" s="150"/>
      <c r="QFX84" s="150"/>
      <c r="QFY84" s="150"/>
      <c r="QFZ84" s="150"/>
      <c r="QGA84" s="150"/>
      <c r="QGB84" s="150"/>
      <c r="QGC84" s="150"/>
      <c r="QGD84" s="150"/>
      <c r="QGE84" s="150"/>
      <c r="QGF84" s="150"/>
      <c r="QGG84" s="150"/>
      <c r="QGH84" s="150"/>
      <c r="QGI84" s="150"/>
      <c r="QGJ84" s="150"/>
      <c r="QGK84" s="150"/>
      <c r="QGL84" s="150"/>
      <c r="QGM84" s="150"/>
      <c r="QGN84" s="150"/>
      <c r="QGO84" s="150"/>
      <c r="QGP84" s="150"/>
      <c r="QGQ84" s="150"/>
      <c r="QGR84" s="150"/>
      <c r="QGS84" s="150"/>
      <c r="QGT84" s="150"/>
      <c r="QGU84" s="150"/>
      <c r="QGV84" s="150"/>
      <c r="QGW84" s="150"/>
      <c r="QGX84" s="150"/>
      <c r="QGY84" s="150"/>
      <c r="QGZ84" s="150"/>
      <c r="QHA84" s="150"/>
      <c r="QHB84" s="150"/>
      <c r="QHC84" s="150"/>
      <c r="QHD84" s="150"/>
      <c r="QHE84" s="150"/>
      <c r="QHF84" s="150"/>
      <c r="QHG84" s="150"/>
      <c r="QHH84" s="150"/>
      <c r="QHI84" s="150"/>
      <c r="QHJ84" s="150"/>
      <c r="QHK84" s="150"/>
      <c r="QHL84" s="150"/>
      <c r="QHM84" s="150"/>
      <c r="QHN84" s="150"/>
      <c r="QHO84" s="150"/>
      <c r="QHP84" s="150"/>
      <c r="QHQ84" s="150"/>
      <c r="QHR84" s="150"/>
      <c r="QHS84" s="150"/>
      <c r="QHT84" s="150"/>
      <c r="QHU84" s="150"/>
      <c r="QHV84" s="150"/>
      <c r="QHW84" s="150"/>
      <c r="QHX84" s="150"/>
      <c r="QHY84" s="150"/>
      <c r="QHZ84" s="150"/>
      <c r="QIA84" s="150"/>
      <c r="QIB84" s="150"/>
      <c r="QIC84" s="150"/>
      <c r="QID84" s="150"/>
      <c r="QIE84" s="150"/>
      <c r="QIF84" s="150"/>
      <c r="QIG84" s="150"/>
      <c r="QIH84" s="150"/>
      <c r="QII84" s="150"/>
      <c r="QIJ84" s="150"/>
      <c r="QIK84" s="150"/>
      <c r="QIL84" s="150"/>
      <c r="QIM84" s="150"/>
      <c r="QIN84" s="150"/>
      <c r="QIO84" s="150"/>
      <c r="QIP84" s="150"/>
      <c r="QIQ84" s="150"/>
      <c r="QIR84" s="150"/>
      <c r="QIS84" s="150"/>
      <c r="QIT84" s="150"/>
      <c r="QIU84" s="150"/>
      <c r="QIV84" s="150"/>
      <c r="QIW84" s="150"/>
      <c r="QIX84" s="150"/>
      <c r="QIY84" s="150"/>
      <c r="QIZ84" s="150"/>
      <c r="QJA84" s="150"/>
      <c r="QJB84" s="150"/>
      <c r="QJC84" s="150"/>
      <c r="QJD84" s="150"/>
      <c r="QJE84" s="150"/>
      <c r="QJF84" s="150"/>
      <c r="QJG84" s="150"/>
      <c r="QJH84" s="150"/>
      <c r="QJI84" s="150"/>
      <c r="QJJ84" s="150"/>
      <c r="QJK84" s="150"/>
      <c r="QJL84" s="150"/>
      <c r="QJM84" s="150"/>
      <c r="QJN84" s="150"/>
      <c r="QJO84" s="150"/>
      <c r="QJP84" s="150"/>
      <c r="QJQ84" s="150"/>
      <c r="QJR84" s="150"/>
      <c r="QJS84" s="150"/>
      <c r="QJT84" s="150"/>
      <c r="QJU84" s="150"/>
      <c r="QJV84" s="150"/>
      <c r="QJW84" s="150"/>
      <c r="QJX84" s="150"/>
      <c r="QJY84" s="150"/>
      <c r="QJZ84" s="150"/>
      <c r="QKA84" s="150"/>
      <c r="QKB84" s="150"/>
      <c r="QKC84" s="150"/>
      <c r="QKD84" s="150"/>
      <c r="QKE84" s="150"/>
      <c r="QKF84" s="150"/>
      <c r="QKG84" s="150"/>
      <c r="QKH84" s="150"/>
      <c r="QKI84" s="150"/>
      <c r="QKJ84" s="150"/>
      <c r="QKK84" s="150"/>
      <c r="QKL84" s="150"/>
      <c r="QKM84" s="150"/>
      <c r="QKN84" s="150"/>
      <c r="QKO84" s="150"/>
      <c r="QKP84" s="150"/>
      <c r="QKQ84" s="150"/>
      <c r="QKR84" s="150"/>
      <c r="QKS84" s="150"/>
      <c r="QKT84" s="150"/>
      <c r="QKU84" s="150"/>
      <c r="QKV84" s="150"/>
      <c r="QKW84" s="150"/>
      <c r="QKX84" s="150"/>
      <c r="QKY84" s="150"/>
      <c r="QKZ84" s="150"/>
      <c r="QLA84" s="150"/>
      <c r="QLB84" s="150"/>
      <c r="QLC84" s="150"/>
      <c r="QLD84" s="150"/>
      <c r="QLE84" s="150"/>
      <c r="QLF84" s="150"/>
      <c r="QLG84" s="150"/>
      <c r="QLH84" s="150"/>
      <c r="QLI84" s="150"/>
      <c r="QLJ84" s="150"/>
      <c r="QLK84" s="150"/>
      <c r="QLL84" s="150"/>
      <c r="QLM84" s="150"/>
      <c r="QLN84" s="150"/>
      <c r="QLO84" s="150"/>
      <c r="QLP84" s="150"/>
      <c r="QLQ84" s="150"/>
      <c r="QLR84" s="150"/>
      <c r="QLS84" s="150"/>
      <c r="QLT84" s="150"/>
      <c r="QLU84" s="150"/>
      <c r="QLV84" s="150"/>
      <c r="QLW84" s="150"/>
      <c r="QLX84" s="150"/>
      <c r="QLY84" s="150"/>
      <c r="QLZ84" s="150"/>
      <c r="QMA84" s="150"/>
      <c r="QMB84" s="150"/>
      <c r="QMC84" s="150"/>
      <c r="QMD84" s="150"/>
      <c r="QME84" s="150"/>
      <c r="QMF84" s="150"/>
      <c r="QMG84" s="150"/>
      <c r="QMH84" s="150"/>
      <c r="QMI84" s="150"/>
      <c r="QMJ84" s="150"/>
      <c r="QMK84" s="150"/>
      <c r="QML84" s="150"/>
      <c r="QMM84" s="150"/>
      <c r="QMN84" s="150"/>
      <c r="QMO84" s="150"/>
      <c r="QMP84" s="150"/>
      <c r="QMQ84" s="150"/>
      <c r="QMR84" s="150"/>
      <c r="QMS84" s="150"/>
      <c r="QMT84" s="150"/>
      <c r="QMU84" s="150"/>
      <c r="QMV84" s="150"/>
      <c r="QMW84" s="150"/>
      <c r="QMX84" s="150"/>
      <c r="QMY84" s="150"/>
      <c r="QMZ84" s="150"/>
      <c r="QNA84" s="150"/>
      <c r="QNB84" s="150"/>
      <c r="QNC84" s="150"/>
      <c r="QND84" s="150"/>
      <c r="QNE84" s="150"/>
      <c r="QNF84" s="150"/>
      <c r="QNG84" s="150"/>
      <c r="QNH84" s="150"/>
      <c r="QNI84" s="150"/>
      <c r="QNJ84" s="150"/>
      <c r="QNK84" s="150"/>
      <c r="QNL84" s="150"/>
      <c r="QNM84" s="150"/>
      <c r="QNN84" s="150"/>
      <c r="QNO84" s="150"/>
      <c r="QNP84" s="150"/>
      <c r="QNQ84" s="150"/>
      <c r="QNR84" s="150"/>
      <c r="QNS84" s="150"/>
      <c r="QNT84" s="150"/>
      <c r="QNU84" s="150"/>
      <c r="QNV84" s="150"/>
      <c r="QNW84" s="150"/>
      <c r="QNX84" s="150"/>
      <c r="QNY84" s="150"/>
      <c r="QNZ84" s="150"/>
      <c r="QOA84" s="150"/>
      <c r="QOB84" s="150"/>
      <c r="QOC84" s="150"/>
      <c r="QOD84" s="150"/>
      <c r="QOE84" s="150"/>
      <c r="QOF84" s="150"/>
      <c r="QOG84" s="150"/>
      <c r="QOH84" s="150"/>
      <c r="QOI84" s="150"/>
      <c r="QOJ84" s="150"/>
      <c r="QOK84" s="150"/>
      <c r="QOL84" s="150"/>
      <c r="QOM84" s="150"/>
      <c r="QON84" s="150"/>
      <c r="QOO84" s="150"/>
      <c r="QOP84" s="150"/>
      <c r="QOQ84" s="150"/>
      <c r="QOR84" s="150"/>
      <c r="QOS84" s="150"/>
      <c r="QOT84" s="150"/>
      <c r="QOU84" s="150"/>
      <c r="QOV84" s="150"/>
      <c r="QOW84" s="150"/>
      <c r="QOX84" s="150"/>
      <c r="QOY84" s="150"/>
      <c r="QOZ84" s="150"/>
      <c r="QPA84" s="150"/>
      <c r="QPB84" s="150"/>
      <c r="QPC84" s="150"/>
      <c r="QPD84" s="150"/>
      <c r="QPE84" s="150"/>
      <c r="QPF84" s="150"/>
      <c r="QPG84" s="150"/>
      <c r="QPH84" s="150"/>
      <c r="QPI84" s="150"/>
      <c r="QPJ84" s="150"/>
      <c r="QPK84" s="150"/>
      <c r="QPL84" s="150"/>
      <c r="QPM84" s="150"/>
      <c r="QPN84" s="150"/>
      <c r="QPO84" s="150"/>
      <c r="QPP84" s="150"/>
      <c r="QPQ84" s="150"/>
      <c r="QPR84" s="150"/>
      <c r="QPS84" s="150"/>
      <c r="QPT84" s="150"/>
      <c r="QPU84" s="150"/>
      <c r="QPV84" s="150"/>
      <c r="QPW84" s="150"/>
      <c r="QPX84" s="150"/>
      <c r="QPY84" s="150"/>
      <c r="QPZ84" s="150"/>
      <c r="QQA84" s="150"/>
      <c r="QQB84" s="150"/>
      <c r="QQC84" s="150"/>
      <c r="QQD84" s="150"/>
      <c r="QQE84" s="150"/>
      <c r="QQF84" s="150"/>
      <c r="QQG84" s="150"/>
      <c r="QQH84" s="150"/>
      <c r="QQI84" s="150"/>
      <c r="QQJ84" s="150"/>
      <c r="QQK84" s="150"/>
      <c r="QQL84" s="150"/>
      <c r="QQM84" s="150"/>
      <c r="QQN84" s="150"/>
      <c r="QQO84" s="150"/>
      <c r="QQP84" s="150"/>
      <c r="QQQ84" s="150"/>
      <c r="QQR84" s="150"/>
      <c r="QQS84" s="150"/>
      <c r="QQT84" s="150"/>
      <c r="QQU84" s="150"/>
      <c r="QQV84" s="150"/>
      <c r="QQW84" s="150"/>
      <c r="QQX84" s="150"/>
      <c r="QQY84" s="150"/>
      <c r="QQZ84" s="150"/>
      <c r="QRA84" s="150"/>
      <c r="QRB84" s="150"/>
      <c r="QRC84" s="150"/>
      <c r="QRD84" s="150"/>
      <c r="QRE84" s="150"/>
      <c r="QRF84" s="150"/>
      <c r="QRG84" s="150"/>
      <c r="QRH84" s="150"/>
      <c r="QRI84" s="150"/>
      <c r="QRJ84" s="150"/>
      <c r="QRK84" s="150"/>
      <c r="QRL84" s="150"/>
      <c r="QRM84" s="150"/>
      <c r="QRN84" s="150"/>
      <c r="QRO84" s="150"/>
      <c r="QRP84" s="150"/>
      <c r="QRQ84" s="150"/>
      <c r="QRR84" s="150"/>
      <c r="QRS84" s="150"/>
      <c r="QRT84" s="150"/>
      <c r="QRU84" s="150"/>
      <c r="QRV84" s="150"/>
      <c r="QRW84" s="150"/>
      <c r="QRX84" s="150"/>
      <c r="QRY84" s="150"/>
      <c r="QRZ84" s="150"/>
      <c r="QSA84" s="150"/>
      <c r="QSB84" s="150"/>
      <c r="QSC84" s="150"/>
      <c r="QSD84" s="150"/>
      <c r="QSE84" s="150"/>
      <c r="QSF84" s="150"/>
      <c r="QSG84" s="150"/>
      <c r="QSH84" s="150"/>
      <c r="QSI84" s="150"/>
      <c r="QSJ84" s="150"/>
      <c r="QSK84" s="150"/>
      <c r="QSL84" s="150"/>
      <c r="QSM84" s="150"/>
      <c r="QSN84" s="150"/>
      <c r="QSO84" s="150"/>
      <c r="QSP84" s="150"/>
      <c r="QSQ84" s="150"/>
      <c r="QSR84" s="150"/>
      <c r="QSS84" s="150"/>
      <c r="QST84" s="150"/>
      <c r="QSU84" s="150"/>
      <c r="QSV84" s="150"/>
      <c r="QSW84" s="150"/>
      <c r="QSX84" s="150"/>
      <c r="QSY84" s="150"/>
      <c r="QSZ84" s="150"/>
      <c r="QTA84" s="150"/>
      <c r="QTB84" s="150"/>
      <c r="QTC84" s="150"/>
      <c r="QTD84" s="150"/>
      <c r="QTE84" s="150"/>
      <c r="QTF84" s="150"/>
      <c r="QTG84" s="150"/>
      <c r="QTH84" s="150"/>
      <c r="QTI84" s="150"/>
      <c r="QTJ84" s="150"/>
      <c r="QTK84" s="150"/>
      <c r="QTL84" s="150"/>
      <c r="QTM84" s="150"/>
      <c r="QTN84" s="150"/>
      <c r="QTO84" s="150"/>
      <c r="QTP84" s="150"/>
      <c r="QTQ84" s="150"/>
      <c r="QTR84" s="150"/>
      <c r="QTS84" s="150"/>
      <c r="QTT84" s="150"/>
      <c r="QTU84" s="150"/>
      <c r="QTV84" s="150"/>
      <c r="QTW84" s="150"/>
      <c r="QTX84" s="150"/>
      <c r="QTY84" s="150"/>
      <c r="QTZ84" s="150"/>
      <c r="QUA84" s="150"/>
      <c r="QUB84" s="150"/>
      <c r="QUC84" s="150"/>
      <c r="QUD84" s="150"/>
      <c r="QUE84" s="150"/>
      <c r="QUF84" s="150"/>
      <c r="QUG84" s="150"/>
      <c r="QUH84" s="150"/>
      <c r="QUI84" s="150"/>
      <c r="QUJ84" s="150"/>
      <c r="QUK84" s="150"/>
      <c r="QUL84" s="150"/>
      <c r="QUM84" s="150"/>
      <c r="QUN84" s="150"/>
      <c r="QUO84" s="150"/>
      <c r="QUP84" s="150"/>
      <c r="QUQ84" s="150"/>
      <c r="QUR84" s="150"/>
      <c r="QUS84" s="150"/>
      <c r="QUT84" s="150"/>
      <c r="QUU84" s="150"/>
      <c r="QUV84" s="150"/>
      <c r="QUW84" s="150"/>
      <c r="QUX84" s="150"/>
      <c r="QUY84" s="150"/>
      <c r="QUZ84" s="150"/>
      <c r="QVA84" s="150"/>
      <c r="QVB84" s="150"/>
      <c r="QVC84" s="150"/>
      <c r="QVD84" s="150"/>
      <c r="QVE84" s="150"/>
      <c r="QVF84" s="150"/>
      <c r="QVG84" s="150"/>
      <c r="QVH84" s="150"/>
      <c r="QVI84" s="150"/>
      <c r="QVJ84" s="150"/>
      <c r="QVK84" s="150"/>
      <c r="QVL84" s="150"/>
      <c r="QVM84" s="150"/>
      <c r="QVN84" s="150"/>
      <c r="QVO84" s="150"/>
      <c r="QVP84" s="150"/>
      <c r="QVQ84" s="150"/>
      <c r="QVR84" s="150"/>
      <c r="QVS84" s="150"/>
      <c r="QVT84" s="150"/>
      <c r="QVU84" s="150"/>
      <c r="QVV84" s="150"/>
      <c r="QVW84" s="150"/>
      <c r="QVX84" s="150"/>
      <c r="QVY84" s="150"/>
      <c r="QVZ84" s="150"/>
      <c r="QWA84" s="150"/>
      <c r="QWB84" s="150"/>
      <c r="QWC84" s="150"/>
      <c r="QWD84" s="150"/>
      <c r="QWE84" s="150"/>
      <c r="QWF84" s="150"/>
      <c r="QWG84" s="150"/>
      <c r="QWH84" s="150"/>
      <c r="QWI84" s="150"/>
      <c r="QWJ84" s="150"/>
      <c r="QWK84" s="150"/>
      <c r="QWL84" s="150"/>
      <c r="QWM84" s="150"/>
      <c r="QWN84" s="150"/>
      <c r="QWO84" s="150"/>
      <c r="QWP84" s="150"/>
      <c r="QWQ84" s="150"/>
      <c r="QWR84" s="150"/>
      <c r="QWS84" s="150"/>
      <c r="QWT84" s="150"/>
      <c r="QWU84" s="150"/>
      <c r="QWV84" s="150"/>
      <c r="QWW84" s="150"/>
      <c r="QWX84" s="150"/>
      <c r="QWY84" s="150"/>
      <c r="QWZ84" s="150"/>
      <c r="QXA84" s="150"/>
      <c r="QXB84" s="150"/>
      <c r="QXC84" s="150"/>
      <c r="QXD84" s="150"/>
      <c r="QXE84" s="150"/>
      <c r="QXF84" s="150"/>
      <c r="QXG84" s="150"/>
      <c r="QXH84" s="150"/>
      <c r="QXI84" s="150"/>
      <c r="QXJ84" s="150"/>
      <c r="QXK84" s="150"/>
      <c r="QXL84" s="150"/>
      <c r="QXM84" s="150"/>
      <c r="QXN84" s="150"/>
      <c r="QXO84" s="150"/>
      <c r="QXP84" s="150"/>
      <c r="QXQ84" s="150"/>
      <c r="QXR84" s="150"/>
      <c r="QXS84" s="150"/>
      <c r="QXT84" s="150"/>
      <c r="QXU84" s="150"/>
      <c r="QXV84" s="150"/>
      <c r="QXW84" s="150"/>
      <c r="QXX84" s="150"/>
      <c r="QXY84" s="150"/>
      <c r="QXZ84" s="150"/>
      <c r="QYA84" s="150"/>
      <c r="QYB84" s="150"/>
      <c r="QYC84" s="150"/>
      <c r="QYD84" s="150"/>
      <c r="QYE84" s="150"/>
      <c r="QYF84" s="150"/>
      <c r="QYG84" s="150"/>
      <c r="QYH84" s="150"/>
      <c r="QYI84" s="150"/>
      <c r="QYJ84" s="150"/>
      <c r="QYK84" s="150"/>
      <c r="QYL84" s="150"/>
      <c r="QYM84" s="150"/>
      <c r="QYN84" s="150"/>
      <c r="QYO84" s="150"/>
      <c r="QYP84" s="150"/>
      <c r="QYQ84" s="150"/>
      <c r="QYR84" s="150"/>
      <c r="QYS84" s="150"/>
      <c r="QYT84" s="150"/>
      <c r="QYU84" s="150"/>
      <c r="QYV84" s="150"/>
      <c r="QYW84" s="150"/>
      <c r="QYX84" s="150"/>
      <c r="QYY84" s="150"/>
      <c r="QYZ84" s="150"/>
      <c r="QZA84" s="150"/>
      <c r="QZB84" s="150"/>
      <c r="QZC84" s="150"/>
      <c r="QZD84" s="150"/>
      <c r="QZE84" s="150"/>
      <c r="QZF84" s="150"/>
      <c r="QZG84" s="150"/>
      <c r="QZH84" s="150"/>
      <c r="QZI84" s="150"/>
      <c r="QZJ84" s="150"/>
      <c r="QZK84" s="150"/>
      <c r="QZL84" s="150"/>
      <c r="QZM84" s="150"/>
      <c r="QZN84" s="150"/>
      <c r="QZO84" s="150"/>
      <c r="QZP84" s="150"/>
      <c r="QZQ84" s="150"/>
      <c r="QZR84" s="150"/>
      <c r="QZS84" s="150"/>
      <c r="QZT84" s="150"/>
      <c r="QZU84" s="150"/>
      <c r="QZV84" s="150"/>
      <c r="QZW84" s="150"/>
      <c r="QZX84" s="150"/>
      <c r="QZY84" s="150"/>
      <c r="QZZ84" s="150"/>
      <c r="RAA84" s="150"/>
      <c r="RAB84" s="150"/>
      <c r="RAC84" s="150"/>
      <c r="RAD84" s="150"/>
      <c r="RAE84" s="150"/>
      <c r="RAF84" s="150"/>
      <c r="RAG84" s="150"/>
      <c r="RAH84" s="150"/>
      <c r="RAI84" s="150"/>
      <c r="RAJ84" s="150"/>
      <c r="RAK84" s="150"/>
      <c r="RAL84" s="150"/>
      <c r="RAM84" s="150"/>
      <c r="RAN84" s="150"/>
      <c r="RAO84" s="150"/>
      <c r="RAP84" s="150"/>
      <c r="RAQ84" s="150"/>
      <c r="RAR84" s="150"/>
      <c r="RAS84" s="150"/>
      <c r="RAT84" s="150"/>
      <c r="RAU84" s="150"/>
      <c r="RAV84" s="150"/>
      <c r="RAW84" s="150"/>
      <c r="RAX84" s="150"/>
      <c r="RAY84" s="150"/>
      <c r="RAZ84" s="150"/>
      <c r="RBA84" s="150"/>
      <c r="RBB84" s="150"/>
      <c r="RBC84" s="150"/>
      <c r="RBD84" s="150"/>
      <c r="RBE84" s="150"/>
      <c r="RBF84" s="150"/>
      <c r="RBG84" s="150"/>
      <c r="RBH84" s="150"/>
      <c r="RBI84" s="150"/>
      <c r="RBJ84" s="150"/>
      <c r="RBK84" s="150"/>
      <c r="RBL84" s="150"/>
      <c r="RBM84" s="150"/>
      <c r="RBN84" s="150"/>
      <c r="RBO84" s="150"/>
      <c r="RBP84" s="150"/>
      <c r="RBQ84" s="150"/>
      <c r="RBR84" s="150"/>
      <c r="RBS84" s="150"/>
      <c r="RBT84" s="150"/>
      <c r="RBU84" s="150"/>
      <c r="RBV84" s="150"/>
      <c r="RBW84" s="150"/>
      <c r="RBX84" s="150"/>
      <c r="RBY84" s="150"/>
      <c r="RBZ84" s="150"/>
      <c r="RCA84" s="150"/>
      <c r="RCB84" s="150"/>
      <c r="RCC84" s="150"/>
      <c r="RCD84" s="150"/>
      <c r="RCE84" s="150"/>
      <c r="RCF84" s="150"/>
      <c r="RCG84" s="150"/>
      <c r="RCH84" s="150"/>
      <c r="RCI84" s="150"/>
      <c r="RCJ84" s="150"/>
      <c r="RCK84" s="150"/>
      <c r="RCL84" s="150"/>
      <c r="RCM84" s="150"/>
      <c r="RCN84" s="150"/>
      <c r="RCO84" s="150"/>
      <c r="RCP84" s="150"/>
      <c r="RCQ84" s="150"/>
      <c r="RCR84" s="150"/>
      <c r="RCS84" s="150"/>
      <c r="RCT84" s="150"/>
      <c r="RCU84" s="150"/>
      <c r="RCV84" s="150"/>
      <c r="RCW84" s="150"/>
      <c r="RCX84" s="150"/>
      <c r="RCY84" s="150"/>
      <c r="RCZ84" s="150"/>
      <c r="RDA84" s="150"/>
      <c r="RDB84" s="150"/>
      <c r="RDC84" s="150"/>
      <c r="RDD84" s="150"/>
      <c r="RDE84" s="150"/>
      <c r="RDF84" s="150"/>
      <c r="RDG84" s="150"/>
      <c r="RDH84" s="150"/>
      <c r="RDI84" s="150"/>
      <c r="RDJ84" s="150"/>
      <c r="RDK84" s="150"/>
      <c r="RDL84" s="150"/>
      <c r="RDM84" s="150"/>
      <c r="RDN84" s="150"/>
      <c r="RDO84" s="150"/>
      <c r="RDP84" s="150"/>
      <c r="RDQ84" s="150"/>
      <c r="RDR84" s="150"/>
      <c r="RDS84" s="150"/>
      <c r="RDT84" s="150"/>
      <c r="RDU84" s="150"/>
      <c r="RDV84" s="150"/>
      <c r="RDW84" s="150"/>
      <c r="RDX84" s="150"/>
      <c r="RDY84" s="150"/>
      <c r="RDZ84" s="150"/>
      <c r="REA84" s="150"/>
      <c r="REB84" s="150"/>
      <c r="REC84" s="150"/>
      <c r="RED84" s="150"/>
      <c r="REE84" s="150"/>
      <c r="REF84" s="150"/>
      <c r="REG84" s="150"/>
      <c r="REH84" s="150"/>
      <c r="REI84" s="150"/>
      <c r="REJ84" s="150"/>
      <c r="REK84" s="150"/>
      <c r="REL84" s="150"/>
      <c r="REM84" s="150"/>
      <c r="REN84" s="150"/>
      <c r="REO84" s="150"/>
      <c r="REP84" s="150"/>
      <c r="REQ84" s="150"/>
      <c r="RER84" s="150"/>
      <c r="RES84" s="150"/>
      <c r="RET84" s="150"/>
      <c r="REU84" s="150"/>
      <c r="REV84" s="150"/>
      <c r="REW84" s="150"/>
      <c r="REX84" s="150"/>
      <c r="REY84" s="150"/>
      <c r="REZ84" s="150"/>
      <c r="RFA84" s="150"/>
      <c r="RFB84" s="150"/>
      <c r="RFC84" s="150"/>
      <c r="RFD84" s="150"/>
      <c r="RFE84" s="150"/>
      <c r="RFF84" s="150"/>
      <c r="RFG84" s="150"/>
      <c r="RFH84" s="150"/>
      <c r="RFI84" s="150"/>
      <c r="RFJ84" s="150"/>
      <c r="RFK84" s="150"/>
      <c r="RFL84" s="150"/>
      <c r="RFM84" s="150"/>
      <c r="RFN84" s="150"/>
      <c r="RFO84" s="150"/>
      <c r="RFP84" s="150"/>
      <c r="RFQ84" s="150"/>
      <c r="RFR84" s="150"/>
      <c r="RFS84" s="150"/>
      <c r="RFT84" s="150"/>
      <c r="RFU84" s="150"/>
      <c r="RFV84" s="150"/>
      <c r="RFW84" s="150"/>
      <c r="RFX84" s="150"/>
      <c r="RFY84" s="150"/>
      <c r="RFZ84" s="150"/>
      <c r="RGA84" s="150"/>
      <c r="RGB84" s="150"/>
      <c r="RGC84" s="150"/>
      <c r="RGD84" s="150"/>
      <c r="RGE84" s="150"/>
      <c r="RGF84" s="150"/>
      <c r="RGG84" s="150"/>
      <c r="RGH84" s="150"/>
      <c r="RGI84" s="150"/>
      <c r="RGJ84" s="150"/>
      <c r="RGK84" s="150"/>
      <c r="RGL84" s="150"/>
      <c r="RGM84" s="150"/>
      <c r="RGN84" s="150"/>
      <c r="RGO84" s="150"/>
      <c r="RGP84" s="150"/>
      <c r="RGQ84" s="150"/>
      <c r="RGR84" s="150"/>
      <c r="RGS84" s="150"/>
      <c r="RGT84" s="150"/>
      <c r="RGU84" s="150"/>
      <c r="RGV84" s="150"/>
      <c r="RGW84" s="150"/>
      <c r="RGX84" s="150"/>
      <c r="RGY84" s="150"/>
      <c r="RGZ84" s="150"/>
      <c r="RHA84" s="150"/>
      <c r="RHB84" s="150"/>
      <c r="RHC84" s="150"/>
      <c r="RHD84" s="150"/>
      <c r="RHE84" s="150"/>
      <c r="RHF84" s="150"/>
      <c r="RHG84" s="150"/>
      <c r="RHH84" s="150"/>
      <c r="RHI84" s="150"/>
      <c r="RHJ84" s="150"/>
      <c r="RHK84" s="150"/>
      <c r="RHL84" s="150"/>
      <c r="RHM84" s="150"/>
      <c r="RHN84" s="150"/>
      <c r="RHO84" s="150"/>
      <c r="RHP84" s="150"/>
      <c r="RHQ84" s="150"/>
      <c r="RHR84" s="150"/>
      <c r="RHS84" s="150"/>
      <c r="RHT84" s="150"/>
      <c r="RHU84" s="150"/>
      <c r="RHV84" s="150"/>
      <c r="RHW84" s="150"/>
      <c r="RHX84" s="150"/>
      <c r="RHY84" s="150"/>
      <c r="RHZ84" s="150"/>
      <c r="RIA84" s="150"/>
      <c r="RIB84" s="150"/>
      <c r="RIC84" s="150"/>
      <c r="RID84" s="150"/>
      <c r="RIE84" s="150"/>
      <c r="RIF84" s="150"/>
      <c r="RIG84" s="150"/>
      <c r="RIH84" s="150"/>
      <c r="RII84" s="150"/>
      <c r="RIJ84" s="150"/>
      <c r="RIK84" s="150"/>
      <c r="RIL84" s="150"/>
      <c r="RIM84" s="150"/>
      <c r="RIN84" s="150"/>
      <c r="RIO84" s="150"/>
      <c r="RIP84" s="150"/>
      <c r="RIQ84" s="150"/>
      <c r="RIR84" s="150"/>
      <c r="RIS84" s="150"/>
      <c r="RIT84" s="150"/>
      <c r="RIU84" s="150"/>
      <c r="RIV84" s="150"/>
      <c r="RIW84" s="150"/>
      <c r="RIX84" s="150"/>
      <c r="RIY84" s="150"/>
      <c r="RIZ84" s="150"/>
      <c r="RJA84" s="150"/>
      <c r="RJB84" s="150"/>
      <c r="RJC84" s="150"/>
      <c r="RJD84" s="150"/>
      <c r="RJE84" s="150"/>
      <c r="RJF84" s="150"/>
      <c r="RJG84" s="150"/>
      <c r="RJH84" s="150"/>
      <c r="RJI84" s="150"/>
      <c r="RJJ84" s="150"/>
      <c r="RJK84" s="150"/>
      <c r="RJL84" s="150"/>
      <c r="RJM84" s="150"/>
      <c r="RJN84" s="150"/>
      <c r="RJO84" s="150"/>
      <c r="RJP84" s="150"/>
      <c r="RJQ84" s="150"/>
      <c r="RJR84" s="150"/>
      <c r="RJS84" s="150"/>
      <c r="RJT84" s="150"/>
      <c r="RJU84" s="150"/>
      <c r="RJV84" s="150"/>
      <c r="RJW84" s="150"/>
      <c r="RJX84" s="150"/>
      <c r="RJY84" s="150"/>
      <c r="RJZ84" s="150"/>
      <c r="RKA84" s="150"/>
      <c r="RKB84" s="150"/>
      <c r="RKC84" s="150"/>
      <c r="RKD84" s="150"/>
      <c r="RKE84" s="150"/>
      <c r="RKF84" s="150"/>
      <c r="RKG84" s="150"/>
      <c r="RKH84" s="150"/>
      <c r="RKI84" s="150"/>
      <c r="RKJ84" s="150"/>
      <c r="RKK84" s="150"/>
      <c r="RKL84" s="150"/>
      <c r="RKM84" s="150"/>
      <c r="RKN84" s="150"/>
      <c r="RKO84" s="150"/>
      <c r="RKP84" s="150"/>
      <c r="RKQ84" s="150"/>
      <c r="RKR84" s="150"/>
      <c r="RKS84" s="150"/>
      <c r="RKT84" s="150"/>
      <c r="RKU84" s="150"/>
      <c r="RKV84" s="150"/>
      <c r="RKW84" s="150"/>
      <c r="RKX84" s="150"/>
      <c r="RKY84" s="150"/>
      <c r="RKZ84" s="150"/>
      <c r="RLA84" s="150"/>
      <c r="RLB84" s="150"/>
      <c r="RLC84" s="150"/>
      <c r="RLD84" s="150"/>
      <c r="RLE84" s="150"/>
      <c r="RLF84" s="150"/>
      <c r="RLG84" s="150"/>
      <c r="RLH84" s="150"/>
      <c r="RLI84" s="150"/>
      <c r="RLJ84" s="150"/>
      <c r="RLK84" s="150"/>
      <c r="RLL84" s="150"/>
      <c r="RLM84" s="150"/>
      <c r="RLN84" s="150"/>
      <c r="RLO84" s="150"/>
      <c r="RLP84" s="150"/>
      <c r="RLQ84" s="150"/>
      <c r="RLR84" s="150"/>
      <c r="RLS84" s="150"/>
      <c r="RLT84" s="150"/>
      <c r="RLU84" s="150"/>
      <c r="RLV84" s="150"/>
      <c r="RLW84" s="150"/>
      <c r="RLX84" s="150"/>
      <c r="RLY84" s="150"/>
      <c r="RLZ84" s="150"/>
      <c r="RMA84" s="150"/>
      <c r="RMB84" s="150"/>
      <c r="RMC84" s="150"/>
      <c r="RMD84" s="150"/>
      <c r="RME84" s="150"/>
      <c r="RMF84" s="150"/>
      <c r="RMG84" s="150"/>
      <c r="RMH84" s="150"/>
      <c r="RMI84" s="150"/>
      <c r="RMJ84" s="150"/>
      <c r="RMK84" s="150"/>
      <c r="RML84" s="150"/>
      <c r="RMM84" s="150"/>
      <c r="RMN84" s="150"/>
      <c r="RMO84" s="150"/>
      <c r="RMP84" s="150"/>
      <c r="RMQ84" s="150"/>
      <c r="RMR84" s="150"/>
      <c r="RMS84" s="150"/>
      <c r="RMT84" s="150"/>
      <c r="RMU84" s="150"/>
      <c r="RMV84" s="150"/>
      <c r="RMW84" s="150"/>
      <c r="RMX84" s="150"/>
      <c r="RMY84" s="150"/>
      <c r="RMZ84" s="150"/>
      <c r="RNA84" s="150"/>
      <c r="RNB84" s="150"/>
      <c r="RNC84" s="150"/>
      <c r="RND84" s="150"/>
      <c r="RNE84" s="150"/>
      <c r="RNF84" s="150"/>
      <c r="RNG84" s="150"/>
      <c r="RNH84" s="150"/>
      <c r="RNI84" s="150"/>
      <c r="RNJ84" s="150"/>
      <c r="RNK84" s="150"/>
      <c r="RNL84" s="150"/>
      <c r="RNM84" s="150"/>
      <c r="RNN84" s="150"/>
      <c r="RNO84" s="150"/>
      <c r="RNP84" s="150"/>
      <c r="RNQ84" s="150"/>
      <c r="RNR84" s="150"/>
      <c r="RNS84" s="150"/>
      <c r="RNT84" s="150"/>
      <c r="RNU84" s="150"/>
      <c r="RNV84" s="150"/>
      <c r="RNW84" s="150"/>
      <c r="RNX84" s="150"/>
      <c r="RNY84" s="150"/>
      <c r="RNZ84" s="150"/>
      <c r="ROA84" s="150"/>
      <c r="ROB84" s="150"/>
      <c r="ROC84" s="150"/>
      <c r="ROD84" s="150"/>
      <c r="ROE84" s="150"/>
      <c r="ROF84" s="150"/>
      <c r="ROG84" s="150"/>
      <c r="ROH84" s="150"/>
      <c r="ROI84" s="150"/>
      <c r="ROJ84" s="150"/>
      <c r="ROK84" s="150"/>
      <c r="ROL84" s="150"/>
      <c r="ROM84" s="150"/>
      <c r="RON84" s="150"/>
      <c r="ROO84" s="150"/>
      <c r="ROP84" s="150"/>
      <c r="ROQ84" s="150"/>
      <c r="ROR84" s="150"/>
      <c r="ROS84" s="150"/>
      <c r="ROT84" s="150"/>
      <c r="ROU84" s="150"/>
      <c r="ROV84" s="150"/>
      <c r="ROW84" s="150"/>
      <c r="ROX84" s="150"/>
      <c r="ROY84" s="150"/>
      <c r="ROZ84" s="150"/>
      <c r="RPA84" s="150"/>
      <c r="RPB84" s="150"/>
      <c r="RPC84" s="150"/>
      <c r="RPD84" s="150"/>
      <c r="RPE84" s="150"/>
      <c r="RPF84" s="150"/>
      <c r="RPG84" s="150"/>
      <c r="RPH84" s="150"/>
      <c r="RPI84" s="150"/>
      <c r="RPJ84" s="150"/>
      <c r="RPK84" s="150"/>
      <c r="RPL84" s="150"/>
      <c r="RPM84" s="150"/>
      <c r="RPN84" s="150"/>
      <c r="RPO84" s="150"/>
      <c r="RPP84" s="150"/>
      <c r="RPQ84" s="150"/>
      <c r="RPR84" s="150"/>
      <c r="RPS84" s="150"/>
      <c r="RPT84" s="150"/>
      <c r="RPU84" s="150"/>
      <c r="RPV84" s="150"/>
      <c r="RPW84" s="150"/>
      <c r="RPX84" s="150"/>
      <c r="RPY84" s="150"/>
      <c r="RPZ84" s="150"/>
      <c r="RQA84" s="150"/>
      <c r="RQB84" s="150"/>
      <c r="RQC84" s="150"/>
      <c r="RQD84" s="150"/>
      <c r="RQE84" s="150"/>
      <c r="RQF84" s="150"/>
      <c r="RQG84" s="150"/>
      <c r="RQH84" s="150"/>
      <c r="RQI84" s="150"/>
      <c r="RQJ84" s="150"/>
      <c r="RQK84" s="150"/>
      <c r="RQL84" s="150"/>
      <c r="RQM84" s="150"/>
      <c r="RQN84" s="150"/>
      <c r="RQO84" s="150"/>
      <c r="RQP84" s="150"/>
      <c r="RQQ84" s="150"/>
      <c r="RQR84" s="150"/>
      <c r="RQS84" s="150"/>
      <c r="RQT84" s="150"/>
      <c r="RQU84" s="150"/>
      <c r="RQV84" s="150"/>
      <c r="RQW84" s="150"/>
      <c r="RQX84" s="150"/>
      <c r="RQY84" s="150"/>
      <c r="RQZ84" s="150"/>
      <c r="RRA84" s="150"/>
      <c r="RRB84" s="150"/>
      <c r="RRC84" s="150"/>
      <c r="RRD84" s="150"/>
      <c r="RRE84" s="150"/>
      <c r="RRF84" s="150"/>
      <c r="RRG84" s="150"/>
      <c r="RRH84" s="150"/>
      <c r="RRI84" s="150"/>
      <c r="RRJ84" s="150"/>
      <c r="RRK84" s="150"/>
      <c r="RRL84" s="150"/>
      <c r="RRM84" s="150"/>
      <c r="RRN84" s="150"/>
      <c r="RRO84" s="150"/>
      <c r="RRP84" s="150"/>
      <c r="RRQ84" s="150"/>
      <c r="RRR84" s="150"/>
      <c r="RRS84" s="150"/>
      <c r="RRT84" s="150"/>
      <c r="RRU84" s="150"/>
      <c r="RRV84" s="150"/>
      <c r="RRW84" s="150"/>
      <c r="RRX84" s="150"/>
      <c r="RRY84" s="150"/>
      <c r="RRZ84" s="150"/>
      <c r="RSA84" s="150"/>
      <c r="RSB84" s="150"/>
      <c r="RSC84" s="150"/>
      <c r="RSD84" s="150"/>
      <c r="RSE84" s="150"/>
      <c r="RSF84" s="150"/>
      <c r="RSG84" s="150"/>
      <c r="RSH84" s="150"/>
      <c r="RSI84" s="150"/>
      <c r="RSJ84" s="150"/>
      <c r="RSK84" s="150"/>
      <c r="RSL84" s="150"/>
      <c r="RSM84" s="150"/>
      <c r="RSN84" s="150"/>
      <c r="RSO84" s="150"/>
      <c r="RSP84" s="150"/>
      <c r="RSQ84" s="150"/>
      <c r="RSR84" s="150"/>
      <c r="RSS84" s="150"/>
      <c r="RST84" s="150"/>
      <c r="RSU84" s="150"/>
      <c r="RSV84" s="150"/>
      <c r="RSW84" s="150"/>
      <c r="RSX84" s="150"/>
      <c r="RSY84" s="150"/>
      <c r="RSZ84" s="150"/>
      <c r="RTA84" s="150"/>
      <c r="RTB84" s="150"/>
      <c r="RTC84" s="150"/>
      <c r="RTD84" s="150"/>
      <c r="RTE84" s="150"/>
      <c r="RTF84" s="150"/>
      <c r="RTG84" s="150"/>
      <c r="RTH84" s="150"/>
      <c r="RTI84" s="150"/>
      <c r="RTJ84" s="150"/>
      <c r="RTK84" s="150"/>
      <c r="RTL84" s="150"/>
      <c r="RTM84" s="150"/>
      <c r="RTN84" s="150"/>
      <c r="RTO84" s="150"/>
      <c r="RTP84" s="150"/>
      <c r="RTQ84" s="150"/>
      <c r="RTR84" s="150"/>
      <c r="RTS84" s="150"/>
      <c r="RTT84" s="150"/>
      <c r="RTU84" s="150"/>
      <c r="RTV84" s="150"/>
      <c r="RTW84" s="150"/>
      <c r="RTX84" s="150"/>
      <c r="RTY84" s="150"/>
      <c r="RTZ84" s="150"/>
      <c r="RUA84" s="150"/>
      <c r="RUB84" s="150"/>
      <c r="RUC84" s="150"/>
      <c r="RUD84" s="150"/>
      <c r="RUE84" s="150"/>
      <c r="RUF84" s="150"/>
      <c r="RUG84" s="150"/>
      <c r="RUH84" s="150"/>
      <c r="RUI84" s="150"/>
      <c r="RUJ84" s="150"/>
      <c r="RUK84" s="150"/>
      <c r="RUL84" s="150"/>
      <c r="RUM84" s="150"/>
      <c r="RUN84" s="150"/>
      <c r="RUO84" s="150"/>
      <c r="RUP84" s="150"/>
      <c r="RUQ84" s="150"/>
      <c r="RUR84" s="150"/>
      <c r="RUS84" s="150"/>
      <c r="RUT84" s="150"/>
      <c r="RUU84" s="150"/>
      <c r="RUV84" s="150"/>
      <c r="RUW84" s="150"/>
      <c r="RUX84" s="150"/>
      <c r="RUY84" s="150"/>
      <c r="RUZ84" s="150"/>
      <c r="RVA84" s="150"/>
      <c r="RVB84" s="150"/>
      <c r="RVC84" s="150"/>
      <c r="RVD84" s="150"/>
      <c r="RVE84" s="150"/>
      <c r="RVF84" s="150"/>
      <c r="RVG84" s="150"/>
      <c r="RVH84" s="150"/>
      <c r="RVI84" s="150"/>
      <c r="RVJ84" s="150"/>
      <c r="RVK84" s="150"/>
      <c r="RVL84" s="150"/>
      <c r="RVM84" s="150"/>
      <c r="RVN84" s="150"/>
      <c r="RVO84" s="150"/>
      <c r="RVP84" s="150"/>
      <c r="RVQ84" s="150"/>
      <c r="RVR84" s="150"/>
      <c r="RVS84" s="150"/>
      <c r="RVT84" s="150"/>
      <c r="RVU84" s="150"/>
      <c r="RVV84" s="150"/>
      <c r="RVW84" s="150"/>
      <c r="RVX84" s="150"/>
      <c r="RVY84" s="150"/>
      <c r="RVZ84" s="150"/>
      <c r="RWA84" s="150"/>
      <c r="RWB84" s="150"/>
      <c r="RWC84" s="150"/>
      <c r="RWD84" s="150"/>
      <c r="RWE84" s="150"/>
      <c r="RWF84" s="150"/>
      <c r="RWG84" s="150"/>
      <c r="RWH84" s="150"/>
      <c r="RWI84" s="150"/>
      <c r="RWJ84" s="150"/>
      <c r="RWK84" s="150"/>
      <c r="RWL84" s="150"/>
      <c r="RWM84" s="150"/>
      <c r="RWN84" s="150"/>
      <c r="RWO84" s="150"/>
      <c r="RWP84" s="150"/>
      <c r="RWQ84" s="150"/>
      <c r="RWR84" s="150"/>
      <c r="RWS84" s="150"/>
      <c r="RWT84" s="150"/>
      <c r="RWU84" s="150"/>
      <c r="RWV84" s="150"/>
      <c r="RWW84" s="150"/>
      <c r="RWX84" s="150"/>
      <c r="RWY84" s="150"/>
      <c r="RWZ84" s="150"/>
      <c r="RXA84" s="150"/>
      <c r="RXB84" s="150"/>
      <c r="RXC84" s="150"/>
      <c r="RXD84" s="150"/>
      <c r="RXE84" s="150"/>
      <c r="RXF84" s="150"/>
      <c r="RXG84" s="150"/>
      <c r="RXH84" s="150"/>
      <c r="RXI84" s="150"/>
      <c r="RXJ84" s="150"/>
      <c r="RXK84" s="150"/>
      <c r="RXL84" s="150"/>
      <c r="RXM84" s="150"/>
      <c r="RXN84" s="150"/>
      <c r="RXO84" s="150"/>
      <c r="RXP84" s="150"/>
      <c r="RXQ84" s="150"/>
      <c r="RXR84" s="150"/>
      <c r="RXS84" s="150"/>
      <c r="RXT84" s="150"/>
      <c r="RXU84" s="150"/>
      <c r="RXV84" s="150"/>
      <c r="RXW84" s="150"/>
      <c r="RXX84" s="150"/>
      <c r="RXY84" s="150"/>
      <c r="RXZ84" s="150"/>
      <c r="RYA84" s="150"/>
      <c r="RYB84" s="150"/>
      <c r="RYC84" s="150"/>
      <c r="RYD84" s="150"/>
      <c r="RYE84" s="150"/>
      <c r="RYF84" s="150"/>
      <c r="RYG84" s="150"/>
      <c r="RYH84" s="150"/>
      <c r="RYI84" s="150"/>
      <c r="RYJ84" s="150"/>
      <c r="RYK84" s="150"/>
      <c r="RYL84" s="150"/>
      <c r="RYM84" s="150"/>
      <c r="RYN84" s="150"/>
      <c r="RYO84" s="150"/>
      <c r="RYP84" s="150"/>
      <c r="RYQ84" s="150"/>
      <c r="RYR84" s="150"/>
      <c r="RYS84" s="150"/>
      <c r="RYT84" s="150"/>
      <c r="RYU84" s="150"/>
      <c r="RYV84" s="150"/>
      <c r="RYW84" s="150"/>
      <c r="RYX84" s="150"/>
      <c r="RYY84" s="150"/>
      <c r="RYZ84" s="150"/>
      <c r="RZA84" s="150"/>
      <c r="RZB84" s="150"/>
      <c r="RZC84" s="150"/>
      <c r="RZD84" s="150"/>
      <c r="RZE84" s="150"/>
      <c r="RZF84" s="150"/>
      <c r="RZG84" s="150"/>
      <c r="RZH84" s="150"/>
      <c r="RZI84" s="150"/>
      <c r="RZJ84" s="150"/>
      <c r="RZK84" s="150"/>
      <c r="RZL84" s="150"/>
      <c r="RZM84" s="150"/>
      <c r="RZN84" s="150"/>
      <c r="RZO84" s="150"/>
      <c r="RZP84" s="150"/>
      <c r="RZQ84" s="150"/>
      <c r="RZR84" s="150"/>
      <c r="RZS84" s="150"/>
      <c r="RZT84" s="150"/>
      <c r="RZU84" s="150"/>
      <c r="RZV84" s="150"/>
      <c r="RZW84" s="150"/>
      <c r="RZX84" s="150"/>
      <c r="RZY84" s="150"/>
      <c r="RZZ84" s="150"/>
      <c r="SAA84" s="150"/>
      <c r="SAB84" s="150"/>
      <c r="SAC84" s="150"/>
      <c r="SAD84" s="150"/>
      <c r="SAE84" s="150"/>
      <c r="SAF84" s="150"/>
      <c r="SAG84" s="150"/>
      <c r="SAH84" s="150"/>
      <c r="SAI84" s="150"/>
      <c r="SAJ84" s="150"/>
      <c r="SAK84" s="150"/>
      <c r="SAL84" s="150"/>
      <c r="SAM84" s="150"/>
      <c r="SAN84" s="150"/>
      <c r="SAO84" s="150"/>
      <c r="SAP84" s="150"/>
      <c r="SAQ84" s="150"/>
      <c r="SAR84" s="150"/>
      <c r="SAS84" s="150"/>
      <c r="SAT84" s="150"/>
      <c r="SAU84" s="150"/>
      <c r="SAV84" s="150"/>
      <c r="SAW84" s="150"/>
      <c r="SAX84" s="150"/>
      <c r="SAY84" s="150"/>
      <c r="SAZ84" s="150"/>
      <c r="SBA84" s="150"/>
      <c r="SBB84" s="150"/>
      <c r="SBC84" s="150"/>
      <c r="SBD84" s="150"/>
      <c r="SBE84" s="150"/>
      <c r="SBF84" s="150"/>
      <c r="SBG84" s="150"/>
      <c r="SBH84" s="150"/>
      <c r="SBI84" s="150"/>
      <c r="SBJ84" s="150"/>
      <c r="SBK84" s="150"/>
      <c r="SBL84" s="150"/>
      <c r="SBM84" s="150"/>
      <c r="SBN84" s="150"/>
      <c r="SBO84" s="150"/>
      <c r="SBP84" s="150"/>
      <c r="SBQ84" s="150"/>
      <c r="SBR84" s="150"/>
      <c r="SBS84" s="150"/>
      <c r="SBT84" s="150"/>
      <c r="SBU84" s="150"/>
      <c r="SBV84" s="150"/>
      <c r="SBW84" s="150"/>
      <c r="SBX84" s="150"/>
      <c r="SBY84" s="150"/>
      <c r="SBZ84" s="150"/>
      <c r="SCA84" s="150"/>
      <c r="SCB84" s="150"/>
      <c r="SCC84" s="150"/>
      <c r="SCD84" s="150"/>
      <c r="SCE84" s="150"/>
      <c r="SCF84" s="150"/>
      <c r="SCG84" s="150"/>
      <c r="SCH84" s="150"/>
      <c r="SCI84" s="150"/>
      <c r="SCJ84" s="150"/>
      <c r="SCK84" s="150"/>
      <c r="SCL84" s="150"/>
      <c r="SCM84" s="150"/>
      <c r="SCN84" s="150"/>
      <c r="SCO84" s="150"/>
      <c r="SCP84" s="150"/>
      <c r="SCQ84" s="150"/>
      <c r="SCR84" s="150"/>
      <c r="SCS84" s="150"/>
      <c r="SCT84" s="150"/>
      <c r="SCU84" s="150"/>
      <c r="SCV84" s="150"/>
      <c r="SCW84" s="150"/>
      <c r="SCX84" s="150"/>
      <c r="SCY84" s="150"/>
      <c r="SCZ84" s="150"/>
      <c r="SDA84" s="150"/>
      <c r="SDB84" s="150"/>
      <c r="SDC84" s="150"/>
      <c r="SDD84" s="150"/>
      <c r="SDE84" s="150"/>
      <c r="SDF84" s="150"/>
      <c r="SDG84" s="150"/>
      <c r="SDH84" s="150"/>
      <c r="SDI84" s="150"/>
      <c r="SDJ84" s="150"/>
      <c r="SDK84" s="150"/>
      <c r="SDL84" s="150"/>
      <c r="SDM84" s="150"/>
      <c r="SDN84" s="150"/>
      <c r="SDO84" s="150"/>
      <c r="SDP84" s="150"/>
      <c r="SDQ84" s="150"/>
      <c r="SDR84" s="150"/>
      <c r="SDS84" s="150"/>
      <c r="SDT84" s="150"/>
      <c r="SDU84" s="150"/>
      <c r="SDV84" s="150"/>
      <c r="SDW84" s="150"/>
      <c r="SDX84" s="150"/>
      <c r="SDY84" s="150"/>
      <c r="SDZ84" s="150"/>
      <c r="SEA84" s="150"/>
      <c r="SEB84" s="150"/>
      <c r="SEC84" s="150"/>
      <c r="SED84" s="150"/>
      <c r="SEE84" s="150"/>
      <c r="SEF84" s="150"/>
      <c r="SEG84" s="150"/>
      <c r="SEH84" s="150"/>
      <c r="SEI84" s="150"/>
      <c r="SEJ84" s="150"/>
      <c r="SEK84" s="150"/>
      <c r="SEL84" s="150"/>
      <c r="SEM84" s="150"/>
      <c r="SEN84" s="150"/>
      <c r="SEO84" s="150"/>
      <c r="SEP84" s="150"/>
      <c r="SEQ84" s="150"/>
      <c r="SER84" s="150"/>
      <c r="SES84" s="150"/>
      <c r="SET84" s="150"/>
      <c r="SEU84" s="150"/>
      <c r="SEV84" s="150"/>
      <c r="SEW84" s="150"/>
      <c r="SEX84" s="150"/>
      <c r="SEY84" s="150"/>
      <c r="SEZ84" s="150"/>
      <c r="SFA84" s="150"/>
      <c r="SFB84" s="150"/>
      <c r="SFC84" s="150"/>
      <c r="SFD84" s="150"/>
      <c r="SFE84" s="150"/>
      <c r="SFF84" s="150"/>
      <c r="SFG84" s="150"/>
      <c r="SFH84" s="150"/>
      <c r="SFI84" s="150"/>
      <c r="SFJ84" s="150"/>
      <c r="SFK84" s="150"/>
      <c r="SFL84" s="150"/>
      <c r="SFM84" s="150"/>
      <c r="SFN84" s="150"/>
      <c r="SFO84" s="150"/>
      <c r="SFP84" s="150"/>
      <c r="SFQ84" s="150"/>
      <c r="SFR84" s="150"/>
      <c r="SFS84" s="150"/>
      <c r="SFT84" s="150"/>
      <c r="SFU84" s="150"/>
      <c r="SFV84" s="150"/>
      <c r="SFW84" s="150"/>
      <c r="SFX84" s="150"/>
      <c r="SFY84" s="150"/>
      <c r="SFZ84" s="150"/>
      <c r="SGA84" s="150"/>
      <c r="SGB84" s="150"/>
      <c r="SGC84" s="150"/>
      <c r="SGD84" s="150"/>
      <c r="SGE84" s="150"/>
      <c r="SGF84" s="150"/>
      <c r="SGG84" s="150"/>
      <c r="SGH84" s="150"/>
      <c r="SGI84" s="150"/>
      <c r="SGJ84" s="150"/>
      <c r="SGK84" s="150"/>
      <c r="SGL84" s="150"/>
      <c r="SGM84" s="150"/>
      <c r="SGN84" s="150"/>
      <c r="SGO84" s="150"/>
      <c r="SGP84" s="150"/>
      <c r="SGQ84" s="150"/>
      <c r="SGR84" s="150"/>
      <c r="SGS84" s="150"/>
      <c r="SGT84" s="150"/>
      <c r="SGU84" s="150"/>
      <c r="SGV84" s="150"/>
      <c r="SGW84" s="150"/>
      <c r="SGX84" s="150"/>
      <c r="SGY84" s="150"/>
      <c r="SGZ84" s="150"/>
      <c r="SHA84" s="150"/>
      <c r="SHB84" s="150"/>
      <c r="SHC84" s="150"/>
      <c r="SHD84" s="150"/>
      <c r="SHE84" s="150"/>
      <c r="SHF84" s="150"/>
      <c r="SHG84" s="150"/>
      <c r="SHH84" s="150"/>
      <c r="SHI84" s="150"/>
      <c r="SHJ84" s="150"/>
      <c r="SHK84" s="150"/>
      <c r="SHL84" s="150"/>
      <c r="SHM84" s="150"/>
      <c r="SHN84" s="150"/>
      <c r="SHO84" s="150"/>
      <c r="SHP84" s="150"/>
      <c r="SHQ84" s="150"/>
      <c r="SHR84" s="150"/>
      <c r="SHS84" s="150"/>
      <c r="SHT84" s="150"/>
      <c r="SHU84" s="150"/>
      <c r="SHV84" s="150"/>
      <c r="SHW84" s="150"/>
      <c r="SHX84" s="150"/>
      <c r="SHY84" s="150"/>
      <c r="SHZ84" s="150"/>
      <c r="SIA84" s="150"/>
      <c r="SIB84" s="150"/>
      <c r="SIC84" s="150"/>
      <c r="SID84" s="150"/>
      <c r="SIE84" s="150"/>
      <c r="SIF84" s="150"/>
      <c r="SIG84" s="150"/>
      <c r="SIH84" s="150"/>
      <c r="SII84" s="150"/>
      <c r="SIJ84" s="150"/>
      <c r="SIK84" s="150"/>
      <c r="SIL84" s="150"/>
      <c r="SIM84" s="150"/>
      <c r="SIN84" s="150"/>
      <c r="SIO84" s="150"/>
      <c r="SIP84" s="150"/>
      <c r="SIQ84" s="150"/>
      <c r="SIR84" s="150"/>
      <c r="SIS84" s="150"/>
      <c r="SIT84" s="150"/>
      <c r="SIU84" s="150"/>
      <c r="SIV84" s="150"/>
      <c r="SIW84" s="150"/>
      <c r="SIX84" s="150"/>
      <c r="SIY84" s="150"/>
      <c r="SIZ84" s="150"/>
      <c r="SJA84" s="150"/>
      <c r="SJB84" s="150"/>
      <c r="SJC84" s="150"/>
      <c r="SJD84" s="150"/>
      <c r="SJE84" s="150"/>
      <c r="SJF84" s="150"/>
      <c r="SJG84" s="150"/>
      <c r="SJH84" s="150"/>
      <c r="SJI84" s="150"/>
      <c r="SJJ84" s="150"/>
      <c r="SJK84" s="150"/>
      <c r="SJL84" s="150"/>
      <c r="SJM84" s="150"/>
      <c r="SJN84" s="150"/>
      <c r="SJO84" s="150"/>
      <c r="SJP84" s="150"/>
      <c r="SJQ84" s="150"/>
      <c r="SJR84" s="150"/>
      <c r="SJS84" s="150"/>
      <c r="SJT84" s="150"/>
      <c r="SJU84" s="150"/>
      <c r="SJV84" s="150"/>
      <c r="SJW84" s="150"/>
      <c r="SJX84" s="150"/>
      <c r="SJY84" s="150"/>
      <c r="SJZ84" s="150"/>
      <c r="SKA84" s="150"/>
      <c r="SKB84" s="150"/>
      <c r="SKC84" s="150"/>
      <c r="SKD84" s="150"/>
      <c r="SKE84" s="150"/>
      <c r="SKF84" s="150"/>
      <c r="SKG84" s="150"/>
      <c r="SKH84" s="150"/>
      <c r="SKI84" s="150"/>
      <c r="SKJ84" s="150"/>
      <c r="SKK84" s="150"/>
      <c r="SKL84" s="150"/>
      <c r="SKM84" s="150"/>
      <c r="SKN84" s="150"/>
      <c r="SKO84" s="150"/>
      <c r="SKP84" s="150"/>
      <c r="SKQ84" s="150"/>
      <c r="SKR84" s="150"/>
      <c r="SKS84" s="150"/>
      <c r="SKT84" s="150"/>
      <c r="SKU84" s="150"/>
      <c r="SKV84" s="150"/>
      <c r="SKW84" s="150"/>
      <c r="SKX84" s="150"/>
      <c r="SKY84" s="150"/>
      <c r="SKZ84" s="150"/>
      <c r="SLA84" s="150"/>
      <c r="SLB84" s="150"/>
      <c r="SLC84" s="150"/>
      <c r="SLD84" s="150"/>
      <c r="SLE84" s="150"/>
      <c r="SLF84" s="150"/>
      <c r="SLG84" s="150"/>
      <c r="SLH84" s="150"/>
      <c r="SLI84" s="150"/>
      <c r="SLJ84" s="150"/>
      <c r="SLK84" s="150"/>
      <c r="SLL84" s="150"/>
      <c r="SLM84" s="150"/>
      <c r="SLN84" s="150"/>
      <c r="SLO84" s="150"/>
      <c r="SLP84" s="150"/>
      <c r="SLQ84" s="150"/>
      <c r="SLR84" s="150"/>
      <c r="SLS84" s="150"/>
      <c r="SLT84" s="150"/>
      <c r="SLU84" s="150"/>
      <c r="SLV84" s="150"/>
      <c r="SLW84" s="150"/>
      <c r="SLX84" s="150"/>
      <c r="SLY84" s="150"/>
      <c r="SLZ84" s="150"/>
      <c r="SMA84" s="150"/>
      <c r="SMB84" s="150"/>
      <c r="SMC84" s="150"/>
      <c r="SMD84" s="150"/>
      <c r="SME84" s="150"/>
      <c r="SMF84" s="150"/>
      <c r="SMG84" s="150"/>
      <c r="SMH84" s="150"/>
      <c r="SMI84" s="150"/>
      <c r="SMJ84" s="150"/>
      <c r="SMK84" s="150"/>
      <c r="SML84" s="150"/>
      <c r="SMM84" s="150"/>
      <c r="SMN84" s="150"/>
      <c r="SMO84" s="150"/>
      <c r="SMP84" s="150"/>
      <c r="SMQ84" s="150"/>
      <c r="SMR84" s="150"/>
      <c r="SMS84" s="150"/>
      <c r="SMT84" s="150"/>
      <c r="SMU84" s="150"/>
      <c r="SMV84" s="150"/>
      <c r="SMW84" s="150"/>
      <c r="SMX84" s="150"/>
      <c r="SMY84" s="150"/>
      <c r="SMZ84" s="150"/>
      <c r="SNA84" s="150"/>
      <c r="SNB84" s="150"/>
      <c r="SNC84" s="150"/>
      <c r="SND84" s="150"/>
      <c r="SNE84" s="150"/>
      <c r="SNF84" s="150"/>
      <c r="SNG84" s="150"/>
      <c r="SNH84" s="150"/>
      <c r="SNI84" s="150"/>
      <c r="SNJ84" s="150"/>
      <c r="SNK84" s="150"/>
      <c r="SNL84" s="150"/>
      <c r="SNM84" s="150"/>
      <c r="SNN84" s="150"/>
      <c r="SNO84" s="150"/>
      <c r="SNP84" s="150"/>
      <c r="SNQ84" s="150"/>
      <c r="SNR84" s="150"/>
      <c r="SNS84" s="150"/>
      <c r="SNT84" s="150"/>
      <c r="SNU84" s="150"/>
      <c r="SNV84" s="150"/>
      <c r="SNW84" s="150"/>
      <c r="SNX84" s="150"/>
      <c r="SNY84" s="150"/>
      <c r="SNZ84" s="150"/>
      <c r="SOA84" s="150"/>
      <c r="SOB84" s="150"/>
      <c r="SOC84" s="150"/>
      <c r="SOD84" s="150"/>
      <c r="SOE84" s="150"/>
      <c r="SOF84" s="150"/>
      <c r="SOG84" s="150"/>
      <c r="SOH84" s="150"/>
      <c r="SOI84" s="150"/>
      <c r="SOJ84" s="150"/>
      <c r="SOK84" s="150"/>
      <c r="SOL84" s="150"/>
      <c r="SOM84" s="150"/>
      <c r="SON84" s="150"/>
      <c r="SOO84" s="150"/>
      <c r="SOP84" s="150"/>
      <c r="SOQ84" s="150"/>
      <c r="SOR84" s="150"/>
      <c r="SOS84" s="150"/>
      <c r="SOT84" s="150"/>
      <c r="SOU84" s="150"/>
      <c r="SOV84" s="150"/>
      <c r="SOW84" s="150"/>
      <c r="SOX84" s="150"/>
      <c r="SOY84" s="150"/>
      <c r="SOZ84" s="150"/>
      <c r="SPA84" s="150"/>
      <c r="SPB84" s="150"/>
      <c r="SPC84" s="150"/>
      <c r="SPD84" s="150"/>
      <c r="SPE84" s="150"/>
      <c r="SPF84" s="150"/>
      <c r="SPG84" s="150"/>
      <c r="SPH84" s="150"/>
      <c r="SPI84" s="150"/>
      <c r="SPJ84" s="150"/>
      <c r="SPK84" s="150"/>
      <c r="SPL84" s="150"/>
      <c r="SPM84" s="150"/>
      <c r="SPN84" s="150"/>
      <c r="SPO84" s="150"/>
      <c r="SPP84" s="150"/>
      <c r="SPQ84" s="150"/>
      <c r="SPR84" s="150"/>
      <c r="SPS84" s="150"/>
      <c r="SPT84" s="150"/>
      <c r="SPU84" s="150"/>
      <c r="SPV84" s="150"/>
      <c r="SPW84" s="150"/>
      <c r="SPX84" s="150"/>
      <c r="SPY84" s="150"/>
      <c r="SPZ84" s="150"/>
      <c r="SQA84" s="150"/>
      <c r="SQB84" s="150"/>
      <c r="SQC84" s="150"/>
      <c r="SQD84" s="150"/>
      <c r="SQE84" s="150"/>
      <c r="SQF84" s="150"/>
      <c r="SQG84" s="150"/>
      <c r="SQH84" s="150"/>
      <c r="SQI84" s="150"/>
      <c r="SQJ84" s="150"/>
      <c r="SQK84" s="150"/>
      <c r="SQL84" s="150"/>
      <c r="SQM84" s="150"/>
      <c r="SQN84" s="150"/>
      <c r="SQO84" s="150"/>
      <c r="SQP84" s="150"/>
      <c r="SQQ84" s="150"/>
      <c r="SQR84" s="150"/>
      <c r="SQS84" s="150"/>
      <c r="SQT84" s="150"/>
      <c r="SQU84" s="150"/>
      <c r="SQV84" s="150"/>
      <c r="SQW84" s="150"/>
      <c r="SQX84" s="150"/>
      <c r="SQY84" s="150"/>
      <c r="SQZ84" s="150"/>
      <c r="SRA84" s="150"/>
      <c r="SRB84" s="150"/>
      <c r="SRC84" s="150"/>
      <c r="SRD84" s="150"/>
      <c r="SRE84" s="150"/>
      <c r="SRF84" s="150"/>
      <c r="SRG84" s="150"/>
      <c r="SRH84" s="150"/>
      <c r="SRI84" s="150"/>
      <c r="SRJ84" s="150"/>
      <c r="SRK84" s="150"/>
      <c r="SRL84" s="150"/>
      <c r="SRM84" s="150"/>
      <c r="SRN84" s="150"/>
      <c r="SRO84" s="150"/>
      <c r="SRP84" s="150"/>
      <c r="SRQ84" s="150"/>
      <c r="SRR84" s="150"/>
      <c r="SRS84" s="150"/>
      <c r="SRT84" s="150"/>
      <c r="SRU84" s="150"/>
      <c r="SRV84" s="150"/>
      <c r="SRW84" s="150"/>
      <c r="SRX84" s="150"/>
      <c r="SRY84" s="150"/>
      <c r="SRZ84" s="150"/>
      <c r="SSA84" s="150"/>
      <c r="SSB84" s="150"/>
      <c r="SSC84" s="150"/>
      <c r="SSD84" s="150"/>
      <c r="SSE84" s="150"/>
      <c r="SSF84" s="150"/>
      <c r="SSG84" s="150"/>
      <c r="SSH84" s="150"/>
      <c r="SSI84" s="150"/>
      <c r="SSJ84" s="150"/>
      <c r="SSK84" s="150"/>
      <c r="SSL84" s="150"/>
      <c r="SSM84" s="150"/>
      <c r="SSN84" s="150"/>
      <c r="SSO84" s="150"/>
      <c r="SSP84" s="150"/>
      <c r="SSQ84" s="150"/>
      <c r="SSR84" s="150"/>
      <c r="SSS84" s="150"/>
      <c r="SST84" s="150"/>
      <c r="SSU84" s="150"/>
      <c r="SSV84" s="150"/>
      <c r="SSW84" s="150"/>
      <c r="SSX84" s="150"/>
      <c r="SSY84" s="150"/>
      <c r="SSZ84" s="150"/>
      <c r="STA84" s="150"/>
      <c r="STB84" s="150"/>
      <c r="STC84" s="150"/>
      <c r="STD84" s="150"/>
      <c r="STE84" s="150"/>
      <c r="STF84" s="150"/>
      <c r="STG84" s="150"/>
      <c r="STH84" s="150"/>
      <c r="STI84" s="150"/>
      <c r="STJ84" s="150"/>
      <c r="STK84" s="150"/>
      <c r="STL84" s="150"/>
      <c r="STM84" s="150"/>
      <c r="STN84" s="150"/>
      <c r="STO84" s="150"/>
      <c r="STP84" s="150"/>
      <c r="STQ84" s="150"/>
      <c r="STR84" s="150"/>
      <c r="STS84" s="150"/>
      <c r="STT84" s="150"/>
      <c r="STU84" s="150"/>
      <c r="STV84" s="150"/>
      <c r="STW84" s="150"/>
      <c r="STX84" s="150"/>
      <c r="STY84" s="150"/>
      <c r="STZ84" s="150"/>
      <c r="SUA84" s="150"/>
      <c r="SUB84" s="150"/>
      <c r="SUC84" s="150"/>
      <c r="SUD84" s="150"/>
      <c r="SUE84" s="150"/>
      <c r="SUF84" s="150"/>
      <c r="SUG84" s="150"/>
      <c r="SUH84" s="150"/>
      <c r="SUI84" s="150"/>
      <c r="SUJ84" s="150"/>
      <c r="SUK84" s="150"/>
      <c r="SUL84" s="150"/>
      <c r="SUM84" s="150"/>
      <c r="SUN84" s="150"/>
      <c r="SUO84" s="150"/>
      <c r="SUP84" s="150"/>
      <c r="SUQ84" s="150"/>
      <c r="SUR84" s="150"/>
      <c r="SUS84" s="150"/>
      <c r="SUT84" s="150"/>
      <c r="SUU84" s="150"/>
      <c r="SUV84" s="150"/>
      <c r="SUW84" s="150"/>
      <c r="SUX84" s="150"/>
      <c r="SUY84" s="150"/>
      <c r="SUZ84" s="150"/>
      <c r="SVA84" s="150"/>
      <c r="SVB84" s="150"/>
      <c r="SVC84" s="150"/>
      <c r="SVD84" s="150"/>
      <c r="SVE84" s="150"/>
      <c r="SVF84" s="150"/>
      <c r="SVG84" s="150"/>
      <c r="SVH84" s="150"/>
      <c r="SVI84" s="150"/>
      <c r="SVJ84" s="150"/>
      <c r="SVK84" s="150"/>
      <c r="SVL84" s="150"/>
      <c r="SVM84" s="150"/>
      <c r="SVN84" s="150"/>
      <c r="SVO84" s="150"/>
      <c r="SVP84" s="150"/>
      <c r="SVQ84" s="150"/>
      <c r="SVR84" s="150"/>
      <c r="SVS84" s="150"/>
      <c r="SVT84" s="150"/>
      <c r="SVU84" s="150"/>
      <c r="SVV84" s="150"/>
      <c r="SVW84" s="150"/>
      <c r="SVX84" s="150"/>
      <c r="SVY84" s="150"/>
      <c r="SVZ84" s="150"/>
      <c r="SWA84" s="150"/>
      <c r="SWB84" s="150"/>
      <c r="SWC84" s="150"/>
      <c r="SWD84" s="150"/>
      <c r="SWE84" s="150"/>
      <c r="SWF84" s="150"/>
      <c r="SWG84" s="150"/>
      <c r="SWH84" s="150"/>
      <c r="SWI84" s="150"/>
      <c r="SWJ84" s="150"/>
      <c r="SWK84" s="150"/>
      <c r="SWL84" s="150"/>
      <c r="SWM84" s="150"/>
      <c r="SWN84" s="150"/>
      <c r="SWO84" s="150"/>
      <c r="SWP84" s="150"/>
      <c r="SWQ84" s="150"/>
      <c r="SWR84" s="150"/>
      <c r="SWS84" s="150"/>
      <c r="SWT84" s="150"/>
      <c r="SWU84" s="150"/>
      <c r="SWV84" s="150"/>
      <c r="SWW84" s="150"/>
      <c r="SWX84" s="150"/>
      <c r="SWY84" s="150"/>
      <c r="SWZ84" s="150"/>
      <c r="SXA84" s="150"/>
      <c r="SXB84" s="150"/>
      <c r="SXC84" s="150"/>
      <c r="SXD84" s="150"/>
      <c r="SXE84" s="150"/>
      <c r="SXF84" s="150"/>
      <c r="SXG84" s="150"/>
      <c r="SXH84" s="150"/>
      <c r="SXI84" s="150"/>
      <c r="SXJ84" s="150"/>
      <c r="SXK84" s="150"/>
      <c r="SXL84" s="150"/>
      <c r="SXM84" s="150"/>
      <c r="SXN84" s="150"/>
      <c r="SXO84" s="150"/>
      <c r="SXP84" s="150"/>
      <c r="SXQ84" s="150"/>
      <c r="SXR84" s="150"/>
      <c r="SXS84" s="150"/>
      <c r="SXT84" s="150"/>
      <c r="SXU84" s="150"/>
      <c r="SXV84" s="150"/>
      <c r="SXW84" s="150"/>
      <c r="SXX84" s="150"/>
      <c r="SXY84" s="150"/>
      <c r="SXZ84" s="150"/>
      <c r="SYA84" s="150"/>
      <c r="SYB84" s="150"/>
      <c r="SYC84" s="150"/>
      <c r="SYD84" s="150"/>
      <c r="SYE84" s="150"/>
      <c r="SYF84" s="150"/>
      <c r="SYG84" s="150"/>
      <c r="SYH84" s="150"/>
      <c r="SYI84" s="150"/>
      <c r="SYJ84" s="150"/>
      <c r="SYK84" s="150"/>
      <c r="SYL84" s="150"/>
      <c r="SYM84" s="150"/>
      <c r="SYN84" s="150"/>
      <c r="SYO84" s="150"/>
      <c r="SYP84" s="150"/>
      <c r="SYQ84" s="150"/>
      <c r="SYR84" s="150"/>
      <c r="SYS84" s="150"/>
      <c r="SYT84" s="150"/>
      <c r="SYU84" s="150"/>
      <c r="SYV84" s="150"/>
      <c r="SYW84" s="150"/>
      <c r="SYX84" s="150"/>
      <c r="SYY84" s="150"/>
      <c r="SYZ84" s="150"/>
      <c r="SZA84" s="150"/>
      <c r="SZB84" s="150"/>
      <c r="SZC84" s="150"/>
      <c r="SZD84" s="150"/>
      <c r="SZE84" s="150"/>
      <c r="SZF84" s="150"/>
      <c r="SZG84" s="150"/>
      <c r="SZH84" s="150"/>
      <c r="SZI84" s="150"/>
      <c r="SZJ84" s="150"/>
      <c r="SZK84" s="150"/>
      <c r="SZL84" s="150"/>
      <c r="SZM84" s="150"/>
      <c r="SZN84" s="150"/>
      <c r="SZO84" s="150"/>
      <c r="SZP84" s="150"/>
      <c r="SZQ84" s="150"/>
      <c r="SZR84" s="150"/>
      <c r="SZS84" s="150"/>
      <c r="SZT84" s="150"/>
      <c r="SZU84" s="150"/>
      <c r="SZV84" s="150"/>
      <c r="SZW84" s="150"/>
      <c r="SZX84" s="150"/>
      <c r="SZY84" s="150"/>
      <c r="SZZ84" s="150"/>
      <c r="TAA84" s="150"/>
      <c r="TAB84" s="150"/>
      <c r="TAC84" s="150"/>
      <c r="TAD84" s="150"/>
      <c r="TAE84" s="150"/>
      <c r="TAF84" s="150"/>
      <c r="TAG84" s="150"/>
      <c r="TAH84" s="150"/>
      <c r="TAI84" s="150"/>
      <c r="TAJ84" s="150"/>
      <c r="TAK84" s="150"/>
      <c r="TAL84" s="150"/>
      <c r="TAM84" s="150"/>
      <c r="TAN84" s="150"/>
      <c r="TAO84" s="150"/>
      <c r="TAP84" s="150"/>
      <c r="TAQ84" s="150"/>
      <c r="TAR84" s="150"/>
      <c r="TAS84" s="150"/>
      <c r="TAT84" s="150"/>
      <c r="TAU84" s="150"/>
      <c r="TAV84" s="150"/>
      <c r="TAW84" s="150"/>
      <c r="TAX84" s="150"/>
      <c r="TAY84" s="150"/>
      <c r="TAZ84" s="150"/>
      <c r="TBA84" s="150"/>
      <c r="TBB84" s="150"/>
      <c r="TBC84" s="150"/>
      <c r="TBD84" s="150"/>
      <c r="TBE84" s="150"/>
      <c r="TBF84" s="150"/>
      <c r="TBG84" s="150"/>
      <c r="TBH84" s="150"/>
      <c r="TBI84" s="150"/>
      <c r="TBJ84" s="150"/>
      <c r="TBK84" s="150"/>
      <c r="TBL84" s="150"/>
      <c r="TBM84" s="150"/>
      <c r="TBN84" s="150"/>
      <c r="TBO84" s="150"/>
      <c r="TBP84" s="150"/>
      <c r="TBQ84" s="150"/>
      <c r="TBR84" s="150"/>
      <c r="TBS84" s="150"/>
      <c r="TBT84" s="150"/>
      <c r="TBU84" s="150"/>
      <c r="TBV84" s="150"/>
      <c r="TBW84" s="150"/>
      <c r="TBX84" s="150"/>
      <c r="TBY84" s="150"/>
      <c r="TBZ84" s="150"/>
      <c r="TCA84" s="150"/>
      <c r="TCB84" s="150"/>
      <c r="TCC84" s="150"/>
      <c r="TCD84" s="150"/>
      <c r="TCE84" s="150"/>
      <c r="TCF84" s="150"/>
      <c r="TCG84" s="150"/>
      <c r="TCH84" s="150"/>
      <c r="TCI84" s="150"/>
      <c r="TCJ84" s="150"/>
      <c r="TCK84" s="150"/>
      <c r="TCL84" s="150"/>
      <c r="TCM84" s="150"/>
      <c r="TCN84" s="150"/>
      <c r="TCO84" s="150"/>
      <c r="TCP84" s="150"/>
      <c r="TCQ84" s="150"/>
      <c r="TCR84" s="150"/>
      <c r="TCS84" s="150"/>
      <c r="TCT84" s="150"/>
      <c r="TCU84" s="150"/>
      <c r="TCV84" s="150"/>
      <c r="TCW84" s="150"/>
      <c r="TCX84" s="150"/>
      <c r="TCY84" s="150"/>
      <c r="TCZ84" s="150"/>
      <c r="TDA84" s="150"/>
      <c r="TDB84" s="150"/>
      <c r="TDC84" s="150"/>
      <c r="TDD84" s="150"/>
      <c r="TDE84" s="150"/>
      <c r="TDF84" s="150"/>
      <c r="TDG84" s="150"/>
      <c r="TDH84" s="150"/>
      <c r="TDI84" s="150"/>
      <c r="TDJ84" s="150"/>
      <c r="TDK84" s="150"/>
      <c r="TDL84" s="150"/>
      <c r="TDM84" s="150"/>
      <c r="TDN84" s="150"/>
      <c r="TDO84" s="150"/>
      <c r="TDP84" s="150"/>
      <c r="TDQ84" s="150"/>
      <c r="TDR84" s="150"/>
      <c r="TDS84" s="150"/>
      <c r="TDT84" s="150"/>
      <c r="TDU84" s="150"/>
      <c r="TDV84" s="150"/>
      <c r="TDW84" s="150"/>
      <c r="TDX84" s="150"/>
      <c r="TDY84" s="150"/>
      <c r="TDZ84" s="150"/>
      <c r="TEA84" s="150"/>
      <c r="TEB84" s="150"/>
      <c r="TEC84" s="150"/>
      <c r="TED84" s="150"/>
      <c r="TEE84" s="150"/>
      <c r="TEF84" s="150"/>
      <c r="TEG84" s="150"/>
      <c r="TEH84" s="150"/>
      <c r="TEI84" s="150"/>
      <c r="TEJ84" s="150"/>
      <c r="TEK84" s="150"/>
      <c r="TEL84" s="150"/>
      <c r="TEM84" s="150"/>
      <c r="TEN84" s="150"/>
      <c r="TEO84" s="150"/>
      <c r="TEP84" s="150"/>
      <c r="TEQ84" s="150"/>
      <c r="TER84" s="150"/>
      <c r="TES84" s="150"/>
      <c r="TET84" s="150"/>
      <c r="TEU84" s="150"/>
      <c r="TEV84" s="150"/>
      <c r="TEW84" s="150"/>
      <c r="TEX84" s="150"/>
      <c r="TEY84" s="150"/>
      <c r="TEZ84" s="150"/>
      <c r="TFA84" s="150"/>
      <c r="TFB84" s="150"/>
      <c r="TFC84" s="150"/>
      <c r="TFD84" s="150"/>
      <c r="TFE84" s="150"/>
      <c r="TFF84" s="150"/>
      <c r="TFG84" s="150"/>
      <c r="TFH84" s="150"/>
      <c r="TFI84" s="150"/>
      <c r="TFJ84" s="150"/>
      <c r="TFK84" s="150"/>
      <c r="TFL84" s="150"/>
      <c r="TFM84" s="150"/>
      <c r="TFN84" s="150"/>
      <c r="TFO84" s="150"/>
      <c r="TFP84" s="150"/>
      <c r="TFQ84" s="150"/>
      <c r="TFR84" s="150"/>
      <c r="TFS84" s="150"/>
      <c r="TFT84" s="150"/>
      <c r="TFU84" s="150"/>
      <c r="TFV84" s="150"/>
      <c r="TFW84" s="150"/>
      <c r="TFX84" s="150"/>
      <c r="TFY84" s="150"/>
      <c r="TFZ84" s="150"/>
      <c r="TGA84" s="150"/>
      <c r="TGB84" s="150"/>
      <c r="TGC84" s="150"/>
      <c r="TGD84" s="150"/>
      <c r="TGE84" s="150"/>
      <c r="TGF84" s="150"/>
      <c r="TGG84" s="150"/>
      <c r="TGH84" s="150"/>
      <c r="TGI84" s="150"/>
      <c r="TGJ84" s="150"/>
      <c r="TGK84" s="150"/>
      <c r="TGL84" s="150"/>
      <c r="TGM84" s="150"/>
      <c r="TGN84" s="150"/>
      <c r="TGO84" s="150"/>
      <c r="TGP84" s="150"/>
      <c r="TGQ84" s="150"/>
      <c r="TGR84" s="150"/>
      <c r="TGS84" s="150"/>
      <c r="TGT84" s="150"/>
      <c r="TGU84" s="150"/>
      <c r="TGV84" s="150"/>
      <c r="TGW84" s="150"/>
      <c r="TGX84" s="150"/>
      <c r="TGY84" s="150"/>
      <c r="TGZ84" s="150"/>
      <c r="THA84" s="150"/>
      <c r="THB84" s="150"/>
      <c r="THC84" s="150"/>
      <c r="THD84" s="150"/>
      <c r="THE84" s="150"/>
      <c r="THF84" s="150"/>
      <c r="THG84" s="150"/>
      <c r="THH84" s="150"/>
      <c r="THI84" s="150"/>
      <c r="THJ84" s="150"/>
      <c r="THK84" s="150"/>
      <c r="THL84" s="150"/>
      <c r="THM84" s="150"/>
      <c r="THN84" s="150"/>
      <c r="THO84" s="150"/>
      <c r="THP84" s="150"/>
      <c r="THQ84" s="150"/>
      <c r="THR84" s="150"/>
      <c r="THS84" s="150"/>
      <c r="THT84" s="150"/>
      <c r="THU84" s="150"/>
      <c r="THV84" s="150"/>
      <c r="THW84" s="150"/>
      <c r="THX84" s="150"/>
      <c r="THY84" s="150"/>
      <c r="THZ84" s="150"/>
      <c r="TIA84" s="150"/>
      <c r="TIB84" s="150"/>
      <c r="TIC84" s="150"/>
      <c r="TID84" s="150"/>
      <c r="TIE84" s="150"/>
      <c r="TIF84" s="150"/>
      <c r="TIG84" s="150"/>
      <c r="TIH84" s="150"/>
      <c r="TII84" s="150"/>
      <c r="TIJ84" s="150"/>
      <c r="TIK84" s="150"/>
      <c r="TIL84" s="150"/>
      <c r="TIM84" s="150"/>
      <c r="TIN84" s="150"/>
      <c r="TIO84" s="150"/>
      <c r="TIP84" s="150"/>
      <c r="TIQ84" s="150"/>
      <c r="TIR84" s="150"/>
      <c r="TIS84" s="150"/>
      <c r="TIT84" s="150"/>
      <c r="TIU84" s="150"/>
      <c r="TIV84" s="150"/>
      <c r="TIW84" s="150"/>
      <c r="TIX84" s="150"/>
      <c r="TIY84" s="150"/>
      <c r="TIZ84" s="150"/>
      <c r="TJA84" s="150"/>
      <c r="TJB84" s="150"/>
      <c r="TJC84" s="150"/>
      <c r="TJD84" s="150"/>
      <c r="TJE84" s="150"/>
      <c r="TJF84" s="150"/>
      <c r="TJG84" s="150"/>
      <c r="TJH84" s="150"/>
      <c r="TJI84" s="150"/>
      <c r="TJJ84" s="150"/>
      <c r="TJK84" s="150"/>
      <c r="TJL84" s="150"/>
      <c r="TJM84" s="150"/>
      <c r="TJN84" s="150"/>
      <c r="TJO84" s="150"/>
      <c r="TJP84" s="150"/>
      <c r="TJQ84" s="150"/>
      <c r="TJR84" s="150"/>
      <c r="TJS84" s="150"/>
      <c r="TJT84" s="150"/>
      <c r="TJU84" s="150"/>
      <c r="TJV84" s="150"/>
      <c r="TJW84" s="150"/>
      <c r="TJX84" s="150"/>
      <c r="TJY84" s="150"/>
      <c r="TJZ84" s="150"/>
      <c r="TKA84" s="150"/>
      <c r="TKB84" s="150"/>
      <c r="TKC84" s="150"/>
      <c r="TKD84" s="150"/>
      <c r="TKE84" s="150"/>
      <c r="TKF84" s="150"/>
      <c r="TKG84" s="150"/>
      <c r="TKH84" s="150"/>
      <c r="TKI84" s="150"/>
      <c r="TKJ84" s="150"/>
      <c r="TKK84" s="150"/>
      <c r="TKL84" s="150"/>
      <c r="TKM84" s="150"/>
      <c r="TKN84" s="150"/>
      <c r="TKO84" s="150"/>
      <c r="TKP84" s="150"/>
      <c r="TKQ84" s="150"/>
      <c r="TKR84" s="150"/>
      <c r="TKS84" s="150"/>
      <c r="TKT84" s="150"/>
      <c r="TKU84" s="150"/>
      <c r="TKV84" s="150"/>
      <c r="TKW84" s="150"/>
      <c r="TKX84" s="150"/>
      <c r="TKY84" s="150"/>
      <c r="TKZ84" s="150"/>
      <c r="TLA84" s="150"/>
      <c r="TLB84" s="150"/>
      <c r="TLC84" s="150"/>
      <c r="TLD84" s="150"/>
      <c r="TLE84" s="150"/>
      <c r="TLF84" s="150"/>
      <c r="TLG84" s="150"/>
      <c r="TLH84" s="150"/>
      <c r="TLI84" s="150"/>
      <c r="TLJ84" s="150"/>
      <c r="TLK84" s="150"/>
      <c r="TLL84" s="150"/>
      <c r="TLM84" s="150"/>
      <c r="TLN84" s="150"/>
      <c r="TLO84" s="150"/>
      <c r="TLP84" s="150"/>
      <c r="TLQ84" s="150"/>
      <c r="TLR84" s="150"/>
      <c r="TLS84" s="150"/>
      <c r="TLT84" s="150"/>
      <c r="TLU84" s="150"/>
      <c r="TLV84" s="150"/>
      <c r="TLW84" s="150"/>
      <c r="TLX84" s="150"/>
      <c r="TLY84" s="150"/>
      <c r="TLZ84" s="150"/>
      <c r="TMA84" s="150"/>
      <c r="TMB84" s="150"/>
      <c r="TMC84" s="150"/>
      <c r="TMD84" s="150"/>
      <c r="TME84" s="150"/>
      <c r="TMF84" s="150"/>
      <c r="TMG84" s="150"/>
      <c r="TMH84" s="150"/>
      <c r="TMI84" s="150"/>
      <c r="TMJ84" s="150"/>
      <c r="TMK84" s="150"/>
      <c r="TML84" s="150"/>
      <c r="TMM84" s="150"/>
      <c r="TMN84" s="150"/>
      <c r="TMO84" s="150"/>
      <c r="TMP84" s="150"/>
      <c r="TMQ84" s="150"/>
      <c r="TMR84" s="150"/>
      <c r="TMS84" s="150"/>
      <c r="TMT84" s="150"/>
      <c r="TMU84" s="150"/>
      <c r="TMV84" s="150"/>
      <c r="TMW84" s="150"/>
      <c r="TMX84" s="150"/>
      <c r="TMY84" s="150"/>
      <c r="TMZ84" s="150"/>
      <c r="TNA84" s="150"/>
      <c r="TNB84" s="150"/>
      <c r="TNC84" s="150"/>
      <c r="TND84" s="150"/>
      <c r="TNE84" s="150"/>
      <c r="TNF84" s="150"/>
      <c r="TNG84" s="150"/>
      <c r="TNH84" s="150"/>
      <c r="TNI84" s="150"/>
      <c r="TNJ84" s="150"/>
      <c r="TNK84" s="150"/>
      <c r="TNL84" s="150"/>
      <c r="TNM84" s="150"/>
      <c r="TNN84" s="150"/>
      <c r="TNO84" s="150"/>
      <c r="TNP84" s="150"/>
      <c r="TNQ84" s="150"/>
      <c r="TNR84" s="150"/>
      <c r="TNS84" s="150"/>
      <c r="TNT84" s="150"/>
      <c r="TNU84" s="150"/>
      <c r="TNV84" s="150"/>
      <c r="TNW84" s="150"/>
      <c r="TNX84" s="150"/>
      <c r="TNY84" s="150"/>
      <c r="TNZ84" s="150"/>
      <c r="TOA84" s="150"/>
      <c r="TOB84" s="150"/>
      <c r="TOC84" s="150"/>
      <c r="TOD84" s="150"/>
      <c r="TOE84" s="150"/>
      <c r="TOF84" s="150"/>
      <c r="TOG84" s="150"/>
      <c r="TOH84" s="150"/>
      <c r="TOI84" s="150"/>
      <c r="TOJ84" s="150"/>
      <c r="TOK84" s="150"/>
      <c r="TOL84" s="150"/>
      <c r="TOM84" s="150"/>
      <c r="TON84" s="150"/>
      <c r="TOO84" s="150"/>
      <c r="TOP84" s="150"/>
      <c r="TOQ84" s="150"/>
      <c r="TOR84" s="150"/>
      <c r="TOS84" s="150"/>
      <c r="TOT84" s="150"/>
      <c r="TOU84" s="150"/>
      <c r="TOV84" s="150"/>
      <c r="TOW84" s="150"/>
      <c r="TOX84" s="150"/>
      <c r="TOY84" s="150"/>
      <c r="TOZ84" s="150"/>
      <c r="TPA84" s="150"/>
      <c r="TPB84" s="150"/>
      <c r="TPC84" s="150"/>
      <c r="TPD84" s="150"/>
      <c r="TPE84" s="150"/>
      <c r="TPF84" s="150"/>
      <c r="TPG84" s="150"/>
      <c r="TPH84" s="150"/>
      <c r="TPI84" s="150"/>
      <c r="TPJ84" s="150"/>
      <c r="TPK84" s="150"/>
      <c r="TPL84" s="150"/>
      <c r="TPM84" s="150"/>
      <c r="TPN84" s="150"/>
      <c r="TPO84" s="150"/>
      <c r="TPP84" s="150"/>
      <c r="TPQ84" s="150"/>
      <c r="TPR84" s="150"/>
      <c r="TPS84" s="150"/>
      <c r="TPT84" s="150"/>
      <c r="TPU84" s="150"/>
      <c r="TPV84" s="150"/>
      <c r="TPW84" s="150"/>
      <c r="TPX84" s="150"/>
      <c r="TPY84" s="150"/>
      <c r="TPZ84" s="150"/>
      <c r="TQA84" s="150"/>
      <c r="TQB84" s="150"/>
      <c r="TQC84" s="150"/>
      <c r="TQD84" s="150"/>
      <c r="TQE84" s="150"/>
      <c r="TQF84" s="150"/>
      <c r="TQG84" s="150"/>
      <c r="TQH84" s="150"/>
      <c r="TQI84" s="150"/>
      <c r="TQJ84" s="150"/>
      <c r="TQK84" s="150"/>
      <c r="TQL84" s="150"/>
      <c r="TQM84" s="150"/>
      <c r="TQN84" s="150"/>
      <c r="TQO84" s="150"/>
      <c r="TQP84" s="150"/>
      <c r="TQQ84" s="150"/>
      <c r="TQR84" s="150"/>
      <c r="TQS84" s="150"/>
      <c r="TQT84" s="150"/>
      <c r="TQU84" s="150"/>
      <c r="TQV84" s="150"/>
      <c r="TQW84" s="150"/>
      <c r="TQX84" s="150"/>
      <c r="TQY84" s="150"/>
      <c r="TQZ84" s="150"/>
      <c r="TRA84" s="150"/>
      <c r="TRB84" s="150"/>
      <c r="TRC84" s="150"/>
      <c r="TRD84" s="150"/>
      <c r="TRE84" s="150"/>
      <c r="TRF84" s="150"/>
      <c r="TRG84" s="150"/>
      <c r="TRH84" s="150"/>
      <c r="TRI84" s="150"/>
      <c r="TRJ84" s="150"/>
      <c r="TRK84" s="150"/>
      <c r="TRL84" s="150"/>
      <c r="TRM84" s="150"/>
      <c r="TRN84" s="150"/>
      <c r="TRO84" s="150"/>
      <c r="TRP84" s="150"/>
      <c r="TRQ84" s="150"/>
      <c r="TRR84" s="150"/>
      <c r="TRS84" s="150"/>
      <c r="TRT84" s="150"/>
      <c r="TRU84" s="150"/>
      <c r="TRV84" s="150"/>
      <c r="TRW84" s="150"/>
      <c r="TRX84" s="150"/>
      <c r="TRY84" s="150"/>
      <c r="TRZ84" s="150"/>
      <c r="TSA84" s="150"/>
      <c r="TSB84" s="150"/>
      <c r="TSC84" s="150"/>
      <c r="TSD84" s="150"/>
      <c r="TSE84" s="150"/>
      <c r="TSF84" s="150"/>
      <c r="TSG84" s="150"/>
      <c r="TSH84" s="150"/>
      <c r="TSI84" s="150"/>
      <c r="TSJ84" s="150"/>
      <c r="TSK84" s="150"/>
      <c r="TSL84" s="150"/>
      <c r="TSM84" s="150"/>
      <c r="TSN84" s="150"/>
      <c r="TSO84" s="150"/>
      <c r="TSP84" s="150"/>
      <c r="TSQ84" s="150"/>
      <c r="TSR84" s="150"/>
      <c r="TSS84" s="150"/>
      <c r="TST84" s="150"/>
      <c r="TSU84" s="150"/>
      <c r="TSV84" s="150"/>
      <c r="TSW84" s="150"/>
      <c r="TSX84" s="150"/>
      <c r="TSY84" s="150"/>
      <c r="TSZ84" s="150"/>
      <c r="TTA84" s="150"/>
      <c r="TTB84" s="150"/>
      <c r="TTC84" s="150"/>
      <c r="TTD84" s="150"/>
      <c r="TTE84" s="150"/>
      <c r="TTF84" s="150"/>
      <c r="TTG84" s="150"/>
      <c r="TTH84" s="150"/>
      <c r="TTI84" s="150"/>
      <c r="TTJ84" s="150"/>
      <c r="TTK84" s="150"/>
      <c r="TTL84" s="150"/>
      <c r="TTM84" s="150"/>
      <c r="TTN84" s="150"/>
      <c r="TTO84" s="150"/>
      <c r="TTP84" s="150"/>
      <c r="TTQ84" s="150"/>
      <c r="TTR84" s="150"/>
      <c r="TTS84" s="150"/>
      <c r="TTT84" s="150"/>
      <c r="TTU84" s="150"/>
      <c r="TTV84" s="150"/>
      <c r="TTW84" s="150"/>
      <c r="TTX84" s="150"/>
      <c r="TTY84" s="150"/>
      <c r="TTZ84" s="150"/>
      <c r="TUA84" s="150"/>
      <c r="TUB84" s="150"/>
      <c r="TUC84" s="150"/>
      <c r="TUD84" s="150"/>
      <c r="TUE84" s="150"/>
      <c r="TUF84" s="150"/>
      <c r="TUG84" s="150"/>
      <c r="TUH84" s="150"/>
      <c r="TUI84" s="150"/>
      <c r="TUJ84" s="150"/>
      <c r="TUK84" s="150"/>
      <c r="TUL84" s="150"/>
      <c r="TUM84" s="150"/>
      <c r="TUN84" s="150"/>
      <c r="TUO84" s="150"/>
      <c r="TUP84" s="150"/>
      <c r="TUQ84" s="150"/>
      <c r="TUR84" s="150"/>
      <c r="TUS84" s="150"/>
      <c r="TUT84" s="150"/>
      <c r="TUU84" s="150"/>
      <c r="TUV84" s="150"/>
      <c r="TUW84" s="150"/>
      <c r="TUX84" s="150"/>
      <c r="TUY84" s="150"/>
      <c r="TUZ84" s="150"/>
      <c r="TVA84" s="150"/>
      <c r="TVB84" s="150"/>
      <c r="TVC84" s="150"/>
      <c r="TVD84" s="150"/>
      <c r="TVE84" s="150"/>
      <c r="TVF84" s="150"/>
      <c r="TVG84" s="150"/>
      <c r="TVH84" s="150"/>
      <c r="TVI84" s="150"/>
      <c r="TVJ84" s="150"/>
      <c r="TVK84" s="150"/>
      <c r="TVL84" s="150"/>
      <c r="TVM84" s="150"/>
      <c r="TVN84" s="150"/>
      <c r="TVO84" s="150"/>
      <c r="TVP84" s="150"/>
      <c r="TVQ84" s="150"/>
      <c r="TVR84" s="150"/>
      <c r="TVS84" s="150"/>
      <c r="TVT84" s="150"/>
      <c r="TVU84" s="150"/>
      <c r="TVV84" s="150"/>
      <c r="TVW84" s="150"/>
      <c r="TVX84" s="150"/>
      <c r="TVY84" s="150"/>
      <c r="TVZ84" s="150"/>
      <c r="TWA84" s="150"/>
      <c r="TWB84" s="150"/>
      <c r="TWC84" s="150"/>
      <c r="TWD84" s="150"/>
      <c r="TWE84" s="150"/>
      <c r="TWF84" s="150"/>
      <c r="TWG84" s="150"/>
      <c r="TWH84" s="150"/>
      <c r="TWI84" s="150"/>
      <c r="TWJ84" s="150"/>
      <c r="TWK84" s="150"/>
      <c r="TWL84" s="150"/>
      <c r="TWM84" s="150"/>
      <c r="TWN84" s="150"/>
      <c r="TWO84" s="150"/>
      <c r="TWP84" s="150"/>
      <c r="TWQ84" s="150"/>
      <c r="TWR84" s="150"/>
      <c r="TWS84" s="150"/>
      <c r="TWT84" s="150"/>
      <c r="TWU84" s="150"/>
      <c r="TWV84" s="150"/>
      <c r="TWW84" s="150"/>
      <c r="TWX84" s="150"/>
      <c r="TWY84" s="150"/>
      <c r="TWZ84" s="150"/>
      <c r="TXA84" s="150"/>
      <c r="TXB84" s="150"/>
      <c r="TXC84" s="150"/>
      <c r="TXD84" s="150"/>
      <c r="TXE84" s="150"/>
      <c r="TXF84" s="150"/>
      <c r="TXG84" s="150"/>
      <c r="TXH84" s="150"/>
      <c r="TXI84" s="150"/>
      <c r="TXJ84" s="150"/>
      <c r="TXK84" s="150"/>
      <c r="TXL84" s="150"/>
      <c r="TXM84" s="150"/>
      <c r="TXN84" s="150"/>
      <c r="TXO84" s="150"/>
      <c r="TXP84" s="150"/>
      <c r="TXQ84" s="150"/>
      <c r="TXR84" s="150"/>
      <c r="TXS84" s="150"/>
      <c r="TXT84" s="150"/>
      <c r="TXU84" s="150"/>
      <c r="TXV84" s="150"/>
      <c r="TXW84" s="150"/>
      <c r="TXX84" s="150"/>
      <c r="TXY84" s="150"/>
      <c r="TXZ84" s="150"/>
      <c r="TYA84" s="150"/>
      <c r="TYB84" s="150"/>
      <c r="TYC84" s="150"/>
      <c r="TYD84" s="150"/>
      <c r="TYE84" s="150"/>
      <c r="TYF84" s="150"/>
      <c r="TYG84" s="150"/>
      <c r="TYH84" s="150"/>
      <c r="TYI84" s="150"/>
      <c r="TYJ84" s="150"/>
      <c r="TYK84" s="150"/>
      <c r="TYL84" s="150"/>
      <c r="TYM84" s="150"/>
      <c r="TYN84" s="150"/>
      <c r="TYO84" s="150"/>
      <c r="TYP84" s="150"/>
      <c r="TYQ84" s="150"/>
      <c r="TYR84" s="150"/>
      <c r="TYS84" s="150"/>
      <c r="TYT84" s="150"/>
      <c r="TYU84" s="150"/>
      <c r="TYV84" s="150"/>
      <c r="TYW84" s="150"/>
      <c r="TYX84" s="150"/>
      <c r="TYY84" s="150"/>
      <c r="TYZ84" s="150"/>
      <c r="TZA84" s="150"/>
      <c r="TZB84" s="150"/>
      <c r="TZC84" s="150"/>
      <c r="TZD84" s="150"/>
      <c r="TZE84" s="150"/>
      <c r="TZF84" s="150"/>
      <c r="TZG84" s="150"/>
      <c r="TZH84" s="150"/>
      <c r="TZI84" s="150"/>
      <c r="TZJ84" s="150"/>
      <c r="TZK84" s="150"/>
      <c r="TZL84" s="150"/>
      <c r="TZM84" s="150"/>
      <c r="TZN84" s="150"/>
      <c r="TZO84" s="150"/>
      <c r="TZP84" s="150"/>
      <c r="TZQ84" s="150"/>
      <c r="TZR84" s="150"/>
      <c r="TZS84" s="150"/>
      <c r="TZT84" s="150"/>
      <c r="TZU84" s="150"/>
      <c r="TZV84" s="150"/>
      <c r="TZW84" s="150"/>
      <c r="TZX84" s="150"/>
      <c r="TZY84" s="150"/>
      <c r="TZZ84" s="150"/>
      <c r="UAA84" s="150"/>
      <c r="UAB84" s="150"/>
      <c r="UAC84" s="150"/>
      <c r="UAD84" s="150"/>
      <c r="UAE84" s="150"/>
      <c r="UAF84" s="150"/>
      <c r="UAG84" s="150"/>
      <c r="UAH84" s="150"/>
      <c r="UAI84" s="150"/>
      <c r="UAJ84" s="150"/>
      <c r="UAK84" s="150"/>
      <c r="UAL84" s="150"/>
      <c r="UAM84" s="150"/>
      <c r="UAN84" s="150"/>
      <c r="UAO84" s="150"/>
      <c r="UAP84" s="150"/>
      <c r="UAQ84" s="150"/>
      <c r="UAR84" s="150"/>
      <c r="UAS84" s="150"/>
      <c r="UAT84" s="150"/>
      <c r="UAU84" s="150"/>
      <c r="UAV84" s="150"/>
      <c r="UAW84" s="150"/>
      <c r="UAX84" s="150"/>
      <c r="UAY84" s="150"/>
      <c r="UAZ84" s="150"/>
      <c r="UBA84" s="150"/>
      <c r="UBB84" s="150"/>
      <c r="UBC84" s="150"/>
      <c r="UBD84" s="150"/>
      <c r="UBE84" s="150"/>
      <c r="UBF84" s="150"/>
      <c r="UBG84" s="150"/>
      <c r="UBH84" s="150"/>
      <c r="UBI84" s="150"/>
      <c r="UBJ84" s="150"/>
      <c r="UBK84" s="150"/>
      <c r="UBL84" s="150"/>
      <c r="UBM84" s="150"/>
      <c r="UBN84" s="150"/>
      <c r="UBO84" s="150"/>
      <c r="UBP84" s="150"/>
      <c r="UBQ84" s="150"/>
      <c r="UBR84" s="150"/>
      <c r="UBS84" s="150"/>
      <c r="UBT84" s="150"/>
      <c r="UBU84" s="150"/>
      <c r="UBV84" s="150"/>
      <c r="UBW84" s="150"/>
      <c r="UBX84" s="150"/>
      <c r="UBY84" s="150"/>
      <c r="UBZ84" s="150"/>
      <c r="UCA84" s="150"/>
      <c r="UCB84" s="150"/>
      <c r="UCC84" s="150"/>
      <c r="UCD84" s="150"/>
      <c r="UCE84" s="150"/>
      <c r="UCF84" s="150"/>
      <c r="UCG84" s="150"/>
      <c r="UCH84" s="150"/>
      <c r="UCI84" s="150"/>
      <c r="UCJ84" s="150"/>
      <c r="UCK84" s="150"/>
      <c r="UCL84" s="150"/>
      <c r="UCM84" s="150"/>
      <c r="UCN84" s="150"/>
      <c r="UCO84" s="150"/>
      <c r="UCP84" s="150"/>
      <c r="UCQ84" s="150"/>
      <c r="UCR84" s="150"/>
      <c r="UCS84" s="150"/>
      <c r="UCT84" s="150"/>
      <c r="UCU84" s="150"/>
      <c r="UCV84" s="150"/>
      <c r="UCW84" s="150"/>
      <c r="UCX84" s="150"/>
      <c r="UCY84" s="150"/>
      <c r="UCZ84" s="150"/>
      <c r="UDA84" s="150"/>
      <c r="UDB84" s="150"/>
      <c r="UDC84" s="150"/>
      <c r="UDD84" s="150"/>
      <c r="UDE84" s="150"/>
      <c r="UDF84" s="150"/>
      <c r="UDG84" s="150"/>
      <c r="UDH84" s="150"/>
      <c r="UDI84" s="150"/>
      <c r="UDJ84" s="150"/>
      <c r="UDK84" s="150"/>
      <c r="UDL84" s="150"/>
      <c r="UDM84" s="150"/>
      <c r="UDN84" s="150"/>
      <c r="UDO84" s="150"/>
      <c r="UDP84" s="150"/>
      <c r="UDQ84" s="150"/>
      <c r="UDR84" s="150"/>
      <c r="UDS84" s="150"/>
      <c r="UDT84" s="150"/>
      <c r="UDU84" s="150"/>
      <c r="UDV84" s="150"/>
      <c r="UDW84" s="150"/>
      <c r="UDX84" s="150"/>
      <c r="UDY84" s="150"/>
      <c r="UDZ84" s="150"/>
      <c r="UEA84" s="150"/>
      <c r="UEB84" s="150"/>
      <c r="UEC84" s="150"/>
      <c r="UED84" s="150"/>
      <c r="UEE84" s="150"/>
      <c r="UEF84" s="150"/>
      <c r="UEG84" s="150"/>
      <c r="UEH84" s="150"/>
      <c r="UEI84" s="150"/>
      <c r="UEJ84" s="150"/>
      <c r="UEK84" s="150"/>
      <c r="UEL84" s="150"/>
      <c r="UEM84" s="150"/>
      <c r="UEN84" s="150"/>
      <c r="UEO84" s="150"/>
      <c r="UEP84" s="150"/>
      <c r="UEQ84" s="150"/>
      <c r="UER84" s="150"/>
      <c r="UES84" s="150"/>
      <c r="UET84" s="150"/>
      <c r="UEU84" s="150"/>
      <c r="UEV84" s="150"/>
      <c r="UEW84" s="150"/>
      <c r="UEX84" s="150"/>
      <c r="UEY84" s="150"/>
      <c r="UEZ84" s="150"/>
      <c r="UFA84" s="150"/>
      <c r="UFB84" s="150"/>
      <c r="UFC84" s="150"/>
      <c r="UFD84" s="150"/>
      <c r="UFE84" s="150"/>
      <c r="UFF84" s="150"/>
      <c r="UFG84" s="150"/>
      <c r="UFH84" s="150"/>
      <c r="UFI84" s="150"/>
      <c r="UFJ84" s="150"/>
      <c r="UFK84" s="150"/>
      <c r="UFL84" s="150"/>
      <c r="UFM84" s="150"/>
      <c r="UFN84" s="150"/>
      <c r="UFO84" s="150"/>
      <c r="UFP84" s="150"/>
      <c r="UFQ84" s="150"/>
      <c r="UFR84" s="150"/>
      <c r="UFS84" s="150"/>
      <c r="UFT84" s="150"/>
      <c r="UFU84" s="150"/>
      <c r="UFV84" s="150"/>
      <c r="UFW84" s="150"/>
      <c r="UFX84" s="150"/>
      <c r="UFY84" s="150"/>
      <c r="UFZ84" s="150"/>
      <c r="UGA84" s="150"/>
      <c r="UGB84" s="150"/>
      <c r="UGC84" s="150"/>
      <c r="UGD84" s="150"/>
      <c r="UGE84" s="150"/>
      <c r="UGF84" s="150"/>
      <c r="UGG84" s="150"/>
      <c r="UGH84" s="150"/>
      <c r="UGI84" s="150"/>
      <c r="UGJ84" s="150"/>
      <c r="UGK84" s="150"/>
      <c r="UGL84" s="150"/>
      <c r="UGM84" s="150"/>
      <c r="UGN84" s="150"/>
      <c r="UGO84" s="150"/>
      <c r="UGP84" s="150"/>
      <c r="UGQ84" s="150"/>
      <c r="UGR84" s="150"/>
      <c r="UGS84" s="150"/>
      <c r="UGT84" s="150"/>
      <c r="UGU84" s="150"/>
      <c r="UGV84" s="150"/>
      <c r="UGW84" s="150"/>
      <c r="UGX84" s="150"/>
      <c r="UGY84" s="150"/>
      <c r="UGZ84" s="150"/>
      <c r="UHA84" s="150"/>
      <c r="UHB84" s="150"/>
      <c r="UHC84" s="150"/>
      <c r="UHD84" s="150"/>
      <c r="UHE84" s="150"/>
      <c r="UHF84" s="150"/>
      <c r="UHG84" s="150"/>
      <c r="UHH84" s="150"/>
      <c r="UHI84" s="150"/>
      <c r="UHJ84" s="150"/>
      <c r="UHK84" s="150"/>
      <c r="UHL84" s="150"/>
      <c r="UHM84" s="150"/>
      <c r="UHN84" s="150"/>
      <c r="UHO84" s="150"/>
      <c r="UHP84" s="150"/>
      <c r="UHQ84" s="150"/>
      <c r="UHR84" s="150"/>
      <c r="UHS84" s="150"/>
      <c r="UHT84" s="150"/>
      <c r="UHU84" s="150"/>
      <c r="UHV84" s="150"/>
      <c r="UHW84" s="150"/>
      <c r="UHX84" s="150"/>
      <c r="UHY84" s="150"/>
      <c r="UHZ84" s="150"/>
      <c r="UIA84" s="150"/>
      <c r="UIB84" s="150"/>
      <c r="UIC84" s="150"/>
      <c r="UID84" s="150"/>
      <c r="UIE84" s="150"/>
      <c r="UIF84" s="150"/>
      <c r="UIG84" s="150"/>
      <c r="UIH84" s="150"/>
      <c r="UII84" s="150"/>
      <c r="UIJ84" s="150"/>
      <c r="UIK84" s="150"/>
      <c r="UIL84" s="150"/>
      <c r="UIM84" s="150"/>
      <c r="UIN84" s="150"/>
      <c r="UIO84" s="150"/>
      <c r="UIP84" s="150"/>
      <c r="UIQ84" s="150"/>
      <c r="UIR84" s="150"/>
      <c r="UIS84" s="150"/>
      <c r="UIT84" s="150"/>
      <c r="UIU84" s="150"/>
      <c r="UIV84" s="150"/>
      <c r="UIW84" s="150"/>
      <c r="UIX84" s="150"/>
      <c r="UIY84" s="150"/>
      <c r="UIZ84" s="150"/>
      <c r="UJA84" s="150"/>
      <c r="UJB84" s="150"/>
      <c r="UJC84" s="150"/>
      <c r="UJD84" s="150"/>
      <c r="UJE84" s="150"/>
      <c r="UJF84" s="150"/>
      <c r="UJG84" s="150"/>
      <c r="UJH84" s="150"/>
      <c r="UJI84" s="150"/>
      <c r="UJJ84" s="150"/>
      <c r="UJK84" s="150"/>
      <c r="UJL84" s="150"/>
      <c r="UJM84" s="150"/>
      <c r="UJN84" s="150"/>
      <c r="UJO84" s="150"/>
      <c r="UJP84" s="150"/>
      <c r="UJQ84" s="150"/>
      <c r="UJR84" s="150"/>
      <c r="UJS84" s="150"/>
      <c r="UJT84" s="150"/>
      <c r="UJU84" s="150"/>
      <c r="UJV84" s="150"/>
      <c r="UJW84" s="150"/>
      <c r="UJX84" s="150"/>
      <c r="UJY84" s="150"/>
      <c r="UJZ84" s="150"/>
      <c r="UKA84" s="150"/>
      <c r="UKB84" s="150"/>
      <c r="UKC84" s="150"/>
      <c r="UKD84" s="150"/>
      <c r="UKE84" s="150"/>
      <c r="UKF84" s="150"/>
      <c r="UKG84" s="150"/>
      <c r="UKH84" s="150"/>
      <c r="UKI84" s="150"/>
      <c r="UKJ84" s="150"/>
      <c r="UKK84" s="150"/>
      <c r="UKL84" s="150"/>
      <c r="UKM84" s="150"/>
      <c r="UKN84" s="150"/>
      <c r="UKO84" s="150"/>
      <c r="UKP84" s="150"/>
      <c r="UKQ84" s="150"/>
      <c r="UKR84" s="150"/>
      <c r="UKS84" s="150"/>
      <c r="UKT84" s="150"/>
      <c r="UKU84" s="150"/>
      <c r="UKV84" s="150"/>
      <c r="UKW84" s="150"/>
      <c r="UKX84" s="150"/>
      <c r="UKY84" s="150"/>
      <c r="UKZ84" s="150"/>
      <c r="ULA84" s="150"/>
      <c r="ULB84" s="150"/>
      <c r="ULC84" s="150"/>
      <c r="ULD84" s="150"/>
      <c r="ULE84" s="150"/>
      <c r="ULF84" s="150"/>
      <c r="ULG84" s="150"/>
      <c r="ULH84" s="150"/>
      <c r="ULI84" s="150"/>
      <c r="ULJ84" s="150"/>
      <c r="ULK84" s="150"/>
      <c r="ULL84" s="150"/>
      <c r="ULM84" s="150"/>
      <c r="ULN84" s="150"/>
      <c r="ULO84" s="150"/>
      <c r="ULP84" s="150"/>
      <c r="ULQ84" s="150"/>
      <c r="ULR84" s="150"/>
      <c r="ULS84" s="150"/>
      <c r="ULT84" s="150"/>
      <c r="ULU84" s="150"/>
      <c r="ULV84" s="150"/>
      <c r="ULW84" s="150"/>
      <c r="ULX84" s="150"/>
      <c r="ULY84" s="150"/>
      <c r="ULZ84" s="150"/>
      <c r="UMA84" s="150"/>
      <c r="UMB84" s="150"/>
      <c r="UMC84" s="150"/>
      <c r="UMD84" s="150"/>
      <c r="UME84" s="150"/>
      <c r="UMF84" s="150"/>
      <c r="UMG84" s="150"/>
      <c r="UMH84" s="150"/>
      <c r="UMI84" s="150"/>
      <c r="UMJ84" s="150"/>
      <c r="UMK84" s="150"/>
      <c r="UML84" s="150"/>
      <c r="UMM84" s="150"/>
      <c r="UMN84" s="150"/>
      <c r="UMO84" s="150"/>
      <c r="UMP84" s="150"/>
      <c r="UMQ84" s="150"/>
      <c r="UMR84" s="150"/>
      <c r="UMS84" s="150"/>
      <c r="UMT84" s="150"/>
      <c r="UMU84" s="150"/>
      <c r="UMV84" s="150"/>
      <c r="UMW84" s="150"/>
      <c r="UMX84" s="150"/>
      <c r="UMY84" s="150"/>
      <c r="UMZ84" s="150"/>
      <c r="UNA84" s="150"/>
      <c r="UNB84" s="150"/>
      <c r="UNC84" s="150"/>
      <c r="UND84" s="150"/>
      <c r="UNE84" s="150"/>
      <c r="UNF84" s="150"/>
      <c r="UNG84" s="150"/>
      <c r="UNH84" s="150"/>
      <c r="UNI84" s="150"/>
      <c r="UNJ84" s="150"/>
      <c r="UNK84" s="150"/>
      <c r="UNL84" s="150"/>
      <c r="UNM84" s="150"/>
      <c r="UNN84" s="150"/>
      <c r="UNO84" s="150"/>
      <c r="UNP84" s="150"/>
      <c r="UNQ84" s="150"/>
      <c r="UNR84" s="150"/>
      <c r="UNS84" s="150"/>
      <c r="UNT84" s="150"/>
      <c r="UNU84" s="150"/>
      <c r="UNV84" s="150"/>
      <c r="UNW84" s="150"/>
      <c r="UNX84" s="150"/>
      <c r="UNY84" s="150"/>
      <c r="UNZ84" s="150"/>
      <c r="UOA84" s="150"/>
      <c r="UOB84" s="150"/>
      <c r="UOC84" s="150"/>
      <c r="UOD84" s="150"/>
      <c r="UOE84" s="150"/>
      <c r="UOF84" s="150"/>
      <c r="UOG84" s="150"/>
      <c r="UOH84" s="150"/>
      <c r="UOI84" s="150"/>
      <c r="UOJ84" s="150"/>
      <c r="UOK84" s="150"/>
      <c r="UOL84" s="150"/>
      <c r="UOM84" s="150"/>
      <c r="UON84" s="150"/>
      <c r="UOO84" s="150"/>
      <c r="UOP84" s="150"/>
      <c r="UOQ84" s="150"/>
      <c r="UOR84" s="150"/>
      <c r="UOS84" s="150"/>
      <c r="UOT84" s="150"/>
      <c r="UOU84" s="150"/>
      <c r="UOV84" s="150"/>
      <c r="UOW84" s="150"/>
      <c r="UOX84" s="150"/>
      <c r="UOY84" s="150"/>
      <c r="UOZ84" s="150"/>
      <c r="UPA84" s="150"/>
      <c r="UPB84" s="150"/>
      <c r="UPC84" s="150"/>
      <c r="UPD84" s="150"/>
      <c r="UPE84" s="150"/>
      <c r="UPF84" s="150"/>
      <c r="UPG84" s="150"/>
      <c r="UPH84" s="150"/>
      <c r="UPI84" s="150"/>
      <c r="UPJ84" s="150"/>
      <c r="UPK84" s="150"/>
      <c r="UPL84" s="150"/>
      <c r="UPM84" s="150"/>
      <c r="UPN84" s="150"/>
      <c r="UPO84" s="150"/>
      <c r="UPP84" s="150"/>
      <c r="UPQ84" s="150"/>
      <c r="UPR84" s="150"/>
      <c r="UPS84" s="150"/>
      <c r="UPT84" s="150"/>
      <c r="UPU84" s="150"/>
      <c r="UPV84" s="150"/>
      <c r="UPW84" s="150"/>
      <c r="UPX84" s="150"/>
      <c r="UPY84" s="150"/>
      <c r="UPZ84" s="150"/>
      <c r="UQA84" s="150"/>
      <c r="UQB84" s="150"/>
      <c r="UQC84" s="150"/>
      <c r="UQD84" s="150"/>
      <c r="UQE84" s="150"/>
      <c r="UQF84" s="150"/>
      <c r="UQG84" s="150"/>
      <c r="UQH84" s="150"/>
      <c r="UQI84" s="150"/>
      <c r="UQJ84" s="150"/>
      <c r="UQK84" s="150"/>
      <c r="UQL84" s="150"/>
      <c r="UQM84" s="150"/>
      <c r="UQN84" s="150"/>
      <c r="UQO84" s="150"/>
      <c r="UQP84" s="150"/>
      <c r="UQQ84" s="150"/>
      <c r="UQR84" s="150"/>
      <c r="UQS84" s="150"/>
      <c r="UQT84" s="150"/>
      <c r="UQU84" s="150"/>
      <c r="UQV84" s="150"/>
      <c r="UQW84" s="150"/>
      <c r="UQX84" s="150"/>
      <c r="UQY84" s="150"/>
      <c r="UQZ84" s="150"/>
      <c r="URA84" s="150"/>
      <c r="URB84" s="150"/>
      <c r="URC84" s="150"/>
      <c r="URD84" s="150"/>
      <c r="URE84" s="150"/>
      <c r="URF84" s="150"/>
      <c r="URG84" s="150"/>
      <c r="URH84" s="150"/>
      <c r="URI84" s="150"/>
      <c r="URJ84" s="150"/>
      <c r="URK84" s="150"/>
      <c r="URL84" s="150"/>
      <c r="URM84" s="150"/>
      <c r="URN84" s="150"/>
      <c r="URO84" s="150"/>
      <c r="URP84" s="150"/>
      <c r="URQ84" s="150"/>
      <c r="URR84" s="150"/>
      <c r="URS84" s="150"/>
      <c r="URT84" s="150"/>
      <c r="URU84" s="150"/>
      <c r="URV84" s="150"/>
      <c r="URW84" s="150"/>
      <c r="URX84" s="150"/>
      <c r="URY84" s="150"/>
      <c r="URZ84" s="150"/>
      <c r="USA84" s="150"/>
      <c r="USB84" s="150"/>
      <c r="USC84" s="150"/>
      <c r="USD84" s="150"/>
      <c r="USE84" s="150"/>
      <c r="USF84" s="150"/>
      <c r="USG84" s="150"/>
      <c r="USH84" s="150"/>
      <c r="USI84" s="150"/>
      <c r="USJ84" s="150"/>
      <c r="USK84" s="150"/>
      <c r="USL84" s="150"/>
      <c r="USM84" s="150"/>
      <c r="USN84" s="150"/>
      <c r="USO84" s="150"/>
      <c r="USP84" s="150"/>
      <c r="USQ84" s="150"/>
      <c r="USR84" s="150"/>
      <c r="USS84" s="150"/>
      <c r="UST84" s="150"/>
      <c r="USU84" s="150"/>
      <c r="USV84" s="150"/>
      <c r="USW84" s="150"/>
      <c r="USX84" s="150"/>
      <c r="USY84" s="150"/>
      <c r="USZ84" s="150"/>
      <c r="UTA84" s="150"/>
      <c r="UTB84" s="150"/>
      <c r="UTC84" s="150"/>
      <c r="UTD84" s="150"/>
      <c r="UTE84" s="150"/>
      <c r="UTF84" s="150"/>
      <c r="UTG84" s="150"/>
      <c r="UTH84" s="150"/>
      <c r="UTI84" s="150"/>
      <c r="UTJ84" s="150"/>
      <c r="UTK84" s="150"/>
      <c r="UTL84" s="150"/>
      <c r="UTM84" s="150"/>
      <c r="UTN84" s="150"/>
      <c r="UTO84" s="150"/>
      <c r="UTP84" s="150"/>
      <c r="UTQ84" s="150"/>
      <c r="UTR84" s="150"/>
      <c r="UTS84" s="150"/>
      <c r="UTT84" s="150"/>
      <c r="UTU84" s="150"/>
      <c r="UTV84" s="150"/>
      <c r="UTW84" s="150"/>
      <c r="UTX84" s="150"/>
      <c r="UTY84" s="150"/>
      <c r="UTZ84" s="150"/>
      <c r="UUA84" s="150"/>
      <c r="UUB84" s="150"/>
      <c r="UUC84" s="150"/>
      <c r="UUD84" s="150"/>
      <c r="UUE84" s="150"/>
      <c r="UUF84" s="150"/>
      <c r="UUG84" s="150"/>
      <c r="UUH84" s="150"/>
      <c r="UUI84" s="150"/>
      <c r="UUJ84" s="150"/>
      <c r="UUK84" s="150"/>
      <c r="UUL84" s="150"/>
      <c r="UUM84" s="150"/>
      <c r="UUN84" s="150"/>
      <c r="UUO84" s="150"/>
      <c r="UUP84" s="150"/>
      <c r="UUQ84" s="150"/>
      <c r="UUR84" s="150"/>
      <c r="UUS84" s="150"/>
      <c r="UUT84" s="150"/>
      <c r="UUU84" s="150"/>
      <c r="UUV84" s="150"/>
      <c r="UUW84" s="150"/>
      <c r="UUX84" s="150"/>
      <c r="UUY84" s="150"/>
      <c r="UUZ84" s="150"/>
      <c r="UVA84" s="150"/>
      <c r="UVB84" s="150"/>
      <c r="UVC84" s="150"/>
      <c r="UVD84" s="150"/>
      <c r="UVE84" s="150"/>
      <c r="UVF84" s="150"/>
      <c r="UVG84" s="150"/>
      <c r="UVH84" s="150"/>
      <c r="UVI84" s="150"/>
      <c r="UVJ84" s="150"/>
      <c r="UVK84" s="150"/>
      <c r="UVL84" s="150"/>
      <c r="UVM84" s="150"/>
      <c r="UVN84" s="150"/>
      <c r="UVO84" s="150"/>
      <c r="UVP84" s="150"/>
      <c r="UVQ84" s="150"/>
      <c r="UVR84" s="150"/>
      <c r="UVS84" s="150"/>
      <c r="UVT84" s="150"/>
      <c r="UVU84" s="150"/>
      <c r="UVV84" s="150"/>
      <c r="UVW84" s="150"/>
      <c r="UVX84" s="150"/>
      <c r="UVY84" s="150"/>
      <c r="UVZ84" s="150"/>
      <c r="UWA84" s="150"/>
      <c r="UWB84" s="150"/>
      <c r="UWC84" s="150"/>
      <c r="UWD84" s="150"/>
      <c r="UWE84" s="150"/>
      <c r="UWF84" s="150"/>
      <c r="UWG84" s="150"/>
      <c r="UWH84" s="150"/>
      <c r="UWI84" s="150"/>
      <c r="UWJ84" s="150"/>
      <c r="UWK84" s="150"/>
      <c r="UWL84" s="150"/>
      <c r="UWM84" s="150"/>
      <c r="UWN84" s="150"/>
      <c r="UWO84" s="150"/>
      <c r="UWP84" s="150"/>
      <c r="UWQ84" s="150"/>
      <c r="UWR84" s="150"/>
      <c r="UWS84" s="150"/>
      <c r="UWT84" s="150"/>
      <c r="UWU84" s="150"/>
      <c r="UWV84" s="150"/>
      <c r="UWW84" s="150"/>
      <c r="UWX84" s="150"/>
      <c r="UWY84" s="150"/>
      <c r="UWZ84" s="150"/>
      <c r="UXA84" s="150"/>
      <c r="UXB84" s="150"/>
      <c r="UXC84" s="150"/>
      <c r="UXD84" s="150"/>
      <c r="UXE84" s="150"/>
      <c r="UXF84" s="150"/>
      <c r="UXG84" s="150"/>
      <c r="UXH84" s="150"/>
      <c r="UXI84" s="150"/>
      <c r="UXJ84" s="150"/>
      <c r="UXK84" s="150"/>
      <c r="UXL84" s="150"/>
      <c r="UXM84" s="150"/>
      <c r="UXN84" s="150"/>
      <c r="UXO84" s="150"/>
      <c r="UXP84" s="150"/>
      <c r="UXQ84" s="150"/>
      <c r="UXR84" s="150"/>
      <c r="UXS84" s="150"/>
      <c r="UXT84" s="150"/>
      <c r="UXU84" s="150"/>
      <c r="UXV84" s="150"/>
      <c r="UXW84" s="150"/>
      <c r="UXX84" s="150"/>
      <c r="UXY84" s="150"/>
      <c r="UXZ84" s="150"/>
      <c r="UYA84" s="150"/>
      <c r="UYB84" s="150"/>
      <c r="UYC84" s="150"/>
      <c r="UYD84" s="150"/>
      <c r="UYE84" s="150"/>
      <c r="UYF84" s="150"/>
      <c r="UYG84" s="150"/>
      <c r="UYH84" s="150"/>
      <c r="UYI84" s="150"/>
      <c r="UYJ84" s="150"/>
      <c r="UYK84" s="150"/>
      <c r="UYL84" s="150"/>
      <c r="UYM84" s="150"/>
      <c r="UYN84" s="150"/>
      <c r="UYO84" s="150"/>
      <c r="UYP84" s="150"/>
      <c r="UYQ84" s="150"/>
      <c r="UYR84" s="150"/>
      <c r="UYS84" s="150"/>
      <c r="UYT84" s="150"/>
      <c r="UYU84" s="150"/>
      <c r="UYV84" s="150"/>
      <c r="UYW84" s="150"/>
      <c r="UYX84" s="150"/>
      <c r="UYY84" s="150"/>
      <c r="UYZ84" s="150"/>
      <c r="UZA84" s="150"/>
      <c r="UZB84" s="150"/>
      <c r="UZC84" s="150"/>
      <c r="UZD84" s="150"/>
      <c r="UZE84" s="150"/>
      <c r="UZF84" s="150"/>
      <c r="UZG84" s="150"/>
      <c r="UZH84" s="150"/>
      <c r="UZI84" s="150"/>
      <c r="UZJ84" s="150"/>
      <c r="UZK84" s="150"/>
      <c r="UZL84" s="150"/>
      <c r="UZM84" s="150"/>
      <c r="UZN84" s="150"/>
      <c r="UZO84" s="150"/>
      <c r="UZP84" s="150"/>
      <c r="UZQ84" s="150"/>
      <c r="UZR84" s="150"/>
      <c r="UZS84" s="150"/>
      <c r="UZT84" s="150"/>
      <c r="UZU84" s="150"/>
      <c r="UZV84" s="150"/>
      <c r="UZW84" s="150"/>
      <c r="UZX84" s="150"/>
      <c r="UZY84" s="150"/>
      <c r="UZZ84" s="150"/>
      <c r="VAA84" s="150"/>
      <c r="VAB84" s="150"/>
      <c r="VAC84" s="150"/>
      <c r="VAD84" s="150"/>
      <c r="VAE84" s="150"/>
      <c r="VAF84" s="150"/>
      <c r="VAG84" s="150"/>
      <c r="VAH84" s="150"/>
      <c r="VAI84" s="150"/>
      <c r="VAJ84" s="150"/>
      <c r="VAK84" s="150"/>
      <c r="VAL84" s="150"/>
      <c r="VAM84" s="150"/>
      <c r="VAN84" s="150"/>
      <c r="VAO84" s="150"/>
      <c r="VAP84" s="150"/>
      <c r="VAQ84" s="150"/>
      <c r="VAR84" s="150"/>
      <c r="VAS84" s="150"/>
      <c r="VAT84" s="150"/>
      <c r="VAU84" s="150"/>
      <c r="VAV84" s="150"/>
      <c r="VAW84" s="150"/>
      <c r="VAX84" s="150"/>
      <c r="VAY84" s="150"/>
      <c r="VAZ84" s="150"/>
      <c r="VBA84" s="150"/>
      <c r="VBB84" s="150"/>
      <c r="VBC84" s="150"/>
      <c r="VBD84" s="150"/>
      <c r="VBE84" s="150"/>
      <c r="VBF84" s="150"/>
      <c r="VBG84" s="150"/>
      <c r="VBH84" s="150"/>
      <c r="VBI84" s="150"/>
      <c r="VBJ84" s="150"/>
      <c r="VBK84" s="150"/>
      <c r="VBL84" s="150"/>
      <c r="VBM84" s="150"/>
      <c r="VBN84" s="150"/>
      <c r="VBO84" s="150"/>
      <c r="VBP84" s="150"/>
      <c r="VBQ84" s="150"/>
      <c r="VBR84" s="150"/>
      <c r="VBS84" s="150"/>
      <c r="VBT84" s="150"/>
      <c r="VBU84" s="150"/>
      <c r="VBV84" s="150"/>
      <c r="VBW84" s="150"/>
      <c r="VBX84" s="150"/>
      <c r="VBY84" s="150"/>
      <c r="VBZ84" s="150"/>
      <c r="VCA84" s="150"/>
      <c r="VCB84" s="150"/>
      <c r="VCC84" s="150"/>
      <c r="VCD84" s="150"/>
      <c r="VCE84" s="150"/>
      <c r="VCF84" s="150"/>
      <c r="VCG84" s="150"/>
      <c r="VCH84" s="150"/>
      <c r="VCI84" s="150"/>
      <c r="VCJ84" s="150"/>
      <c r="VCK84" s="150"/>
      <c r="VCL84" s="150"/>
      <c r="VCM84" s="150"/>
      <c r="VCN84" s="150"/>
      <c r="VCO84" s="150"/>
      <c r="VCP84" s="150"/>
      <c r="VCQ84" s="150"/>
      <c r="VCR84" s="150"/>
      <c r="VCS84" s="150"/>
      <c r="VCT84" s="150"/>
      <c r="VCU84" s="150"/>
      <c r="VCV84" s="150"/>
      <c r="VCW84" s="150"/>
      <c r="VCX84" s="150"/>
      <c r="VCY84" s="150"/>
      <c r="VCZ84" s="150"/>
      <c r="VDA84" s="150"/>
      <c r="VDB84" s="150"/>
      <c r="VDC84" s="150"/>
      <c r="VDD84" s="150"/>
      <c r="VDE84" s="150"/>
      <c r="VDF84" s="150"/>
      <c r="VDG84" s="150"/>
      <c r="VDH84" s="150"/>
      <c r="VDI84" s="150"/>
      <c r="VDJ84" s="150"/>
      <c r="VDK84" s="150"/>
      <c r="VDL84" s="150"/>
      <c r="VDM84" s="150"/>
      <c r="VDN84" s="150"/>
      <c r="VDO84" s="150"/>
      <c r="VDP84" s="150"/>
      <c r="VDQ84" s="150"/>
      <c r="VDR84" s="150"/>
      <c r="VDS84" s="150"/>
      <c r="VDT84" s="150"/>
      <c r="VDU84" s="150"/>
      <c r="VDV84" s="150"/>
      <c r="VDW84" s="150"/>
      <c r="VDX84" s="150"/>
      <c r="VDY84" s="150"/>
      <c r="VDZ84" s="150"/>
      <c r="VEA84" s="150"/>
      <c r="VEB84" s="150"/>
      <c r="VEC84" s="150"/>
      <c r="VED84" s="150"/>
      <c r="VEE84" s="150"/>
      <c r="VEF84" s="150"/>
      <c r="VEG84" s="150"/>
      <c r="VEH84" s="150"/>
      <c r="VEI84" s="150"/>
      <c r="VEJ84" s="150"/>
      <c r="VEK84" s="150"/>
      <c r="VEL84" s="150"/>
      <c r="VEM84" s="150"/>
      <c r="VEN84" s="150"/>
      <c r="VEO84" s="150"/>
      <c r="VEP84" s="150"/>
      <c r="VEQ84" s="150"/>
      <c r="VER84" s="150"/>
      <c r="VES84" s="150"/>
      <c r="VET84" s="150"/>
      <c r="VEU84" s="150"/>
      <c r="VEV84" s="150"/>
      <c r="VEW84" s="150"/>
      <c r="VEX84" s="150"/>
      <c r="VEY84" s="150"/>
      <c r="VEZ84" s="150"/>
      <c r="VFA84" s="150"/>
      <c r="VFB84" s="150"/>
      <c r="VFC84" s="150"/>
      <c r="VFD84" s="150"/>
      <c r="VFE84" s="150"/>
      <c r="VFF84" s="150"/>
      <c r="VFG84" s="150"/>
      <c r="VFH84" s="150"/>
      <c r="VFI84" s="150"/>
      <c r="VFJ84" s="150"/>
      <c r="VFK84" s="150"/>
      <c r="VFL84" s="150"/>
      <c r="VFM84" s="150"/>
      <c r="VFN84" s="150"/>
      <c r="VFO84" s="150"/>
      <c r="VFP84" s="150"/>
      <c r="VFQ84" s="150"/>
      <c r="VFR84" s="150"/>
      <c r="VFS84" s="150"/>
      <c r="VFT84" s="150"/>
      <c r="VFU84" s="150"/>
      <c r="VFV84" s="150"/>
      <c r="VFW84" s="150"/>
      <c r="VFX84" s="150"/>
      <c r="VFY84" s="150"/>
      <c r="VFZ84" s="150"/>
      <c r="VGA84" s="150"/>
      <c r="VGB84" s="150"/>
      <c r="VGC84" s="150"/>
      <c r="VGD84" s="150"/>
      <c r="VGE84" s="150"/>
      <c r="VGF84" s="150"/>
      <c r="VGG84" s="150"/>
      <c r="VGH84" s="150"/>
      <c r="VGI84" s="150"/>
      <c r="VGJ84" s="150"/>
      <c r="VGK84" s="150"/>
      <c r="VGL84" s="150"/>
      <c r="VGM84" s="150"/>
      <c r="VGN84" s="150"/>
      <c r="VGO84" s="150"/>
      <c r="VGP84" s="150"/>
      <c r="VGQ84" s="150"/>
      <c r="VGR84" s="150"/>
      <c r="VGS84" s="150"/>
      <c r="VGT84" s="150"/>
      <c r="VGU84" s="150"/>
      <c r="VGV84" s="150"/>
      <c r="VGW84" s="150"/>
      <c r="VGX84" s="150"/>
      <c r="VGY84" s="150"/>
      <c r="VGZ84" s="150"/>
      <c r="VHA84" s="150"/>
      <c r="VHB84" s="150"/>
      <c r="VHC84" s="150"/>
      <c r="VHD84" s="150"/>
      <c r="VHE84" s="150"/>
      <c r="VHF84" s="150"/>
      <c r="VHG84" s="150"/>
      <c r="VHH84" s="150"/>
      <c r="VHI84" s="150"/>
      <c r="VHJ84" s="150"/>
      <c r="VHK84" s="150"/>
      <c r="VHL84" s="150"/>
      <c r="VHM84" s="150"/>
      <c r="VHN84" s="150"/>
      <c r="VHO84" s="150"/>
      <c r="VHP84" s="150"/>
      <c r="VHQ84" s="150"/>
      <c r="VHR84" s="150"/>
      <c r="VHS84" s="150"/>
      <c r="VHT84" s="150"/>
      <c r="VHU84" s="150"/>
      <c r="VHV84" s="150"/>
      <c r="VHW84" s="150"/>
      <c r="VHX84" s="150"/>
      <c r="VHY84" s="150"/>
      <c r="VHZ84" s="150"/>
      <c r="VIA84" s="150"/>
      <c r="VIB84" s="150"/>
      <c r="VIC84" s="150"/>
      <c r="VID84" s="150"/>
      <c r="VIE84" s="150"/>
      <c r="VIF84" s="150"/>
      <c r="VIG84" s="150"/>
      <c r="VIH84" s="150"/>
      <c r="VII84" s="150"/>
      <c r="VIJ84" s="150"/>
      <c r="VIK84" s="150"/>
      <c r="VIL84" s="150"/>
      <c r="VIM84" s="150"/>
      <c r="VIN84" s="150"/>
      <c r="VIO84" s="150"/>
      <c r="VIP84" s="150"/>
      <c r="VIQ84" s="150"/>
      <c r="VIR84" s="150"/>
      <c r="VIS84" s="150"/>
      <c r="VIT84" s="150"/>
      <c r="VIU84" s="150"/>
      <c r="VIV84" s="150"/>
      <c r="VIW84" s="150"/>
      <c r="VIX84" s="150"/>
      <c r="VIY84" s="150"/>
      <c r="VIZ84" s="150"/>
      <c r="VJA84" s="150"/>
      <c r="VJB84" s="150"/>
      <c r="VJC84" s="150"/>
      <c r="VJD84" s="150"/>
      <c r="VJE84" s="150"/>
      <c r="VJF84" s="150"/>
      <c r="VJG84" s="150"/>
      <c r="VJH84" s="150"/>
      <c r="VJI84" s="150"/>
      <c r="VJJ84" s="150"/>
      <c r="VJK84" s="150"/>
      <c r="VJL84" s="150"/>
      <c r="VJM84" s="150"/>
      <c r="VJN84" s="150"/>
      <c r="VJO84" s="150"/>
      <c r="VJP84" s="150"/>
      <c r="VJQ84" s="150"/>
      <c r="VJR84" s="150"/>
      <c r="VJS84" s="150"/>
      <c r="VJT84" s="150"/>
      <c r="VJU84" s="150"/>
      <c r="VJV84" s="150"/>
      <c r="VJW84" s="150"/>
      <c r="VJX84" s="150"/>
      <c r="VJY84" s="150"/>
      <c r="VJZ84" s="150"/>
      <c r="VKA84" s="150"/>
      <c r="VKB84" s="150"/>
      <c r="VKC84" s="150"/>
      <c r="VKD84" s="150"/>
      <c r="VKE84" s="150"/>
      <c r="VKF84" s="150"/>
      <c r="VKG84" s="150"/>
      <c r="VKH84" s="150"/>
      <c r="VKI84" s="150"/>
      <c r="VKJ84" s="150"/>
      <c r="VKK84" s="150"/>
      <c r="VKL84" s="150"/>
      <c r="VKM84" s="150"/>
      <c r="VKN84" s="150"/>
      <c r="VKO84" s="150"/>
      <c r="VKP84" s="150"/>
      <c r="VKQ84" s="150"/>
      <c r="VKR84" s="150"/>
      <c r="VKS84" s="150"/>
      <c r="VKT84" s="150"/>
      <c r="VKU84" s="150"/>
      <c r="VKV84" s="150"/>
      <c r="VKW84" s="150"/>
      <c r="VKX84" s="150"/>
      <c r="VKY84" s="150"/>
      <c r="VKZ84" s="150"/>
      <c r="VLA84" s="150"/>
      <c r="VLB84" s="150"/>
      <c r="VLC84" s="150"/>
      <c r="VLD84" s="150"/>
      <c r="VLE84" s="150"/>
      <c r="VLF84" s="150"/>
      <c r="VLG84" s="150"/>
      <c r="VLH84" s="150"/>
      <c r="VLI84" s="150"/>
      <c r="VLJ84" s="150"/>
      <c r="VLK84" s="150"/>
      <c r="VLL84" s="150"/>
      <c r="VLM84" s="150"/>
      <c r="VLN84" s="150"/>
      <c r="VLO84" s="150"/>
      <c r="VLP84" s="150"/>
      <c r="VLQ84" s="150"/>
      <c r="VLR84" s="150"/>
      <c r="VLS84" s="150"/>
      <c r="VLT84" s="150"/>
      <c r="VLU84" s="150"/>
      <c r="VLV84" s="150"/>
      <c r="VLW84" s="150"/>
      <c r="VLX84" s="150"/>
      <c r="VLY84" s="150"/>
      <c r="VLZ84" s="150"/>
      <c r="VMA84" s="150"/>
      <c r="VMB84" s="150"/>
      <c r="VMC84" s="150"/>
      <c r="VMD84" s="150"/>
      <c r="VME84" s="150"/>
      <c r="VMF84" s="150"/>
      <c r="VMG84" s="150"/>
      <c r="VMH84" s="150"/>
      <c r="VMI84" s="150"/>
      <c r="VMJ84" s="150"/>
      <c r="VMK84" s="150"/>
      <c r="VML84" s="150"/>
      <c r="VMM84" s="150"/>
      <c r="VMN84" s="150"/>
      <c r="VMO84" s="150"/>
      <c r="VMP84" s="150"/>
      <c r="VMQ84" s="150"/>
      <c r="VMR84" s="150"/>
      <c r="VMS84" s="150"/>
      <c r="VMT84" s="150"/>
      <c r="VMU84" s="150"/>
      <c r="VMV84" s="150"/>
      <c r="VMW84" s="150"/>
      <c r="VMX84" s="150"/>
      <c r="VMY84" s="150"/>
      <c r="VMZ84" s="150"/>
      <c r="VNA84" s="150"/>
      <c r="VNB84" s="150"/>
      <c r="VNC84" s="150"/>
      <c r="VND84" s="150"/>
      <c r="VNE84" s="150"/>
      <c r="VNF84" s="150"/>
      <c r="VNG84" s="150"/>
      <c r="VNH84" s="150"/>
      <c r="VNI84" s="150"/>
      <c r="VNJ84" s="150"/>
      <c r="VNK84" s="150"/>
      <c r="VNL84" s="150"/>
      <c r="VNM84" s="150"/>
      <c r="VNN84" s="150"/>
      <c r="VNO84" s="150"/>
      <c r="VNP84" s="150"/>
      <c r="VNQ84" s="150"/>
      <c r="VNR84" s="150"/>
      <c r="VNS84" s="150"/>
      <c r="VNT84" s="150"/>
      <c r="VNU84" s="150"/>
      <c r="VNV84" s="150"/>
      <c r="VNW84" s="150"/>
      <c r="VNX84" s="150"/>
      <c r="VNY84" s="150"/>
      <c r="VNZ84" s="150"/>
      <c r="VOA84" s="150"/>
      <c r="VOB84" s="150"/>
      <c r="VOC84" s="150"/>
      <c r="VOD84" s="150"/>
      <c r="VOE84" s="150"/>
      <c r="VOF84" s="150"/>
      <c r="VOG84" s="150"/>
      <c r="VOH84" s="150"/>
      <c r="VOI84" s="150"/>
      <c r="VOJ84" s="150"/>
      <c r="VOK84" s="150"/>
      <c r="VOL84" s="150"/>
      <c r="VOM84" s="150"/>
      <c r="VON84" s="150"/>
      <c r="VOO84" s="150"/>
      <c r="VOP84" s="150"/>
      <c r="VOQ84" s="150"/>
      <c r="VOR84" s="150"/>
      <c r="VOS84" s="150"/>
      <c r="VOT84" s="150"/>
      <c r="VOU84" s="150"/>
      <c r="VOV84" s="150"/>
      <c r="VOW84" s="150"/>
      <c r="VOX84" s="150"/>
      <c r="VOY84" s="150"/>
      <c r="VOZ84" s="150"/>
      <c r="VPA84" s="150"/>
      <c r="VPB84" s="150"/>
      <c r="VPC84" s="150"/>
      <c r="VPD84" s="150"/>
      <c r="VPE84" s="150"/>
      <c r="VPF84" s="150"/>
      <c r="VPG84" s="150"/>
      <c r="VPH84" s="150"/>
      <c r="VPI84" s="150"/>
      <c r="VPJ84" s="150"/>
      <c r="VPK84" s="150"/>
      <c r="VPL84" s="150"/>
      <c r="VPM84" s="150"/>
      <c r="VPN84" s="150"/>
      <c r="VPO84" s="150"/>
      <c r="VPP84" s="150"/>
      <c r="VPQ84" s="150"/>
      <c r="VPR84" s="150"/>
      <c r="VPS84" s="150"/>
      <c r="VPT84" s="150"/>
      <c r="VPU84" s="150"/>
      <c r="VPV84" s="150"/>
      <c r="VPW84" s="150"/>
      <c r="VPX84" s="150"/>
      <c r="VPY84" s="150"/>
      <c r="VPZ84" s="150"/>
      <c r="VQA84" s="150"/>
      <c r="VQB84" s="150"/>
      <c r="VQC84" s="150"/>
      <c r="VQD84" s="150"/>
      <c r="VQE84" s="150"/>
      <c r="VQF84" s="150"/>
      <c r="VQG84" s="150"/>
      <c r="VQH84" s="150"/>
      <c r="VQI84" s="150"/>
      <c r="VQJ84" s="150"/>
      <c r="VQK84" s="150"/>
      <c r="VQL84" s="150"/>
      <c r="VQM84" s="150"/>
      <c r="VQN84" s="150"/>
      <c r="VQO84" s="150"/>
      <c r="VQP84" s="150"/>
      <c r="VQQ84" s="150"/>
      <c r="VQR84" s="150"/>
      <c r="VQS84" s="150"/>
      <c r="VQT84" s="150"/>
      <c r="VQU84" s="150"/>
      <c r="VQV84" s="150"/>
      <c r="VQW84" s="150"/>
      <c r="VQX84" s="150"/>
      <c r="VQY84" s="150"/>
      <c r="VQZ84" s="150"/>
      <c r="VRA84" s="150"/>
      <c r="VRB84" s="150"/>
      <c r="VRC84" s="150"/>
      <c r="VRD84" s="150"/>
      <c r="VRE84" s="150"/>
      <c r="VRF84" s="150"/>
      <c r="VRG84" s="150"/>
      <c r="VRH84" s="150"/>
      <c r="VRI84" s="150"/>
      <c r="VRJ84" s="150"/>
      <c r="VRK84" s="150"/>
      <c r="VRL84" s="150"/>
      <c r="VRM84" s="150"/>
      <c r="VRN84" s="150"/>
      <c r="VRO84" s="150"/>
      <c r="VRP84" s="150"/>
      <c r="VRQ84" s="150"/>
      <c r="VRR84" s="150"/>
      <c r="VRS84" s="150"/>
      <c r="VRT84" s="150"/>
      <c r="VRU84" s="150"/>
      <c r="VRV84" s="150"/>
      <c r="VRW84" s="150"/>
      <c r="VRX84" s="150"/>
      <c r="VRY84" s="150"/>
      <c r="VRZ84" s="150"/>
      <c r="VSA84" s="150"/>
      <c r="VSB84" s="150"/>
      <c r="VSC84" s="150"/>
      <c r="VSD84" s="150"/>
      <c r="VSE84" s="150"/>
      <c r="VSF84" s="150"/>
      <c r="VSG84" s="150"/>
      <c r="VSH84" s="150"/>
      <c r="VSI84" s="150"/>
      <c r="VSJ84" s="150"/>
      <c r="VSK84" s="150"/>
      <c r="VSL84" s="150"/>
      <c r="VSM84" s="150"/>
      <c r="VSN84" s="150"/>
      <c r="VSO84" s="150"/>
      <c r="VSP84" s="150"/>
      <c r="VSQ84" s="150"/>
      <c r="VSR84" s="150"/>
      <c r="VSS84" s="150"/>
      <c r="VST84" s="150"/>
      <c r="VSU84" s="150"/>
      <c r="VSV84" s="150"/>
      <c r="VSW84" s="150"/>
      <c r="VSX84" s="150"/>
      <c r="VSY84" s="150"/>
      <c r="VSZ84" s="150"/>
      <c r="VTA84" s="150"/>
      <c r="VTB84" s="150"/>
      <c r="VTC84" s="150"/>
      <c r="VTD84" s="150"/>
      <c r="VTE84" s="150"/>
      <c r="VTF84" s="150"/>
      <c r="VTG84" s="150"/>
      <c r="VTH84" s="150"/>
      <c r="VTI84" s="150"/>
      <c r="VTJ84" s="150"/>
      <c r="VTK84" s="150"/>
      <c r="VTL84" s="150"/>
      <c r="VTM84" s="150"/>
      <c r="VTN84" s="150"/>
      <c r="VTO84" s="150"/>
      <c r="VTP84" s="150"/>
      <c r="VTQ84" s="150"/>
      <c r="VTR84" s="150"/>
      <c r="VTS84" s="150"/>
      <c r="VTT84" s="150"/>
      <c r="VTU84" s="150"/>
      <c r="VTV84" s="150"/>
      <c r="VTW84" s="150"/>
      <c r="VTX84" s="150"/>
      <c r="VTY84" s="150"/>
      <c r="VTZ84" s="150"/>
      <c r="VUA84" s="150"/>
      <c r="VUB84" s="150"/>
      <c r="VUC84" s="150"/>
      <c r="VUD84" s="150"/>
      <c r="VUE84" s="150"/>
      <c r="VUF84" s="150"/>
      <c r="VUG84" s="150"/>
      <c r="VUH84" s="150"/>
      <c r="VUI84" s="150"/>
      <c r="VUJ84" s="150"/>
      <c r="VUK84" s="150"/>
      <c r="VUL84" s="150"/>
      <c r="VUM84" s="150"/>
      <c r="VUN84" s="150"/>
      <c r="VUO84" s="150"/>
      <c r="VUP84" s="150"/>
      <c r="VUQ84" s="150"/>
      <c r="VUR84" s="150"/>
      <c r="VUS84" s="150"/>
      <c r="VUT84" s="150"/>
      <c r="VUU84" s="150"/>
      <c r="VUV84" s="150"/>
      <c r="VUW84" s="150"/>
      <c r="VUX84" s="150"/>
      <c r="VUY84" s="150"/>
      <c r="VUZ84" s="150"/>
      <c r="VVA84" s="150"/>
      <c r="VVB84" s="150"/>
      <c r="VVC84" s="150"/>
      <c r="VVD84" s="150"/>
      <c r="VVE84" s="150"/>
      <c r="VVF84" s="150"/>
      <c r="VVG84" s="150"/>
      <c r="VVH84" s="150"/>
      <c r="VVI84" s="150"/>
      <c r="VVJ84" s="150"/>
      <c r="VVK84" s="150"/>
      <c r="VVL84" s="150"/>
      <c r="VVM84" s="150"/>
      <c r="VVN84" s="150"/>
      <c r="VVO84" s="150"/>
      <c r="VVP84" s="150"/>
      <c r="VVQ84" s="150"/>
      <c r="VVR84" s="150"/>
      <c r="VVS84" s="150"/>
      <c r="VVT84" s="150"/>
      <c r="VVU84" s="150"/>
      <c r="VVV84" s="150"/>
      <c r="VVW84" s="150"/>
      <c r="VVX84" s="150"/>
      <c r="VVY84" s="150"/>
      <c r="VVZ84" s="150"/>
      <c r="VWA84" s="150"/>
      <c r="VWB84" s="150"/>
      <c r="VWC84" s="150"/>
      <c r="VWD84" s="150"/>
      <c r="VWE84" s="150"/>
      <c r="VWF84" s="150"/>
      <c r="VWG84" s="150"/>
      <c r="VWH84" s="150"/>
      <c r="VWI84" s="150"/>
      <c r="VWJ84" s="150"/>
      <c r="VWK84" s="150"/>
      <c r="VWL84" s="150"/>
      <c r="VWM84" s="150"/>
      <c r="VWN84" s="150"/>
      <c r="VWO84" s="150"/>
      <c r="VWP84" s="150"/>
      <c r="VWQ84" s="150"/>
      <c r="VWR84" s="150"/>
      <c r="VWS84" s="150"/>
      <c r="VWT84" s="150"/>
      <c r="VWU84" s="150"/>
      <c r="VWV84" s="150"/>
      <c r="VWW84" s="150"/>
      <c r="VWX84" s="150"/>
      <c r="VWY84" s="150"/>
      <c r="VWZ84" s="150"/>
      <c r="VXA84" s="150"/>
      <c r="VXB84" s="150"/>
      <c r="VXC84" s="150"/>
      <c r="VXD84" s="150"/>
      <c r="VXE84" s="150"/>
      <c r="VXF84" s="150"/>
      <c r="VXG84" s="150"/>
      <c r="VXH84" s="150"/>
      <c r="VXI84" s="150"/>
      <c r="VXJ84" s="150"/>
      <c r="VXK84" s="150"/>
      <c r="VXL84" s="150"/>
      <c r="VXM84" s="150"/>
      <c r="VXN84" s="150"/>
      <c r="VXO84" s="150"/>
      <c r="VXP84" s="150"/>
      <c r="VXQ84" s="150"/>
      <c r="VXR84" s="150"/>
      <c r="VXS84" s="150"/>
      <c r="VXT84" s="150"/>
      <c r="VXU84" s="150"/>
      <c r="VXV84" s="150"/>
      <c r="VXW84" s="150"/>
      <c r="VXX84" s="150"/>
      <c r="VXY84" s="150"/>
      <c r="VXZ84" s="150"/>
      <c r="VYA84" s="150"/>
      <c r="VYB84" s="150"/>
      <c r="VYC84" s="150"/>
      <c r="VYD84" s="150"/>
      <c r="VYE84" s="150"/>
      <c r="VYF84" s="150"/>
      <c r="VYG84" s="150"/>
      <c r="VYH84" s="150"/>
      <c r="VYI84" s="150"/>
      <c r="VYJ84" s="150"/>
      <c r="VYK84" s="150"/>
      <c r="VYL84" s="150"/>
      <c r="VYM84" s="150"/>
      <c r="VYN84" s="150"/>
      <c r="VYO84" s="150"/>
      <c r="VYP84" s="150"/>
      <c r="VYQ84" s="150"/>
      <c r="VYR84" s="150"/>
      <c r="VYS84" s="150"/>
      <c r="VYT84" s="150"/>
      <c r="VYU84" s="150"/>
      <c r="VYV84" s="150"/>
      <c r="VYW84" s="150"/>
      <c r="VYX84" s="150"/>
      <c r="VYY84" s="150"/>
      <c r="VYZ84" s="150"/>
      <c r="VZA84" s="150"/>
      <c r="VZB84" s="150"/>
      <c r="VZC84" s="150"/>
      <c r="VZD84" s="150"/>
      <c r="VZE84" s="150"/>
      <c r="VZF84" s="150"/>
      <c r="VZG84" s="150"/>
      <c r="VZH84" s="150"/>
      <c r="VZI84" s="150"/>
      <c r="VZJ84" s="150"/>
      <c r="VZK84" s="150"/>
      <c r="VZL84" s="150"/>
      <c r="VZM84" s="150"/>
      <c r="VZN84" s="150"/>
      <c r="VZO84" s="150"/>
      <c r="VZP84" s="150"/>
      <c r="VZQ84" s="150"/>
      <c r="VZR84" s="150"/>
      <c r="VZS84" s="150"/>
      <c r="VZT84" s="150"/>
      <c r="VZU84" s="150"/>
      <c r="VZV84" s="150"/>
      <c r="VZW84" s="150"/>
      <c r="VZX84" s="150"/>
      <c r="VZY84" s="150"/>
      <c r="VZZ84" s="150"/>
      <c r="WAA84" s="150"/>
      <c r="WAB84" s="150"/>
      <c r="WAC84" s="150"/>
      <c r="WAD84" s="150"/>
      <c r="WAE84" s="150"/>
      <c r="WAF84" s="150"/>
      <c r="WAG84" s="150"/>
      <c r="WAH84" s="150"/>
      <c r="WAI84" s="150"/>
      <c r="WAJ84" s="150"/>
      <c r="WAK84" s="150"/>
      <c r="WAL84" s="150"/>
      <c r="WAM84" s="150"/>
      <c r="WAN84" s="150"/>
      <c r="WAO84" s="150"/>
      <c r="WAP84" s="150"/>
      <c r="WAQ84" s="150"/>
      <c r="WAR84" s="150"/>
      <c r="WAS84" s="150"/>
      <c r="WAT84" s="150"/>
      <c r="WAU84" s="150"/>
      <c r="WAV84" s="150"/>
      <c r="WAW84" s="150"/>
      <c r="WAX84" s="150"/>
      <c r="WAY84" s="150"/>
      <c r="WAZ84" s="150"/>
      <c r="WBA84" s="150"/>
      <c r="WBB84" s="150"/>
      <c r="WBC84" s="150"/>
      <c r="WBD84" s="150"/>
      <c r="WBE84" s="150"/>
      <c r="WBF84" s="150"/>
      <c r="WBG84" s="150"/>
      <c r="WBH84" s="150"/>
      <c r="WBI84" s="150"/>
      <c r="WBJ84" s="150"/>
      <c r="WBK84" s="150"/>
      <c r="WBL84" s="150"/>
      <c r="WBM84" s="150"/>
      <c r="WBN84" s="150"/>
      <c r="WBO84" s="150"/>
      <c r="WBP84" s="150"/>
      <c r="WBQ84" s="150"/>
      <c r="WBR84" s="150"/>
      <c r="WBS84" s="150"/>
      <c r="WBT84" s="150"/>
      <c r="WBU84" s="150"/>
      <c r="WBV84" s="150"/>
      <c r="WBW84" s="150"/>
      <c r="WBX84" s="150"/>
      <c r="WBY84" s="150"/>
      <c r="WBZ84" s="150"/>
      <c r="WCA84" s="150"/>
      <c r="WCB84" s="150"/>
      <c r="WCC84" s="150"/>
      <c r="WCD84" s="150"/>
      <c r="WCE84" s="150"/>
      <c r="WCF84" s="150"/>
      <c r="WCG84" s="150"/>
      <c r="WCH84" s="150"/>
      <c r="WCI84" s="150"/>
      <c r="WCJ84" s="150"/>
      <c r="WCK84" s="150"/>
      <c r="WCL84" s="150"/>
      <c r="WCM84" s="150"/>
      <c r="WCN84" s="150"/>
      <c r="WCO84" s="150"/>
      <c r="WCP84" s="150"/>
      <c r="WCQ84" s="150"/>
      <c r="WCR84" s="150"/>
      <c r="WCS84" s="150"/>
      <c r="WCT84" s="150"/>
      <c r="WCU84" s="150"/>
      <c r="WCV84" s="150"/>
      <c r="WCW84" s="150"/>
      <c r="WCX84" s="150"/>
      <c r="WCY84" s="150"/>
      <c r="WCZ84" s="150"/>
      <c r="WDA84" s="150"/>
      <c r="WDB84" s="150"/>
      <c r="WDC84" s="150"/>
      <c r="WDD84" s="150"/>
      <c r="WDE84" s="150"/>
      <c r="WDF84" s="150"/>
      <c r="WDG84" s="150"/>
      <c r="WDH84" s="150"/>
      <c r="WDI84" s="150"/>
      <c r="WDJ84" s="150"/>
      <c r="WDK84" s="150"/>
      <c r="WDL84" s="150"/>
      <c r="WDM84" s="150"/>
      <c r="WDN84" s="150"/>
      <c r="WDO84" s="150"/>
      <c r="WDP84" s="150"/>
      <c r="WDQ84" s="150"/>
      <c r="WDR84" s="150"/>
      <c r="WDS84" s="150"/>
      <c r="WDT84" s="150"/>
      <c r="WDU84" s="150"/>
      <c r="WDV84" s="150"/>
      <c r="WDW84" s="150"/>
      <c r="WDX84" s="150"/>
      <c r="WDY84" s="150"/>
      <c r="WDZ84" s="150"/>
      <c r="WEA84" s="150"/>
      <c r="WEB84" s="150"/>
      <c r="WEC84" s="150"/>
      <c r="WED84" s="150"/>
      <c r="WEE84" s="150"/>
      <c r="WEF84" s="150"/>
      <c r="WEG84" s="150"/>
      <c r="WEH84" s="150"/>
      <c r="WEI84" s="150"/>
      <c r="WEJ84" s="150"/>
      <c r="WEK84" s="150"/>
      <c r="WEL84" s="150"/>
      <c r="WEM84" s="150"/>
      <c r="WEN84" s="150"/>
      <c r="WEO84" s="150"/>
      <c r="WEP84" s="150"/>
      <c r="WEQ84" s="150"/>
      <c r="WER84" s="150"/>
      <c r="WES84" s="150"/>
      <c r="WET84" s="150"/>
      <c r="WEU84" s="150"/>
      <c r="WEV84" s="150"/>
      <c r="WEW84" s="150"/>
      <c r="WEX84" s="150"/>
      <c r="WEY84" s="150"/>
      <c r="WEZ84" s="150"/>
      <c r="WFA84" s="150"/>
      <c r="WFB84" s="150"/>
      <c r="WFC84" s="150"/>
      <c r="WFD84" s="150"/>
      <c r="WFE84" s="150"/>
      <c r="WFF84" s="150"/>
      <c r="WFG84" s="150"/>
      <c r="WFH84" s="150"/>
      <c r="WFI84" s="150"/>
      <c r="WFJ84" s="150"/>
      <c r="WFK84" s="150"/>
      <c r="WFL84" s="150"/>
      <c r="WFM84" s="150"/>
      <c r="WFN84" s="150"/>
      <c r="WFO84" s="150"/>
      <c r="WFP84" s="150"/>
      <c r="WFQ84" s="150"/>
      <c r="WFR84" s="150"/>
      <c r="WFS84" s="150"/>
      <c r="WFT84" s="150"/>
      <c r="WFU84" s="150"/>
      <c r="WFV84" s="150"/>
      <c r="WFW84" s="150"/>
      <c r="WFX84" s="150"/>
      <c r="WFY84" s="150"/>
      <c r="WFZ84" s="150"/>
      <c r="WGA84" s="150"/>
      <c r="WGB84" s="150"/>
      <c r="WGC84" s="150"/>
      <c r="WGD84" s="150"/>
      <c r="WGE84" s="150"/>
      <c r="WGF84" s="150"/>
      <c r="WGG84" s="150"/>
      <c r="WGH84" s="150"/>
      <c r="WGI84" s="150"/>
      <c r="WGJ84" s="150"/>
      <c r="WGK84" s="150"/>
      <c r="WGL84" s="150"/>
      <c r="WGM84" s="150"/>
      <c r="WGN84" s="150"/>
      <c r="WGO84" s="150"/>
      <c r="WGP84" s="150"/>
      <c r="WGQ84" s="150"/>
      <c r="WGR84" s="150"/>
      <c r="WGS84" s="150"/>
      <c r="WGT84" s="150"/>
      <c r="WGU84" s="150"/>
      <c r="WGV84" s="150"/>
      <c r="WGW84" s="150"/>
      <c r="WGX84" s="150"/>
      <c r="WGY84" s="150"/>
      <c r="WGZ84" s="150"/>
      <c r="WHA84" s="150"/>
      <c r="WHB84" s="150"/>
      <c r="WHC84" s="150"/>
      <c r="WHD84" s="150"/>
      <c r="WHE84" s="150"/>
      <c r="WHF84" s="150"/>
      <c r="WHG84" s="150"/>
      <c r="WHH84" s="150"/>
      <c r="WHI84" s="150"/>
      <c r="WHJ84" s="150"/>
      <c r="WHK84" s="150"/>
      <c r="WHL84" s="150"/>
      <c r="WHM84" s="150"/>
      <c r="WHN84" s="150"/>
      <c r="WHO84" s="150"/>
      <c r="WHP84" s="150"/>
      <c r="WHQ84" s="150"/>
      <c r="WHR84" s="150"/>
      <c r="WHS84" s="150"/>
      <c r="WHT84" s="150"/>
      <c r="WHU84" s="150"/>
      <c r="WHV84" s="150"/>
      <c r="WHW84" s="150"/>
      <c r="WHX84" s="150"/>
      <c r="WHY84" s="150"/>
      <c r="WHZ84" s="150"/>
      <c r="WIA84" s="150"/>
      <c r="WIB84" s="150"/>
      <c r="WIC84" s="150"/>
      <c r="WID84" s="150"/>
      <c r="WIE84" s="150"/>
      <c r="WIF84" s="150"/>
      <c r="WIG84" s="150"/>
      <c r="WIH84" s="150"/>
      <c r="WII84" s="150"/>
      <c r="WIJ84" s="150"/>
      <c r="WIK84" s="150"/>
      <c r="WIL84" s="150"/>
      <c r="WIM84" s="150"/>
      <c r="WIN84" s="150"/>
      <c r="WIO84" s="150"/>
      <c r="WIP84" s="150"/>
      <c r="WIQ84" s="150"/>
      <c r="WIR84" s="150"/>
      <c r="WIS84" s="150"/>
      <c r="WIT84" s="150"/>
      <c r="WIU84" s="150"/>
      <c r="WIV84" s="150"/>
      <c r="WIW84" s="150"/>
      <c r="WIX84" s="150"/>
      <c r="WIY84" s="150"/>
      <c r="WIZ84" s="150"/>
      <c r="WJA84" s="150"/>
      <c r="WJB84" s="150"/>
      <c r="WJC84" s="150"/>
      <c r="WJD84" s="150"/>
      <c r="WJE84" s="150"/>
      <c r="WJF84" s="150"/>
      <c r="WJG84" s="150"/>
      <c r="WJH84" s="150"/>
      <c r="WJI84" s="150"/>
      <c r="WJJ84" s="150"/>
      <c r="WJK84" s="150"/>
      <c r="WJL84" s="150"/>
      <c r="WJM84" s="150"/>
      <c r="WJN84" s="150"/>
      <c r="WJO84" s="150"/>
      <c r="WJP84" s="150"/>
      <c r="WJQ84" s="150"/>
      <c r="WJR84" s="150"/>
      <c r="WJS84" s="150"/>
      <c r="WJT84" s="150"/>
      <c r="WJU84" s="150"/>
      <c r="WJV84" s="150"/>
      <c r="WJW84" s="150"/>
      <c r="WJX84" s="150"/>
      <c r="WJY84" s="150"/>
      <c r="WJZ84" s="150"/>
      <c r="WKA84" s="150"/>
      <c r="WKB84" s="150"/>
      <c r="WKC84" s="150"/>
      <c r="WKD84" s="150"/>
      <c r="WKE84" s="150"/>
      <c r="WKF84" s="150"/>
      <c r="WKG84" s="150"/>
      <c r="WKH84" s="150"/>
      <c r="WKI84" s="150"/>
      <c r="WKJ84" s="150"/>
      <c r="WKK84" s="150"/>
      <c r="WKL84" s="150"/>
      <c r="WKM84" s="150"/>
      <c r="WKN84" s="150"/>
      <c r="WKO84" s="150"/>
      <c r="WKP84" s="150"/>
      <c r="WKQ84" s="150"/>
      <c r="WKR84" s="150"/>
      <c r="WKS84" s="150"/>
      <c r="WKT84" s="150"/>
      <c r="WKU84" s="150"/>
      <c r="WKV84" s="150"/>
      <c r="WKW84" s="150"/>
      <c r="WKX84" s="150"/>
      <c r="WKY84" s="150"/>
      <c r="WKZ84" s="150"/>
      <c r="WLA84" s="150"/>
      <c r="WLB84" s="150"/>
      <c r="WLC84" s="150"/>
      <c r="WLD84" s="150"/>
      <c r="WLE84" s="150"/>
      <c r="WLF84" s="150"/>
      <c r="WLG84" s="150"/>
      <c r="WLH84" s="150"/>
      <c r="WLI84" s="150"/>
      <c r="WLJ84" s="150"/>
      <c r="WLK84" s="150"/>
      <c r="WLL84" s="150"/>
      <c r="WLM84" s="150"/>
      <c r="WLN84" s="150"/>
      <c r="WLO84" s="150"/>
      <c r="WLP84" s="150"/>
      <c r="WLQ84" s="150"/>
      <c r="WLR84" s="150"/>
      <c r="WLS84" s="150"/>
      <c r="WLT84" s="150"/>
      <c r="WLU84" s="150"/>
      <c r="WLV84" s="150"/>
      <c r="WLW84" s="150"/>
      <c r="WLX84" s="150"/>
      <c r="WLY84" s="150"/>
      <c r="WLZ84" s="150"/>
      <c r="WMA84" s="150"/>
      <c r="WMB84" s="150"/>
      <c r="WMC84" s="150"/>
      <c r="WMD84" s="150"/>
      <c r="WME84" s="150"/>
      <c r="WMF84" s="150"/>
      <c r="WMG84" s="150"/>
      <c r="WMH84" s="150"/>
      <c r="WMI84" s="150"/>
      <c r="WMJ84" s="150"/>
      <c r="WMK84" s="150"/>
      <c r="WML84" s="150"/>
      <c r="WMM84" s="150"/>
      <c r="WMN84" s="150"/>
      <c r="WMO84" s="150"/>
      <c r="WMP84" s="150"/>
      <c r="WMQ84" s="150"/>
      <c r="WMR84" s="150"/>
      <c r="WMS84" s="150"/>
      <c r="WMT84" s="150"/>
      <c r="WMU84" s="150"/>
      <c r="WMV84" s="150"/>
      <c r="WMW84" s="150"/>
      <c r="WMX84" s="150"/>
      <c r="WMY84" s="150"/>
      <c r="WMZ84" s="150"/>
      <c r="WNA84" s="150"/>
      <c r="WNB84" s="150"/>
      <c r="WNC84" s="150"/>
      <c r="WND84" s="150"/>
      <c r="WNE84" s="150"/>
      <c r="WNF84" s="150"/>
      <c r="WNG84" s="150"/>
      <c r="WNH84" s="150"/>
      <c r="WNI84" s="150"/>
      <c r="WNJ84" s="150"/>
      <c r="WNK84" s="150"/>
      <c r="WNL84" s="150"/>
      <c r="WNM84" s="150"/>
      <c r="WNN84" s="150"/>
      <c r="WNO84" s="150"/>
      <c r="WNP84" s="150"/>
      <c r="WNQ84" s="150"/>
      <c r="WNR84" s="150"/>
      <c r="WNS84" s="150"/>
      <c r="WNT84" s="150"/>
      <c r="WNU84" s="150"/>
      <c r="WNV84" s="150"/>
      <c r="WNW84" s="150"/>
      <c r="WNX84" s="150"/>
      <c r="WNY84" s="150"/>
      <c r="WNZ84" s="150"/>
      <c r="WOA84" s="150"/>
      <c r="WOB84" s="150"/>
      <c r="WOC84" s="150"/>
      <c r="WOD84" s="150"/>
      <c r="WOE84" s="150"/>
      <c r="WOF84" s="150"/>
      <c r="WOG84" s="150"/>
      <c r="WOH84" s="150"/>
      <c r="WOI84" s="150"/>
      <c r="WOJ84" s="150"/>
      <c r="WOK84" s="150"/>
      <c r="WOL84" s="150"/>
      <c r="WOM84" s="150"/>
      <c r="WON84" s="150"/>
      <c r="WOO84" s="150"/>
      <c r="WOP84" s="150"/>
      <c r="WOQ84" s="150"/>
      <c r="WOR84" s="150"/>
      <c r="WOS84" s="150"/>
      <c r="WOT84" s="150"/>
      <c r="WOU84" s="150"/>
      <c r="WOV84" s="150"/>
      <c r="WOW84" s="150"/>
      <c r="WOX84" s="150"/>
      <c r="WOY84" s="150"/>
      <c r="WOZ84" s="150"/>
      <c r="WPA84" s="150"/>
      <c r="WPB84" s="150"/>
      <c r="WPC84" s="150"/>
      <c r="WPD84" s="150"/>
      <c r="WPE84" s="150"/>
      <c r="WPF84" s="150"/>
      <c r="WPG84" s="150"/>
      <c r="WPH84" s="150"/>
      <c r="WPI84" s="150"/>
      <c r="WPJ84" s="150"/>
      <c r="WPK84" s="150"/>
      <c r="WPL84" s="150"/>
      <c r="WPM84" s="150"/>
      <c r="WPN84" s="150"/>
      <c r="WPO84" s="150"/>
      <c r="WPP84" s="150"/>
      <c r="WPQ84" s="150"/>
      <c r="WPR84" s="150"/>
      <c r="WPS84" s="150"/>
      <c r="WPT84" s="150"/>
      <c r="WPU84" s="150"/>
      <c r="WPV84" s="150"/>
      <c r="WPW84" s="150"/>
      <c r="WPX84" s="150"/>
      <c r="WPY84" s="150"/>
      <c r="WPZ84" s="150"/>
      <c r="WQA84" s="150"/>
      <c r="WQB84" s="150"/>
      <c r="WQC84" s="150"/>
      <c r="WQD84" s="150"/>
      <c r="WQE84" s="150"/>
      <c r="WQF84" s="150"/>
      <c r="WQG84" s="150"/>
      <c r="WQH84" s="150"/>
      <c r="WQI84" s="150"/>
      <c r="WQJ84" s="150"/>
      <c r="WQK84" s="150"/>
      <c r="WQL84" s="150"/>
      <c r="WQM84" s="150"/>
      <c r="WQN84" s="150"/>
      <c r="WQO84" s="150"/>
      <c r="WQP84" s="150"/>
      <c r="WQQ84" s="150"/>
      <c r="WQR84" s="150"/>
      <c r="WQS84" s="150"/>
      <c r="WQT84" s="150"/>
      <c r="WQU84" s="150"/>
      <c r="WQV84" s="150"/>
      <c r="WQW84" s="150"/>
      <c r="WQX84" s="150"/>
      <c r="WQY84" s="150"/>
      <c r="WQZ84" s="150"/>
      <c r="WRA84" s="150"/>
      <c r="WRB84" s="150"/>
      <c r="WRC84" s="150"/>
      <c r="WRD84" s="150"/>
      <c r="WRE84" s="150"/>
      <c r="WRF84" s="150"/>
      <c r="WRG84" s="150"/>
      <c r="WRH84" s="150"/>
      <c r="WRI84" s="150"/>
      <c r="WRJ84" s="150"/>
      <c r="WRK84" s="150"/>
      <c r="WRL84" s="150"/>
      <c r="WRM84" s="150"/>
      <c r="WRN84" s="150"/>
      <c r="WRO84" s="150"/>
      <c r="WRP84" s="150"/>
      <c r="WRQ84" s="150"/>
      <c r="WRR84" s="150"/>
      <c r="WRS84" s="150"/>
      <c r="WRT84" s="150"/>
      <c r="WRU84" s="150"/>
      <c r="WRV84" s="150"/>
      <c r="WRW84" s="150"/>
      <c r="WRX84" s="150"/>
      <c r="WRY84" s="150"/>
      <c r="WRZ84" s="150"/>
      <c r="WSA84" s="150"/>
      <c r="WSB84" s="150"/>
      <c r="WSC84" s="150"/>
      <c r="WSD84" s="150"/>
      <c r="WSE84" s="150"/>
      <c r="WSF84" s="150"/>
      <c r="WSG84" s="150"/>
      <c r="WSH84" s="150"/>
      <c r="WSI84" s="150"/>
      <c r="WSJ84" s="150"/>
      <c r="WSK84" s="150"/>
      <c r="WSL84" s="150"/>
      <c r="WSM84" s="150"/>
      <c r="WSN84" s="150"/>
      <c r="WSO84" s="150"/>
      <c r="WSP84" s="150"/>
      <c r="WSQ84" s="150"/>
      <c r="WSR84" s="150"/>
      <c r="WSS84" s="150"/>
      <c r="WST84" s="150"/>
      <c r="WSU84" s="150"/>
      <c r="WSV84" s="150"/>
      <c r="WSW84" s="150"/>
      <c r="WSX84" s="150"/>
      <c r="WSY84" s="150"/>
      <c r="WSZ84" s="150"/>
      <c r="WTA84" s="150"/>
      <c r="WTB84" s="150"/>
      <c r="WTC84" s="150"/>
      <c r="WTD84" s="150"/>
      <c r="WTE84" s="150"/>
      <c r="WTF84" s="150"/>
      <c r="WTG84" s="150"/>
      <c r="WTH84" s="150"/>
      <c r="WTI84" s="150"/>
      <c r="WTJ84" s="150"/>
      <c r="WTK84" s="150"/>
      <c r="WTL84" s="150"/>
      <c r="WTM84" s="150"/>
      <c r="WTN84" s="150"/>
      <c r="WTO84" s="150"/>
      <c r="WTP84" s="150"/>
      <c r="WTQ84" s="150"/>
      <c r="WTR84" s="150"/>
      <c r="WTS84" s="150"/>
      <c r="WTT84" s="150"/>
      <c r="WTU84" s="150"/>
      <c r="WTV84" s="150"/>
      <c r="WTW84" s="150"/>
      <c r="WTX84" s="150"/>
      <c r="WTY84" s="150"/>
      <c r="WTZ84" s="150"/>
      <c r="WUA84" s="150"/>
      <c r="WUB84" s="150"/>
      <c r="WUC84" s="150"/>
      <c r="WUD84" s="150"/>
      <c r="WUE84" s="150"/>
      <c r="WUF84" s="150"/>
      <c r="WUG84" s="150"/>
      <c r="WUH84" s="150"/>
      <c r="WUI84" s="150"/>
      <c r="WUJ84" s="150"/>
      <c r="WUK84" s="150"/>
      <c r="WUL84" s="150"/>
      <c r="WUM84" s="150"/>
      <c r="WUN84" s="150"/>
      <c r="WUO84" s="150"/>
      <c r="WUP84" s="150"/>
      <c r="WUQ84" s="150"/>
      <c r="WUR84" s="150"/>
      <c r="WUS84" s="150"/>
      <c r="WUT84" s="150"/>
      <c r="WUU84" s="150"/>
      <c r="WUV84" s="150"/>
      <c r="WUW84" s="150"/>
      <c r="WUX84" s="150"/>
      <c r="WUY84" s="150"/>
      <c r="WUZ84" s="150"/>
      <c r="WVA84" s="150"/>
      <c r="WVB84" s="150"/>
      <c r="WVC84" s="150"/>
      <c r="WVD84" s="150"/>
      <c r="WVE84" s="150"/>
      <c r="WVF84" s="150"/>
      <c r="WVG84" s="150"/>
      <c r="WVH84" s="150"/>
      <c r="WVI84" s="150"/>
      <c r="WVJ84" s="150"/>
      <c r="WVK84" s="150"/>
      <c r="WVL84" s="150"/>
      <c r="WVM84" s="150"/>
      <c r="WVN84" s="150"/>
      <c r="WVO84" s="150"/>
      <c r="WVP84" s="150"/>
      <c r="WVQ84" s="150"/>
      <c r="WVR84" s="150"/>
      <c r="WVS84" s="150"/>
      <c r="WVT84" s="150"/>
      <c r="WVU84" s="150"/>
      <c r="WVV84" s="150"/>
      <c r="WVW84" s="150"/>
      <c r="WVX84" s="150"/>
      <c r="WVY84" s="150"/>
      <c r="WVZ84" s="150"/>
      <c r="WWA84" s="150"/>
      <c r="WWB84" s="150"/>
      <c r="WWC84" s="150"/>
      <c r="WWD84" s="150"/>
      <c r="WWE84" s="150"/>
      <c r="WWF84" s="150"/>
      <c r="WWG84" s="150"/>
      <c r="WWH84" s="150"/>
      <c r="WWI84" s="150"/>
      <c r="WWJ84" s="150"/>
      <c r="WWK84" s="150"/>
      <c r="WWL84" s="150"/>
      <c r="WWM84" s="150"/>
      <c r="WWN84" s="150"/>
      <c r="WWO84" s="150"/>
      <c r="WWP84" s="150"/>
      <c r="WWQ84" s="150"/>
      <c r="WWR84" s="150"/>
      <c r="WWS84" s="150"/>
      <c r="WWT84" s="150"/>
      <c r="WWU84" s="150"/>
      <c r="WWV84" s="150"/>
      <c r="WWW84" s="150"/>
      <c r="WWX84" s="150"/>
      <c r="WWY84" s="150"/>
      <c r="WWZ84" s="150"/>
      <c r="WXA84" s="150"/>
      <c r="WXB84" s="150"/>
      <c r="WXC84" s="150"/>
      <c r="WXD84" s="150"/>
      <c r="WXE84" s="150"/>
      <c r="WXF84" s="150"/>
      <c r="WXG84" s="150"/>
      <c r="WXH84" s="150"/>
      <c r="WXI84" s="150"/>
      <c r="WXJ84" s="150"/>
      <c r="WXK84" s="150"/>
      <c r="WXL84" s="150"/>
      <c r="WXM84" s="150"/>
      <c r="WXN84" s="150"/>
      <c r="WXO84" s="150"/>
      <c r="WXP84" s="150"/>
      <c r="WXQ84" s="150"/>
      <c r="WXR84" s="150"/>
      <c r="WXS84" s="150"/>
      <c r="WXT84" s="150"/>
      <c r="WXU84" s="150"/>
      <c r="WXV84" s="150"/>
      <c r="WXW84" s="150"/>
      <c r="WXX84" s="150"/>
      <c r="WXY84" s="150"/>
      <c r="WXZ84" s="150"/>
      <c r="WYA84" s="150"/>
      <c r="WYB84" s="150"/>
      <c r="WYC84" s="150"/>
      <c r="WYD84" s="150"/>
      <c r="WYE84" s="150"/>
      <c r="WYF84" s="150"/>
      <c r="WYG84" s="150"/>
      <c r="WYH84" s="150"/>
      <c r="WYI84" s="150"/>
      <c r="WYJ84" s="150"/>
      <c r="WYK84" s="150"/>
      <c r="WYL84" s="150"/>
      <c r="WYM84" s="150"/>
      <c r="WYN84" s="150"/>
      <c r="WYO84" s="150"/>
      <c r="WYP84" s="150"/>
      <c r="WYQ84" s="150"/>
      <c r="WYR84" s="150"/>
      <c r="WYS84" s="150"/>
      <c r="WYT84" s="150"/>
      <c r="WYU84" s="150"/>
      <c r="WYV84" s="150"/>
      <c r="WYW84" s="150"/>
      <c r="WYX84" s="150"/>
      <c r="WYY84" s="150"/>
      <c r="WYZ84" s="150"/>
      <c r="WZA84" s="150"/>
      <c r="WZB84" s="150"/>
      <c r="WZC84" s="150"/>
      <c r="WZD84" s="150"/>
      <c r="WZE84" s="150"/>
      <c r="WZF84" s="150"/>
      <c r="WZG84" s="150"/>
      <c r="WZH84" s="150"/>
      <c r="WZI84" s="150"/>
      <c r="WZJ84" s="150"/>
      <c r="WZK84" s="150"/>
      <c r="WZL84" s="150"/>
      <c r="WZM84" s="150"/>
      <c r="WZN84" s="150"/>
      <c r="WZO84" s="150"/>
      <c r="WZP84" s="150"/>
      <c r="WZQ84" s="150"/>
      <c r="WZR84" s="150"/>
      <c r="WZS84" s="150"/>
      <c r="WZT84" s="150"/>
      <c r="WZU84" s="150"/>
      <c r="WZV84" s="150"/>
      <c r="WZW84" s="150"/>
      <c r="WZX84" s="150"/>
      <c r="WZY84" s="150"/>
      <c r="WZZ84" s="150"/>
      <c r="XAA84" s="150"/>
      <c r="XAB84" s="150"/>
      <c r="XAC84" s="150"/>
      <c r="XAD84" s="150"/>
      <c r="XAE84" s="150"/>
      <c r="XAF84" s="150"/>
      <c r="XAG84" s="150"/>
      <c r="XAH84" s="150"/>
      <c r="XAI84" s="150"/>
      <c r="XAJ84" s="150"/>
      <c r="XAK84" s="150"/>
      <c r="XAL84" s="150"/>
      <c r="XAM84" s="150"/>
      <c r="XAN84" s="150"/>
      <c r="XAO84" s="150"/>
      <c r="XAP84" s="150"/>
      <c r="XAQ84" s="150"/>
      <c r="XAR84" s="150"/>
      <c r="XAS84" s="150"/>
      <c r="XAT84" s="150"/>
      <c r="XAU84" s="150"/>
      <c r="XAV84" s="150"/>
      <c r="XAW84" s="150"/>
      <c r="XAX84" s="150"/>
      <c r="XAY84" s="150"/>
      <c r="XAZ84" s="150"/>
      <c r="XBA84" s="150"/>
      <c r="XBB84" s="150"/>
      <c r="XBC84" s="150"/>
      <c r="XBD84" s="150"/>
      <c r="XBE84" s="150"/>
      <c r="XBF84" s="150"/>
      <c r="XBG84" s="150"/>
      <c r="XBH84" s="150"/>
      <c r="XBI84" s="150"/>
      <c r="XBJ84" s="150"/>
      <c r="XBK84" s="150"/>
      <c r="XBL84" s="150"/>
      <c r="XBM84" s="150"/>
      <c r="XBN84" s="150"/>
      <c r="XBO84" s="150"/>
      <c r="XBP84" s="150"/>
      <c r="XBQ84" s="150"/>
      <c r="XBR84" s="150"/>
      <c r="XBS84" s="150"/>
      <c r="XBT84" s="150"/>
      <c r="XBU84" s="150"/>
      <c r="XBV84" s="150"/>
      <c r="XBW84" s="150"/>
      <c r="XBX84" s="150"/>
      <c r="XBY84" s="150"/>
      <c r="XBZ84" s="150"/>
      <c r="XCA84" s="150"/>
      <c r="XCB84" s="150"/>
      <c r="XCC84" s="150"/>
      <c r="XCD84" s="150"/>
      <c r="XCE84" s="150"/>
      <c r="XCF84" s="150"/>
      <c r="XCG84" s="150"/>
      <c r="XCH84" s="150"/>
      <c r="XCI84" s="150"/>
      <c r="XCJ84" s="150"/>
      <c r="XCK84" s="150"/>
      <c r="XCL84" s="150"/>
      <c r="XCM84" s="150"/>
      <c r="XCN84" s="150"/>
      <c r="XCO84" s="150"/>
      <c r="XCP84" s="150"/>
      <c r="XCQ84" s="150"/>
      <c r="XCR84" s="150"/>
      <c r="XCS84" s="150"/>
      <c r="XCT84" s="150"/>
      <c r="XCU84" s="150"/>
      <c r="XCV84" s="150"/>
      <c r="XCW84" s="150"/>
      <c r="XCX84" s="150"/>
      <c r="XCY84" s="150"/>
      <c r="XCZ84" s="150"/>
      <c r="XDA84" s="150"/>
      <c r="XDB84" s="150"/>
      <c r="XDC84" s="150"/>
      <c r="XDD84" s="150"/>
      <c r="XDE84" s="150"/>
      <c r="XDF84" s="150"/>
      <c r="XDG84" s="150"/>
      <c r="XDH84" s="150"/>
      <c r="XDI84" s="150"/>
      <c r="XDJ84" s="150"/>
      <c r="XDK84" s="150"/>
      <c r="XDL84" s="150"/>
      <c r="XDM84" s="150"/>
      <c r="XDN84" s="150"/>
      <c r="XDO84" s="150"/>
      <c r="XDP84" s="150"/>
      <c r="XDQ84" s="150"/>
      <c r="XDR84" s="150"/>
      <c r="XDS84" s="150"/>
      <c r="XDT84" s="150"/>
      <c r="XDU84" s="150"/>
      <c r="XDV84" s="150"/>
      <c r="XDW84" s="150"/>
      <c r="XDX84" s="150"/>
      <c r="XDY84" s="150"/>
      <c r="XDZ84" s="150"/>
      <c r="XEA84" s="150"/>
      <c r="XEB84" s="150"/>
      <c r="XEC84" s="150"/>
      <c r="XED84" s="150"/>
      <c r="XEE84" s="150"/>
      <c r="XEF84" s="150"/>
      <c r="XEG84" s="150"/>
      <c r="XEH84" s="150"/>
      <c r="XEI84" s="150"/>
      <c r="XEJ84" s="150"/>
      <c r="XEK84" s="150"/>
      <c r="XEL84" s="150"/>
      <c r="XEM84" s="150"/>
      <c r="XEN84" s="150"/>
      <c r="XEO84" s="150"/>
      <c r="XEP84" s="150"/>
      <c r="XEQ84" s="150"/>
      <c r="XER84" s="150"/>
      <c r="XES84" s="150"/>
      <c r="XET84" s="150"/>
      <c r="XEU84" s="150"/>
      <c r="XEV84" s="150"/>
      <c r="XEW84" s="150"/>
      <c r="XEX84" s="150"/>
      <c r="XEY84" s="150"/>
      <c r="XEZ84" s="150"/>
      <c r="XFA84" s="150"/>
      <c r="XFB84" s="150"/>
    </row>
    <row r="85" spans="2:16382" ht="12.75" hidden="1" customHeight="1">
      <c r="B85" s="737"/>
      <c r="C85" s="737"/>
      <c r="D85" s="738"/>
      <c r="E85" s="738"/>
      <c r="F85" s="738"/>
      <c r="G85" s="738"/>
      <c r="H85" s="738"/>
      <c r="I85" s="146"/>
      <c r="J85" s="146"/>
      <c r="K85" s="146"/>
      <c r="L85" s="146"/>
      <c r="M85" s="146"/>
      <c r="N85" s="145"/>
      <c r="O85" s="145"/>
      <c r="Q85" s="145"/>
      <c r="R85" s="145"/>
      <c r="S85" s="145"/>
      <c r="U85" s="191"/>
      <c r="V85" s="191"/>
      <c r="W85" s="191"/>
      <c r="X85" s="191"/>
      <c r="Y85" s="191"/>
      <c r="Z85" s="191"/>
      <c r="AA85" s="191"/>
      <c r="AB85" s="191"/>
      <c r="AC85" s="191"/>
      <c r="AD85" s="191"/>
      <c r="AE85" s="145"/>
      <c r="AF85" s="145"/>
      <c r="AG85" s="145"/>
      <c r="AH85" s="145"/>
      <c r="AI85" s="145"/>
      <c r="AJ85" s="145"/>
    </row>
    <row r="86" spans="2:16382" ht="12.75" hidden="1" customHeight="1">
      <c r="B86" s="737"/>
      <c r="C86" s="737"/>
      <c r="D86" s="738"/>
      <c r="E86" s="738"/>
      <c r="F86" s="738"/>
      <c r="G86" s="738"/>
      <c r="H86" s="738"/>
      <c r="I86" s="146"/>
      <c r="J86" s="146"/>
      <c r="K86" s="146"/>
      <c r="L86" s="146"/>
      <c r="M86" s="146"/>
      <c r="N86" s="145"/>
      <c r="O86" s="145"/>
      <c r="Q86" s="145"/>
      <c r="R86" s="145"/>
      <c r="S86" s="145"/>
      <c r="U86" s="191"/>
      <c r="V86" s="191"/>
      <c r="W86" s="191"/>
      <c r="X86" s="191"/>
      <c r="Y86" s="191"/>
      <c r="Z86" s="191"/>
      <c r="AA86" s="191"/>
      <c r="AB86" s="191"/>
      <c r="AC86" s="191"/>
      <c r="AD86" s="191"/>
      <c r="AE86" s="145"/>
      <c r="AF86" s="145"/>
      <c r="AG86" s="145"/>
      <c r="AH86" s="145"/>
      <c r="AI86" s="145"/>
      <c r="AJ86" s="145"/>
    </row>
    <row r="87" spans="2:16382" ht="15" hidden="1" customHeight="1">
      <c r="B87" s="737"/>
      <c r="C87" s="737"/>
      <c r="D87" s="738"/>
      <c r="E87" s="738"/>
      <c r="F87" s="738"/>
      <c r="G87" s="738"/>
      <c r="H87" s="738"/>
      <c r="I87" s="146"/>
      <c r="J87" s="146"/>
      <c r="K87" s="146"/>
      <c r="L87" s="146"/>
      <c r="M87" s="146"/>
      <c r="N87" s="145"/>
      <c r="O87" s="145"/>
      <c r="Q87" s="192"/>
      <c r="R87" s="146"/>
      <c r="S87" s="145"/>
      <c r="U87" s="191"/>
      <c r="V87" s="191"/>
      <c r="W87" s="191"/>
      <c r="X87" s="191"/>
      <c r="Y87" s="191"/>
      <c r="Z87" s="191"/>
      <c r="AA87" s="191"/>
      <c r="AB87" s="191"/>
      <c r="AC87" s="191"/>
      <c r="AD87" s="191"/>
      <c r="AE87" s="145"/>
      <c r="AF87" s="145"/>
      <c r="AG87" s="145"/>
      <c r="AH87" s="145"/>
      <c r="AI87" s="145"/>
      <c r="AJ87" s="145"/>
    </row>
    <row r="88" spans="2:16382" ht="15" hidden="1" customHeight="1">
      <c r="B88" s="146"/>
      <c r="C88" s="146"/>
      <c r="D88" s="146"/>
      <c r="E88" s="146"/>
      <c r="F88" s="146"/>
      <c r="G88" s="146"/>
      <c r="H88" s="146"/>
      <c r="I88" s="146"/>
      <c r="J88" s="146"/>
      <c r="K88" s="146"/>
      <c r="L88" s="146"/>
      <c r="M88" s="146"/>
      <c r="N88" s="145"/>
      <c r="O88" s="145"/>
      <c r="Q88" s="193"/>
      <c r="R88" s="145"/>
      <c r="S88" s="145"/>
      <c r="U88" s="145"/>
      <c r="Y88" s="145"/>
      <c r="AD88" s="145"/>
      <c r="AE88" s="145"/>
      <c r="AF88" s="145"/>
      <c r="AG88" s="145"/>
      <c r="AH88" s="145"/>
      <c r="AI88" s="145"/>
      <c r="AJ88" s="145"/>
    </row>
    <row r="89" spans="2:16382" ht="15" hidden="1" customHeight="1">
      <c r="B89" s="151"/>
      <c r="C89" s="151"/>
      <c r="D89" s="152"/>
      <c r="E89" s="152"/>
      <c r="F89" s="152"/>
      <c r="G89" s="152"/>
      <c r="H89" s="152"/>
      <c r="I89" s="146"/>
      <c r="J89" s="146"/>
      <c r="K89" s="146"/>
      <c r="L89" s="146"/>
      <c r="M89" s="146"/>
      <c r="N89" s="145"/>
      <c r="O89" s="145"/>
      <c r="Q89" s="193"/>
      <c r="R89" s="145"/>
      <c r="S89" s="146"/>
      <c r="U89" s="145"/>
      <c r="Y89" s="145"/>
      <c r="AD89" s="145"/>
      <c r="AE89" s="145"/>
      <c r="AF89" s="145"/>
      <c r="AG89" s="145"/>
      <c r="AH89" s="145"/>
      <c r="AI89" s="145"/>
    </row>
    <row r="90" spans="2:16382" ht="15" hidden="1" customHeight="1">
      <c r="B90" s="151"/>
      <c r="C90" s="151"/>
      <c r="D90" s="152"/>
      <c r="E90" s="152"/>
      <c r="F90" s="152"/>
      <c r="G90" s="152"/>
      <c r="H90" s="152"/>
      <c r="I90" s="146"/>
      <c r="J90" s="146"/>
      <c r="K90" s="146"/>
      <c r="L90" s="146"/>
      <c r="O90" s="145"/>
      <c r="Q90" s="193"/>
      <c r="R90" s="145"/>
      <c r="S90" s="145"/>
      <c r="Y90" s="145"/>
      <c r="AD90" s="145"/>
      <c r="AE90" s="145"/>
      <c r="AF90" s="145"/>
      <c r="AG90" s="145"/>
      <c r="AH90" s="145"/>
    </row>
    <row r="91" spans="2:16382" ht="60" hidden="1" customHeight="1">
      <c r="B91" s="151"/>
      <c r="C91" s="151"/>
      <c r="D91" s="152"/>
      <c r="E91" s="152"/>
      <c r="F91" s="152"/>
      <c r="G91" s="152"/>
      <c r="H91" s="152"/>
      <c r="I91" s="146"/>
      <c r="J91" s="146"/>
      <c r="K91" s="146"/>
      <c r="L91" s="146"/>
      <c r="O91" s="145"/>
      <c r="Q91" s="193"/>
      <c r="S91" s="145"/>
      <c r="AD91" s="145"/>
      <c r="AE91" s="145"/>
      <c r="AF91" s="145"/>
      <c r="AG91" s="145"/>
    </row>
    <row r="92" spans="2:16382" ht="60" hidden="1" customHeight="1">
      <c r="B92" s="151"/>
      <c r="C92" s="151"/>
      <c r="D92" s="152"/>
      <c r="E92" s="152"/>
      <c r="F92" s="152"/>
      <c r="G92" s="152"/>
      <c r="H92" s="152"/>
      <c r="I92" s="146"/>
      <c r="J92" s="146"/>
      <c r="K92" s="146"/>
      <c r="L92" s="146"/>
      <c r="Q92" s="193"/>
      <c r="S92" s="145"/>
      <c r="W92" s="150"/>
      <c r="X92" s="150"/>
      <c r="AD92" s="145"/>
      <c r="AE92" s="145"/>
      <c r="AF92" s="145"/>
      <c r="AG92" s="145"/>
    </row>
    <row r="93" spans="2:16382" ht="60" hidden="1" customHeight="1">
      <c r="B93" s="743"/>
      <c r="C93" s="743"/>
      <c r="D93" s="152"/>
      <c r="E93" s="152"/>
      <c r="F93" s="152"/>
      <c r="G93" s="152"/>
      <c r="H93" s="152"/>
      <c r="I93" s="146"/>
      <c r="J93" s="146"/>
      <c r="K93" s="146"/>
      <c r="L93" s="146"/>
      <c r="Q93" s="193"/>
      <c r="T93" s="150"/>
      <c r="AD93" s="145"/>
      <c r="AE93" s="145"/>
      <c r="AF93" s="145"/>
      <c r="AJ93" s="150"/>
    </row>
    <row r="94" spans="2:16382" ht="60" hidden="1" customHeight="1">
      <c r="B94" s="146"/>
      <c r="C94" s="146"/>
      <c r="D94" s="146"/>
      <c r="E94" s="146"/>
      <c r="F94" s="146"/>
      <c r="G94" s="146"/>
      <c r="H94" s="146"/>
      <c r="I94" s="146"/>
      <c r="J94" s="146"/>
      <c r="K94" s="146"/>
      <c r="L94" s="188"/>
      <c r="Q94" s="145"/>
      <c r="U94" s="150"/>
      <c r="AD94" s="145"/>
      <c r="AE94" s="145"/>
      <c r="AF94" s="145"/>
      <c r="AI94" s="150"/>
    </row>
    <row r="95" spans="2:16382" ht="60" hidden="1" customHeight="1">
      <c r="B95" s="146"/>
      <c r="C95" s="146"/>
      <c r="D95" s="146"/>
      <c r="E95" s="146"/>
      <c r="F95" s="146"/>
      <c r="G95" s="146"/>
      <c r="H95" s="146"/>
      <c r="I95" s="146"/>
      <c r="J95" s="146"/>
      <c r="K95" s="146"/>
      <c r="L95" s="153"/>
      <c r="Q95" s="145"/>
      <c r="Y95" s="150"/>
      <c r="AD95" s="145"/>
      <c r="AE95" s="145"/>
      <c r="AH95" s="150"/>
    </row>
    <row r="96" spans="2:16382" ht="12.75" hidden="1" customHeight="1">
      <c r="B96" s="146"/>
      <c r="C96" s="146"/>
      <c r="D96" s="146"/>
      <c r="E96" s="146"/>
      <c r="F96" s="146"/>
      <c r="G96" s="146"/>
      <c r="H96" s="146"/>
      <c r="I96" s="146"/>
      <c r="J96" s="146"/>
      <c r="K96" s="146"/>
      <c r="L96" s="153"/>
      <c r="Q96" s="145"/>
    </row>
    <row r="97" spans="2:16382" ht="12.75" hidden="1" customHeight="1">
      <c r="B97" s="146"/>
      <c r="C97" s="146"/>
      <c r="D97" s="146"/>
      <c r="E97" s="146"/>
      <c r="F97" s="146"/>
      <c r="G97" s="146"/>
      <c r="H97" s="146"/>
      <c r="I97" s="146"/>
      <c r="J97" s="146"/>
      <c r="K97" s="146"/>
      <c r="L97" s="153"/>
      <c r="AG97" s="150"/>
    </row>
    <row r="98" spans="2:16382" ht="12.75" hidden="1" customHeight="1">
      <c r="B98" s="188"/>
      <c r="C98" s="194"/>
      <c r="D98" s="188"/>
      <c r="E98" s="146"/>
      <c r="F98" s="146"/>
      <c r="G98" s="146"/>
      <c r="H98" s="146"/>
      <c r="I98" s="146"/>
      <c r="J98" s="194"/>
      <c r="K98" s="194"/>
      <c r="L98" s="146"/>
    </row>
    <row r="99" spans="2:16382" ht="15" hidden="1" customHeight="1">
      <c r="B99" s="146"/>
      <c r="C99" s="146"/>
      <c r="D99" s="153"/>
      <c r="E99" s="146"/>
      <c r="F99" s="153"/>
      <c r="G99" s="153"/>
      <c r="H99" s="146"/>
      <c r="I99" s="146"/>
      <c r="J99" s="146"/>
      <c r="K99" s="153"/>
      <c r="L99" s="146"/>
      <c r="AF99" s="150"/>
    </row>
    <row r="100" spans="2:16382" ht="20.25" hidden="1" customHeight="1">
      <c r="B100" s="146"/>
      <c r="C100" s="146"/>
      <c r="D100" s="153"/>
      <c r="E100" s="146"/>
      <c r="F100" s="153"/>
      <c r="G100" s="153"/>
      <c r="H100" s="146"/>
      <c r="I100" s="146"/>
      <c r="J100" s="146"/>
      <c r="K100" s="153"/>
      <c r="L100" s="146"/>
      <c r="M100" s="146"/>
      <c r="N100" s="145"/>
      <c r="AD100" s="150"/>
      <c r="AE100" s="150"/>
    </row>
    <row r="101" spans="2:16382" ht="15" hidden="1" customHeight="1">
      <c r="B101" s="146"/>
      <c r="C101" s="146"/>
      <c r="D101" s="153"/>
      <c r="E101" s="146"/>
      <c r="F101" s="153"/>
      <c r="G101" s="153"/>
      <c r="H101" s="146"/>
      <c r="I101" s="146"/>
      <c r="J101" s="146"/>
      <c r="K101" s="153"/>
      <c r="L101" s="146"/>
      <c r="M101" s="146"/>
      <c r="N101" s="145"/>
      <c r="R101" s="154"/>
      <c r="AA101" s="154"/>
      <c r="AB101" s="154"/>
      <c r="AC101" s="154"/>
    </row>
    <row r="102" spans="2:16382" s="154" customFormat="1" ht="12.75" hidden="1" customHeight="1">
      <c r="B102" s="146"/>
      <c r="C102" s="146"/>
      <c r="D102" s="146"/>
      <c r="E102" s="146"/>
      <c r="F102" s="146"/>
      <c r="G102" s="146"/>
      <c r="H102" s="146"/>
      <c r="I102" s="146"/>
      <c r="J102" s="146"/>
      <c r="K102" s="146"/>
      <c r="L102" s="146"/>
      <c r="M102" s="146"/>
      <c r="N102" s="145"/>
      <c r="O102" s="145"/>
      <c r="P102" s="144"/>
      <c r="Q102" s="144"/>
      <c r="S102" s="144"/>
      <c r="T102" s="144"/>
      <c r="U102" s="144"/>
      <c r="V102" s="144"/>
      <c r="W102" s="144"/>
      <c r="X102" s="144"/>
      <c r="Y102" s="144"/>
      <c r="AD102" s="144"/>
      <c r="AE102" s="144"/>
      <c r="AF102" s="144"/>
      <c r="AG102" s="144"/>
      <c r="AH102" s="144"/>
      <c r="AI102" s="144"/>
      <c r="AJ102" s="144"/>
      <c r="AN102" s="144"/>
      <c r="AO102" s="144"/>
      <c r="AP102" s="144"/>
      <c r="AQ102" s="144"/>
      <c r="AR102" s="144"/>
      <c r="AS102" s="144"/>
      <c r="AT102" s="144"/>
      <c r="AU102" s="144"/>
      <c r="AV102" s="144"/>
      <c r="AW102" s="144"/>
      <c r="AX102" s="144"/>
      <c r="AY102" s="144"/>
      <c r="AZ102" s="144"/>
      <c r="BA102" s="144"/>
      <c r="BB102" s="144"/>
      <c r="BC102" s="144"/>
      <c r="BD102" s="144"/>
      <c r="BE102" s="144"/>
      <c r="BF102" s="144"/>
      <c r="BG102" s="144"/>
      <c r="BH102" s="144"/>
      <c r="BI102" s="144"/>
      <c r="BJ102" s="144"/>
      <c r="BK102" s="144"/>
      <c r="BL102" s="144"/>
      <c r="BM102" s="144"/>
      <c r="BN102" s="144"/>
      <c r="BO102" s="144"/>
      <c r="BP102" s="144"/>
      <c r="BQ102" s="144"/>
      <c r="BR102" s="144"/>
      <c r="BS102" s="144"/>
      <c r="BT102" s="144"/>
      <c r="BU102" s="144"/>
      <c r="BV102" s="144"/>
      <c r="BW102" s="144"/>
      <c r="BX102" s="144"/>
      <c r="BY102" s="144"/>
      <c r="BZ102" s="144"/>
      <c r="CA102" s="144"/>
      <c r="CB102" s="144"/>
      <c r="CC102" s="144"/>
      <c r="CD102" s="144"/>
      <c r="CE102" s="144"/>
      <c r="CF102" s="144"/>
      <c r="CG102" s="144"/>
      <c r="CH102" s="144"/>
      <c r="CI102" s="144"/>
      <c r="CJ102" s="144"/>
      <c r="CK102" s="144"/>
      <c r="CL102" s="144"/>
      <c r="CM102" s="144"/>
      <c r="CN102" s="144"/>
      <c r="CO102" s="144"/>
      <c r="CP102" s="144"/>
      <c r="CQ102" s="144"/>
      <c r="CR102" s="144"/>
      <c r="CS102" s="144"/>
      <c r="CT102" s="144"/>
      <c r="CU102" s="144"/>
      <c r="CV102" s="144"/>
      <c r="CW102" s="144"/>
      <c r="CX102" s="144"/>
      <c r="CY102" s="144"/>
      <c r="CZ102" s="144"/>
      <c r="DA102" s="144"/>
      <c r="DB102" s="144"/>
      <c r="DC102" s="144"/>
      <c r="DD102" s="144"/>
      <c r="DE102" s="144"/>
      <c r="DF102" s="144"/>
      <c r="DG102" s="144"/>
      <c r="DH102" s="144"/>
      <c r="DI102" s="144"/>
      <c r="DJ102" s="144"/>
      <c r="DK102" s="144"/>
      <c r="DL102" s="144"/>
      <c r="DM102" s="144"/>
      <c r="DN102" s="144"/>
      <c r="DO102" s="144"/>
      <c r="DP102" s="144"/>
      <c r="DQ102" s="144"/>
      <c r="DR102" s="144"/>
      <c r="DS102" s="144"/>
      <c r="DT102" s="144"/>
      <c r="DU102" s="144"/>
      <c r="DV102" s="144"/>
      <c r="DW102" s="144"/>
      <c r="DX102" s="144"/>
      <c r="DY102" s="144"/>
      <c r="DZ102" s="144"/>
      <c r="EA102" s="144"/>
      <c r="EB102" s="144"/>
      <c r="EC102" s="144"/>
      <c r="ED102" s="144"/>
      <c r="EE102" s="144"/>
      <c r="EF102" s="144"/>
      <c r="EG102" s="144"/>
      <c r="EH102" s="144"/>
      <c r="EI102" s="144"/>
      <c r="EJ102" s="144"/>
      <c r="EK102" s="144"/>
      <c r="EL102" s="144"/>
      <c r="EM102" s="144"/>
      <c r="EN102" s="144"/>
      <c r="EO102" s="144"/>
      <c r="EP102" s="144"/>
      <c r="EQ102" s="144"/>
      <c r="ER102" s="144"/>
      <c r="ES102" s="144"/>
      <c r="ET102" s="144"/>
      <c r="EU102" s="144"/>
      <c r="EV102" s="144"/>
      <c r="EW102" s="144"/>
      <c r="EX102" s="144"/>
      <c r="EY102" s="144"/>
      <c r="EZ102" s="144"/>
      <c r="FA102" s="144"/>
      <c r="FB102" s="144"/>
      <c r="FC102" s="144"/>
      <c r="FD102" s="144"/>
      <c r="FE102" s="144"/>
      <c r="FF102" s="144"/>
      <c r="FG102" s="144"/>
      <c r="FH102" s="144"/>
      <c r="FI102" s="144"/>
      <c r="FJ102" s="144"/>
      <c r="FK102" s="144"/>
      <c r="FL102" s="144"/>
      <c r="FM102" s="144"/>
      <c r="FN102" s="144"/>
      <c r="FO102" s="144"/>
      <c r="FP102" s="144"/>
      <c r="FQ102" s="144"/>
      <c r="FR102" s="144"/>
      <c r="FS102" s="144"/>
      <c r="FT102" s="144"/>
      <c r="FU102" s="144"/>
      <c r="FV102" s="144"/>
      <c r="FW102" s="144"/>
      <c r="FX102" s="144"/>
      <c r="FY102" s="144"/>
      <c r="FZ102" s="144"/>
      <c r="GA102" s="144"/>
      <c r="GB102" s="144"/>
      <c r="GC102" s="144"/>
      <c r="GD102" s="144"/>
      <c r="GE102" s="144"/>
      <c r="GF102" s="144"/>
      <c r="GG102" s="144"/>
      <c r="GH102" s="144"/>
      <c r="GI102" s="144"/>
      <c r="GJ102" s="144"/>
      <c r="GK102" s="144"/>
      <c r="GL102" s="144"/>
      <c r="GM102" s="144"/>
      <c r="GN102" s="144"/>
      <c r="GO102" s="144"/>
      <c r="GP102" s="144"/>
      <c r="GQ102" s="144"/>
      <c r="GR102" s="144"/>
      <c r="GS102" s="144"/>
      <c r="GT102" s="144"/>
      <c r="GU102" s="144"/>
      <c r="GV102" s="144"/>
      <c r="GW102" s="144"/>
      <c r="GX102" s="144"/>
      <c r="GY102" s="144"/>
      <c r="GZ102" s="144"/>
      <c r="HA102" s="144"/>
      <c r="HB102" s="144"/>
      <c r="HC102" s="144"/>
      <c r="HD102" s="144"/>
      <c r="HE102" s="144"/>
      <c r="HF102" s="144"/>
      <c r="HG102" s="144"/>
      <c r="HH102" s="144"/>
      <c r="HI102" s="144"/>
      <c r="HJ102" s="144"/>
      <c r="HK102" s="144"/>
      <c r="HL102" s="144"/>
      <c r="HM102" s="144"/>
      <c r="HN102" s="144"/>
      <c r="HO102" s="144"/>
      <c r="HP102" s="144"/>
      <c r="HQ102" s="144"/>
      <c r="HR102" s="144"/>
      <c r="HS102" s="144"/>
      <c r="HT102" s="144"/>
      <c r="HU102" s="144"/>
      <c r="HV102" s="144"/>
      <c r="HW102" s="144"/>
      <c r="HX102" s="144"/>
      <c r="HY102" s="144"/>
      <c r="HZ102" s="144"/>
      <c r="IA102" s="144"/>
      <c r="IB102" s="144"/>
      <c r="IC102" s="144"/>
      <c r="ID102" s="144"/>
      <c r="IE102" s="144"/>
      <c r="IF102" s="144"/>
      <c r="IG102" s="144"/>
      <c r="IH102" s="144"/>
      <c r="II102" s="144"/>
      <c r="IJ102" s="144"/>
      <c r="IK102" s="144"/>
      <c r="IL102" s="144"/>
      <c r="IM102" s="144"/>
      <c r="IN102" s="144"/>
      <c r="IO102" s="144"/>
      <c r="IP102" s="144"/>
      <c r="IQ102" s="144"/>
      <c r="IR102" s="144"/>
      <c r="IS102" s="144"/>
      <c r="IT102" s="144"/>
      <c r="IU102" s="144"/>
      <c r="IV102" s="144"/>
      <c r="IW102" s="144"/>
      <c r="IX102" s="144"/>
      <c r="IY102" s="144"/>
      <c r="IZ102" s="144"/>
      <c r="JA102" s="144"/>
      <c r="JB102" s="144"/>
      <c r="JC102" s="144"/>
      <c r="JD102" s="144"/>
      <c r="JE102" s="144"/>
      <c r="JF102" s="144"/>
      <c r="JG102" s="144"/>
      <c r="JH102" s="144"/>
      <c r="JI102" s="144"/>
      <c r="JJ102" s="144"/>
      <c r="JK102" s="144"/>
      <c r="JL102" s="144"/>
      <c r="JM102" s="144"/>
      <c r="JN102" s="144"/>
      <c r="JO102" s="144"/>
      <c r="JP102" s="144"/>
      <c r="JQ102" s="144"/>
      <c r="JR102" s="144"/>
      <c r="JS102" s="144"/>
      <c r="JT102" s="144"/>
      <c r="JU102" s="144"/>
      <c r="JV102" s="144"/>
      <c r="JW102" s="144"/>
      <c r="JX102" s="144"/>
      <c r="JY102" s="144"/>
      <c r="JZ102" s="144"/>
      <c r="KA102" s="144"/>
      <c r="KB102" s="144"/>
      <c r="KC102" s="144"/>
      <c r="KD102" s="144"/>
      <c r="KE102" s="144"/>
      <c r="KF102" s="144"/>
      <c r="KG102" s="144"/>
      <c r="KH102" s="144"/>
      <c r="KI102" s="144"/>
      <c r="KJ102" s="144"/>
      <c r="KK102" s="144"/>
      <c r="KL102" s="144"/>
      <c r="KM102" s="144"/>
      <c r="KN102" s="144"/>
      <c r="KO102" s="144"/>
      <c r="KP102" s="144"/>
      <c r="KQ102" s="144"/>
      <c r="KR102" s="144"/>
      <c r="KS102" s="144"/>
      <c r="KT102" s="144"/>
      <c r="KU102" s="144"/>
      <c r="KV102" s="144"/>
      <c r="KW102" s="144"/>
      <c r="KX102" s="144"/>
      <c r="KY102" s="144"/>
      <c r="KZ102" s="144"/>
      <c r="LA102" s="144"/>
      <c r="LB102" s="144"/>
      <c r="LC102" s="144"/>
      <c r="LD102" s="144"/>
      <c r="LE102" s="144"/>
      <c r="LF102" s="144"/>
      <c r="LG102" s="144"/>
      <c r="LH102" s="144"/>
      <c r="LI102" s="144"/>
      <c r="LJ102" s="144"/>
      <c r="LK102" s="144"/>
      <c r="LL102" s="144"/>
      <c r="LM102" s="144"/>
      <c r="LN102" s="144"/>
      <c r="LO102" s="144"/>
      <c r="LP102" s="144"/>
      <c r="LQ102" s="144"/>
      <c r="LR102" s="144"/>
      <c r="LS102" s="144"/>
      <c r="LT102" s="144"/>
      <c r="LU102" s="144"/>
      <c r="LV102" s="144"/>
      <c r="LW102" s="144"/>
      <c r="LX102" s="144"/>
      <c r="LY102" s="144"/>
      <c r="LZ102" s="144"/>
      <c r="MA102" s="144"/>
      <c r="MB102" s="144"/>
      <c r="MC102" s="144"/>
      <c r="MD102" s="144"/>
      <c r="ME102" s="144"/>
      <c r="MF102" s="144"/>
      <c r="MG102" s="144"/>
      <c r="MH102" s="144"/>
      <c r="MI102" s="144"/>
      <c r="MJ102" s="144"/>
      <c r="MK102" s="144"/>
      <c r="ML102" s="144"/>
      <c r="MM102" s="144"/>
      <c r="MN102" s="144"/>
      <c r="MO102" s="144"/>
      <c r="MP102" s="144"/>
      <c r="MQ102" s="144"/>
      <c r="MR102" s="144"/>
      <c r="MS102" s="144"/>
      <c r="MT102" s="144"/>
      <c r="MU102" s="144"/>
      <c r="MV102" s="144"/>
      <c r="MW102" s="144"/>
      <c r="MX102" s="144"/>
      <c r="MY102" s="144"/>
      <c r="MZ102" s="144"/>
      <c r="NA102" s="144"/>
      <c r="NB102" s="144"/>
      <c r="NC102" s="144"/>
      <c r="ND102" s="144"/>
      <c r="NE102" s="144"/>
      <c r="NF102" s="144"/>
      <c r="NG102" s="144"/>
      <c r="NH102" s="144"/>
      <c r="NI102" s="144"/>
      <c r="NJ102" s="144"/>
      <c r="NK102" s="144"/>
      <c r="NL102" s="144"/>
      <c r="NM102" s="144"/>
      <c r="NN102" s="144"/>
      <c r="NO102" s="144"/>
      <c r="NP102" s="144"/>
      <c r="NQ102" s="144"/>
      <c r="NR102" s="144"/>
      <c r="NS102" s="144"/>
      <c r="NT102" s="144"/>
      <c r="NU102" s="144"/>
      <c r="NV102" s="144"/>
      <c r="NW102" s="144"/>
      <c r="NX102" s="144"/>
      <c r="NY102" s="144"/>
      <c r="NZ102" s="144"/>
      <c r="OA102" s="144"/>
      <c r="OB102" s="144"/>
      <c r="OC102" s="144"/>
      <c r="OD102" s="144"/>
      <c r="OE102" s="144"/>
      <c r="OF102" s="144"/>
      <c r="OG102" s="144"/>
      <c r="OH102" s="144"/>
      <c r="OI102" s="144"/>
      <c r="OJ102" s="144"/>
      <c r="OK102" s="144"/>
      <c r="OL102" s="144"/>
      <c r="OM102" s="144"/>
      <c r="ON102" s="144"/>
      <c r="OO102" s="144"/>
      <c r="OP102" s="144"/>
      <c r="OQ102" s="144"/>
      <c r="OR102" s="144"/>
      <c r="OS102" s="144"/>
      <c r="OT102" s="144"/>
      <c r="OU102" s="144"/>
      <c r="OV102" s="144"/>
      <c r="OW102" s="144"/>
      <c r="OX102" s="144"/>
      <c r="OY102" s="144"/>
      <c r="OZ102" s="144"/>
      <c r="PA102" s="144"/>
      <c r="PB102" s="144"/>
      <c r="PC102" s="144"/>
      <c r="PD102" s="144"/>
      <c r="PE102" s="144"/>
      <c r="PF102" s="144"/>
      <c r="PG102" s="144"/>
      <c r="PH102" s="144"/>
      <c r="PI102" s="144"/>
      <c r="PJ102" s="144"/>
      <c r="PK102" s="144"/>
      <c r="PL102" s="144"/>
      <c r="PM102" s="144"/>
      <c r="PN102" s="144"/>
      <c r="PO102" s="144"/>
      <c r="PP102" s="144"/>
      <c r="PQ102" s="144"/>
      <c r="PR102" s="144"/>
      <c r="PS102" s="144"/>
      <c r="PT102" s="144"/>
      <c r="PU102" s="144"/>
      <c r="PV102" s="144"/>
      <c r="PW102" s="144"/>
      <c r="PX102" s="144"/>
      <c r="PY102" s="144"/>
      <c r="PZ102" s="144"/>
      <c r="QA102" s="144"/>
      <c r="QB102" s="144"/>
      <c r="QC102" s="144"/>
      <c r="QD102" s="144"/>
      <c r="QE102" s="144"/>
      <c r="QF102" s="144"/>
      <c r="QG102" s="144"/>
      <c r="QH102" s="144"/>
      <c r="QI102" s="144"/>
      <c r="QJ102" s="144"/>
      <c r="QK102" s="144"/>
      <c r="QL102" s="144"/>
      <c r="QM102" s="144"/>
      <c r="QN102" s="144"/>
      <c r="QO102" s="144"/>
      <c r="QP102" s="144"/>
      <c r="QQ102" s="144"/>
      <c r="QR102" s="144"/>
      <c r="QS102" s="144"/>
      <c r="QT102" s="144"/>
      <c r="QU102" s="144"/>
      <c r="QV102" s="144"/>
      <c r="QW102" s="144"/>
      <c r="QX102" s="144"/>
      <c r="QY102" s="144"/>
      <c r="QZ102" s="144"/>
      <c r="RA102" s="144"/>
      <c r="RB102" s="144"/>
      <c r="RC102" s="144"/>
      <c r="RD102" s="144"/>
      <c r="RE102" s="144"/>
      <c r="RF102" s="144"/>
      <c r="RG102" s="144"/>
      <c r="RH102" s="144"/>
      <c r="RI102" s="144"/>
      <c r="RJ102" s="144"/>
      <c r="RK102" s="144"/>
      <c r="RL102" s="144"/>
      <c r="RM102" s="144"/>
      <c r="RN102" s="144"/>
      <c r="RO102" s="144"/>
      <c r="RP102" s="144"/>
      <c r="RQ102" s="144"/>
      <c r="RR102" s="144"/>
      <c r="RS102" s="144"/>
      <c r="RT102" s="144"/>
      <c r="RU102" s="144"/>
      <c r="RV102" s="144"/>
      <c r="RW102" s="144"/>
      <c r="RX102" s="144"/>
      <c r="RY102" s="144"/>
      <c r="RZ102" s="144"/>
      <c r="SA102" s="144"/>
      <c r="SB102" s="144"/>
      <c r="SC102" s="144"/>
      <c r="SD102" s="144"/>
      <c r="SE102" s="144"/>
      <c r="SF102" s="144"/>
      <c r="SG102" s="144"/>
      <c r="SH102" s="144"/>
      <c r="SI102" s="144"/>
      <c r="SJ102" s="144"/>
      <c r="SK102" s="144"/>
      <c r="SL102" s="144"/>
      <c r="SM102" s="144"/>
      <c r="SN102" s="144"/>
      <c r="SO102" s="144"/>
      <c r="SP102" s="144"/>
      <c r="SQ102" s="144"/>
      <c r="SR102" s="144"/>
      <c r="SS102" s="144"/>
      <c r="ST102" s="144"/>
      <c r="SU102" s="144"/>
      <c r="SV102" s="144"/>
      <c r="SW102" s="144"/>
      <c r="SX102" s="144"/>
      <c r="SY102" s="144"/>
      <c r="SZ102" s="144"/>
      <c r="TA102" s="144"/>
      <c r="TB102" s="144"/>
      <c r="TC102" s="144"/>
      <c r="TD102" s="144"/>
      <c r="TE102" s="144"/>
      <c r="TF102" s="144"/>
      <c r="TG102" s="144"/>
      <c r="TH102" s="144"/>
      <c r="TI102" s="144"/>
      <c r="TJ102" s="144"/>
      <c r="TK102" s="144"/>
      <c r="TL102" s="144"/>
      <c r="TM102" s="144"/>
      <c r="TN102" s="144"/>
      <c r="TO102" s="144"/>
      <c r="TP102" s="144"/>
      <c r="TQ102" s="144"/>
      <c r="TR102" s="144"/>
      <c r="TS102" s="144"/>
      <c r="TT102" s="144"/>
      <c r="TU102" s="144"/>
      <c r="TV102" s="144"/>
      <c r="TW102" s="144"/>
      <c r="TX102" s="144"/>
      <c r="TY102" s="144"/>
      <c r="TZ102" s="144"/>
      <c r="UA102" s="144"/>
      <c r="UB102" s="144"/>
      <c r="UC102" s="144"/>
      <c r="UD102" s="144"/>
      <c r="UE102" s="144"/>
      <c r="UF102" s="144"/>
      <c r="UG102" s="144"/>
      <c r="UH102" s="144"/>
      <c r="UI102" s="144"/>
      <c r="UJ102" s="144"/>
      <c r="UK102" s="144"/>
      <c r="UL102" s="144"/>
      <c r="UM102" s="144"/>
      <c r="UN102" s="144"/>
      <c r="UO102" s="144"/>
      <c r="UP102" s="144"/>
      <c r="UQ102" s="144"/>
      <c r="UR102" s="144"/>
      <c r="US102" s="144"/>
      <c r="UT102" s="144"/>
      <c r="UU102" s="144"/>
      <c r="UV102" s="144"/>
      <c r="UW102" s="144"/>
      <c r="UX102" s="144"/>
      <c r="UY102" s="144"/>
      <c r="UZ102" s="144"/>
      <c r="VA102" s="144"/>
      <c r="VB102" s="144"/>
      <c r="VC102" s="144"/>
      <c r="VD102" s="144"/>
      <c r="VE102" s="144"/>
      <c r="VF102" s="144"/>
      <c r="VG102" s="144"/>
      <c r="VH102" s="144"/>
      <c r="VI102" s="144"/>
      <c r="VJ102" s="144"/>
      <c r="VK102" s="144"/>
      <c r="VL102" s="144"/>
      <c r="VM102" s="144"/>
      <c r="VN102" s="144"/>
      <c r="VO102" s="144"/>
      <c r="VP102" s="144"/>
      <c r="VQ102" s="144"/>
      <c r="VR102" s="144"/>
      <c r="VS102" s="144"/>
      <c r="VT102" s="144"/>
      <c r="VU102" s="144"/>
      <c r="VV102" s="144"/>
      <c r="VW102" s="144"/>
      <c r="VX102" s="144"/>
      <c r="VY102" s="144"/>
      <c r="VZ102" s="144"/>
      <c r="WA102" s="144"/>
      <c r="WB102" s="144"/>
      <c r="WC102" s="144"/>
      <c r="WD102" s="144"/>
      <c r="WE102" s="144"/>
      <c r="WF102" s="144"/>
      <c r="WG102" s="144"/>
      <c r="WH102" s="144"/>
      <c r="WI102" s="144"/>
      <c r="WJ102" s="144"/>
      <c r="WK102" s="144"/>
      <c r="WL102" s="144"/>
      <c r="WM102" s="144"/>
      <c r="WN102" s="144"/>
      <c r="WO102" s="144"/>
      <c r="WP102" s="144"/>
      <c r="WQ102" s="144"/>
      <c r="WR102" s="144"/>
      <c r="WS102" s="144"/>
      <c r="WT102" s="144"/>
      <c r="WU102" s="144"/>
      <c r="WV102" s="144"/>
      <c r="WW102" s="144"/>
      <c r="WX102" s="144"/>
      <c r="WY102" s="144"/>
      <c r="WZ102" s="144"/>
      <c r="XA102" s="144"/>
      <c r="XB102" s="144"/>
      <c r="XC102" s="144"/>
      <c r="XD102" s="144"/>
      <c r="XE102" s="144"/>
      <c r="XF102" s="144"/>
      <c r="XG102" s="144"/>
      <c r="XH102" s="144"/>
      <c r="XI102" s="144"/>
      <c r="XJ102" s="144"/>
      <c r="XK102" s="144"/>
      <c r="XL102" s="144"/>
      <c r="XM102" s="144"/>
      <c r="XN102" s="144"/>
      <c r="XO102" s="144"/>
      <c r="XP102" s="144"/>
      <c r="XQ102" s="144"/>
      <c r="XR102" s="144"/>
      <c r="XS102" s="144"/>
      <c r="XT102" s="144"/>
      <c r="XU102" s="144"/>
      <c r="XV102" s="144"/>
      <c r="XW102" s="144"/>
      <c r="XX102" s="144"/>
      <c r="XY102" s="144"/>
      <c r="XZ102" s="144"/>
      <c r="YA102" s="144"/>
      <c r="YB102" s="144"/>
      <c r="YC102" s="144"/>
      <c r="YD102" s="144"/>
      <c r="YE102" s="144"/>
      <c r="YF102" s="144"/>
      <c r="YG102" s="144"/>
      <c r="YH102" s="144"/>
      <c r="YI102" s="144"/>
      <c r="YJ102" s="144"/>
      <c r="YK102" s="144"/>
      <c r="YL102" s="144"/>
      <c r="YM102" s="144"/>
      <c r="YN102" s="144"/>
      <c r="YO102" s="144"/>
      <c r="YP102" s="144"/>
      <c r="YQ102" s="144"/>
      <c r="YR102" s="144"/>
      <c r="YS102" s="144"/>
      <c r="YT102" s="144"/>
      <c r="YU102" s="144"/>
      <c r="YV102" s="144"/>
      <c r="YW102" s="144"/>
      <c r="YX102" s="144"/>
      <c r="YY102" s="144"/>
      <c r="YZ102" s="144"/>
      <c r="ZA102" s="144"/>
      <c r="ZB102" s="144"/>
      <c r="ZC102" s="144"/>
      <c r="ZD102" s="144"/>
      <c r="ZE102" s="144"/>
      <c r="ZF102" s="144"/>
      <c r="ZG102" s="144"/>
      <c r="ZH102" s="144"/>
      <c r="ZI102" s="144"/>
      <c r="ZJ102" s="144"/>
      <c r="ZK102" s="144"/>
      <c r="ZL102" s="144"/>
      <c r="ZM102" s="144"/>
      <c r="ZN102" s="144"/>
      <c r="ZO102" s="144"/>
      <c r="ZP102" s="144"/>
      <c r="ZQ102" s="144"/>
      <c r="ZR102" s="144"/>
      <c r="ZS102" s="144"/>
      <c r="ZT102" s="144"/>
      <c r="ZU102" s="144"/>
      <c r="ZV102" s="144"/>
      <c r="ZW102" s="144"/>
      <c r="ZX102" s="144"/>
      <c r="ZY102" s="144"/>
      <c r="ZZ102" s="144"/>
      <c r="AAA102" s="144"/>
      <c r="AAB102" s="144"/>
      <c r="AAC102" s="144"/>
      <c r="AAD102" s="144"/>
      <c r="AAE102" s="144"/>
      <c r="AAF102" s="144"/>
      <c r="AAG102" s="144"/>
      <c r="AAH102" s="144"/>
      <c r="AAI102" s="144"/>
      <c r="AAJ102" s="144"/>
      <c r="AAK102" s="144"/>
      <c r="AAL102" s="144"/>
      <c r="AAM102" s="144"/>
      <c r="AAN102" s="144"/>
      <c r="AAO102" s="144"/>
      <c r="AAP102" s="144"/>
      <c r="AAQ102" s="144"/>
      <c r="AAR102" s="144"/>
      <c r="AAS102" s="144"/>
      <c r="AAT102" s="144"/>
      <c r="AAU102" s="144"/>
      <c r="AAV102" s="144"/>
      <c r="AAW102" s="144"/>
      <c r="AAX102" s="144"/>
      <c r="AAY102" s="144"/>
      <c r="AAZ102" s="144"/>
      <c r="ABA102" s="144"/>
      <c r="ABB102" s="144"/>
      <c r="ABC102" s="144"/>
      <c r="ABD102" s="144"/>
      <c r="ABE102" s="144"/>
      <c r="ABF102" s="144"/>
      <c r="ABG102" s="144"/>
      <c r="ABH102" s="144"/>
      <c r="ABI102" s="144"/>
      <c r="ABJ102" s="144"/>
      <c r="ABK102" s="144"/>
      <c r="ABL102" s="144"/>
      <c r="ABM102" s="144"/>
      <c r="ABN102" s="144"/>
      <c r="ABO102" s="144"/>
      <c r="ABP102" s="144"/>
      <c r="ABQ102" s="144"/>
      <c r="ABR102" s="144"/>
      <c r="ABS102" s="144"/>
      <c r="ABT102" s="144"/>
      <c r="ABU102" s="144"/>
      <c r="ABV102" s="144"/>
      <c r="ABW102" s="144"/>
      <c r="ABX102" s="144"/>
      <c r="ABY102" s="144"/>
      <c r="ABZ102" s="144"/>
      <c r="ACA102" s="144"/>
      <c r="ACB102" s="144"/>
      <c r="ACC102" s="144"/>
      <c r="ACD102" s="144"/>
      <c r="ACE102" s="144"/>
      <c r="ACF102" s="144"/>
      <c r="ACG102" s="144"/>
      <c r="ACH102" s="144"/>
      <c r="ACI102" s="144"/>
      <c r="ACJ102" s="144"/>
      <c r="ACK102" s="144"/>
      <c r="ACL102" s="144"/>
      <c r="ACM102" s="144"/>
      <c r="ACN102" s="144"/>
      <c r="ACO102" s="144"/>
      <c r="ACP102" s="144"/>
      <c r="ACQ102" s="144"/>
      <c r="ACR102" s="144"/>
      <c r="ACS102" s="144"/>
      <c r="ACT102" s="144"/>
      <c r="ACU102" s="144"/>
      <c r="ACV102" s="144"/>
      <c r="ACW102" s="144"/>
      <c r="ACX102" s="144"/>
      <c r="ACY102" s="144"/>
      <c r="ACZ102" s="144"/>
      <c r="ADA102" s="144"/>
      <c r="ADB102" s="144"/>
      <c r="ADC102" s="144"/>
      <c r="ADD102" s="144"/>
      <c r="ADE102" s="144"/>
      <c r="ADF102" s="144"/>
      <c r="ADG102" s="144"/>
      <c r="ADH102" s="144"/>
      <c r="ADI102" s="144"/>
      <c r="ADJ102" s="144"/>
      <c r="ADK102" s="144"/>
      <c r="ADL102" s="144"/>
      <c r="ADM102" s="144"/>
      <c r="ADN102" s="144"/>
      <c r="ADO102" s="144"/>
      <c r="ADP102" s="144"/>
      <c r="ADQ102" s="144"/>
      <c r="ADR102" s="144"/>
      <c r="ADS102" s="144"/>
      <c r="ADT102" s="144"/>
      <c r="ADU102" s="144"/>
      <c r="ADV102" s="144"/>
      <c r="ADW102" s="144"/>
      <c r="ADX102" s="144"/>
      <c r="ADY102" s="144"/>
      <c r="ADZ102" s="144"/>
      <c r="AEA102" s="144"/>
      <c r="AEB102" s="144"/>
      <c r="AEC102" s="144"/>
      <c r="AED102" s="144"/>
      <c r="AEE102" s="144"/>
      <c r="AEF102" s="144"/>
      <c r="AEG102" s="144"/>
      <c r="AEH102" s="144"/>
      <c r="AEI102" s="144"/>
      <c r="AEJ102" s="144"/>
      <c r="AEK102" s="144"/>
      <c r="AEL102" s="144"/>
      <c r="AEM102" s="144"/>
      <c r="AEN102" s="144"/>
      <c r="AEO102" s="144"/>
      <c r="AEP102" s="144"/>
      <c r="AEQ102" s="144"/>
      <c r="AER102" s="144"/>
      <c r="AES102" s="144"/>
      <c r="AET102" s="144"/>
      <c r="AEU102" s="144"/>
      <c r="AEV102" s="144"/>
      <c r="AEW102" s="144"/>
      <c r="AEX102" s="144"/>
      <c r="AEY102" s="144"/>
      <c r="AEZ102" s="144"/>
      <c r="AFA102" s="144"/>
      <c r="AFB102" s="144"/>
      <c r="AFC102" s="144"/>
      <c r="AFD102" s="144"/>
      <c r="AFE102" s="144"/>
      <c r="AFF102" s="144"/>
      <c r="AFG102" s="144"/>
      <c r="AFH102" s="144"/>
      <c r="AFI102" s="144"/>
      <c r="AFJ102" s="144"/>
      <c r="AFK102" s="144"/>
      <c r="AFL102" s="144"/>
      <c r="AFM102" s="144"/>
      <c r="AFN102" s="144"/>
      <c r="AFO102" s="144"/>
      <c r="AFP102" s="144"/>
      <c r="AFQ102" s="144"/>
      <c r="AFR102" s="144"/>
      <c r="AFS102" s="144"/>
      <c r="AFT102" s="144"/>
      <c r="AFU102" s="144"/>
      <c r="AFV102" s="144"/>
      <c r="AFW102" s="144"/>
      <c r="AFX102" s="144"/>
      <c r="AFY102" s="144"/>
      <c r="AFZ102" s="144"/>
      <c r="AGA102" s="144"/>
      <c r="AGB102" s="144"/>
      <c r="AGC102" s="144"/>
      <c r="AGD102" s="144"/>
      <c r="AGE102" s="144"/>
      <c r="AGF102" s="144"/>
      <c r="AGG102" s="144"/>
      <c r="AGH102" s="144"/>
      <c r="AGI102" s="144"/>
      <c r="AGJ102" s="144"/>
      <c r="AGK102" s="144"/>
      <c r="AGL102" s="144"/>
      <c r="AGM102" s="144"/>
      <c r="AGN102" s="144"/>
      <c r="AGO102" s="144"/>
      <c r="AGP102" s="144"/>
      <c r="AGQ102" s="144"/>
      <c r="AGR102" s="144"/>
      <c r="AGS102" s="144"/>
      <c r="AGT102" s="144"/>
      <c r="AGU102" s="144"/>
      <c r="AGV102" s="144"/>
      <c r="AGW102" s="144"/>
      <c r="AGX102" s="144"/>
      <c r="AGY102" s="144"/>
      <c r="AGZ102" s="144"/>
      <c r="AHA102" s="144"/>
      <c r="AHB102" s="144"/>
      <c r="AHC102" s="144"/>
      <c r="AHD102" s="144"/>
      <c r="AHE102" s="144"/>
      <c r="AHF102" s="144"/>
      <c r="AHG102" s="144"/>
      <c r="AHH102" s="144"/>
      <c r="AHI102" s="144"/>
      <c r="AHJ102" s="144"/>
      <c r="AHK102" s="144"/>
      <c r="AHL102" s="144"/>
      <c r="AHM102" s="144"/>
      <c r="AHN102" s="144"/>
      <c r="AHO102" s="144"/>
      <c r="AHP102" s="144"/>
      <c r="AHQ102" s="144"/>
      <c r="AHR102" s="144"/>
      <c r="AHS102" s="144"/>
      <c r="AHT102" s="144"/>
      <c r="AHU102" s="144"/>
      <c r="AHV102" s="144"/>
      <c r="AHW102" s="144"/>
      <c r="AHX102" s="144"/>
      <c r="AHY102" s="144"/>
      <c r="AHZ102" s="144"/>
      <c r="AIA102" s="144"/>
      <c r="AIB102" s="144"/>
      <c r="AIC102" s="144"/>
      <c r="AID102" s="144"/>
      <c r="AIE102" s="144"/>
      <c r="AIF102" s="144"/>
      <c r="AIG102" s="144"/>
      <c r="AIH102" s="144"/>
      <c r="AII102" s="144"/>
      <c r="AIJ102" s="144"/>
      <c r="AIK102" s="144"/>
      <c r="AIL102" s="144"/>
      <c r="AIM102" s="144"/>
      <c r="AIN102" s="144"/>
      <c r="AIO102" s="144"/>
      <c r="AIP102" s="144"/>
      <c r="AIQ102" s="144"/>
      <c r="AIR102" s="144"/>
      <c r="AIS102" s="144"/>
      <c r="AIT102" s="144"/>
      <c r="AIU102" s="144"/>
      <c r="AIV102" s="144"/>
      <c r="AIW102" s="144"/>
      <c r="AIX102" s="144"/>
      <c r="AIY102" s="144"/>
      <c r="AIZ102" s="144"/>
      <c r="AJA102" s="144"/>
      <c r="AJB102" s="144"/>
      <c r="AJC102" s="144"/>
      <c r="AJD102" s="144"/>
      <c r="AJE102" s="144"/>
      <c r="AJF102" s="144"/>
      <c r="AJG102" s="144"/>
      <c r="AJH102" s="144"/>
      <c r="AJI102" s="144"/>
      <c r="AJJ102" s="144"/>
      <c r="AJK102" s="144"/>
      <c r="AJL102" s="144"/>
      <c r="AJM102" s="144"/>
      <c r="AJN102" s="144"/>
      <c r="AJO102" s="144"/>
      <c r="AJP102" s="144"/>
      <c r="AJQ102" s="144"/>
      <c r="AJR102" s="144"/>
      <c r="AJS102" s="144"/>
      <c r="AJT102" s="144"/>
      <c r="AJU102" s="144"/>
      <c r="AJV102" s="144"/>
      <c r="AJW102" s="144"/>
      <c r="AJX102" s="144"/>
      <c r="AJY102" s="144"/>
      <c r="AJZ102" s="144"/>
      <c r="AKA102" s="144"/>
      <c r="AKB102" s="144"/>
      <c r="AKC102" s="144"/>
      <c r="AKD102" s="144"/>
      <c r="AKE102" s="144"/>
      <c r="AKF102" s="144"/>
      <c r="AKG102" s="144"/>
      <c r="AKH102" s="144"/>
      <c r="AKI102" s="144"/>
      <c r="AKJ102" s="144"/>
      <c r="AKK102" s="144"/>
      <c r="AKL102" s="144"/>
      <c r="AKM102" s="144"/>
      <c r="AKN102" s="144"/>
      <c r="AKO102" s="144"/>
      <c r="AKP102" s="144"/>
      <c r="AKQ102" s="144"/>
      <c r="AKR102" s="144"/>
      <c r="AKS102" s="144"/>
      <c r="AKT102" s="144"/>
      <c r="AKU102" s="144"/>
      <c r="AKV102" s="144"/>
      <c r="AKW102" s="144"/>
      <c r="AKX102" s="144"/>
      <c r="AKY102" s="144"/>
      <c r="AKZ102" s="144"/>
      <c r="ALA102" s="144"/>
      <c r="ALB102" s="144"/>
      <c r="ALC102" s="144"/>
      <c r="ALD102" s="144"/>
      <c r="ALE102" s="144"/>
      <c r="ALF102" s="144"/>
      <c r="ALG102" s="144"/>
      <c r="ALH102" s="144"/>
      <c r="ALI102" s="144"/>
      <c r="ALJ102" s="144"/>
      <c r="ALK102" s="144"/>
      <c r="ALL102" s="144"/>
      <c r="ALM102" s="144"/>
      <c r="ALN102" s="144"/>
      <c r="ALO102" s="144"/>
      <c r="ALP102" s="144"/>
      <c r="ALQ102" s="144"/>
      <c r="ALR102" s="144"/>
      <c r="ALS102" s="144"/>
      <c r="ALT102" s="144"/>
      <c r="ALU102" s="144"/>
      <c r="ALV102" s="144"/>
      <c r="ALW102" s="144"/>
      <c r="ALX102" s="144"/>
      <c r="ALY102" s="144"/>
      <c r="ALZ102" s="144"/>
      <c r="AMA102" s="144"/>
      <c r="AMB102" s="144"/>
      <c r="AMC102" s="144"/>
      <c r="AMD102" s="144"/>
      <c r="AME102" s="144"/>
      <c r="AMF102" s="144"/>
      <c r="AMG102" s="144"/>
      <c r="AMH102" s="144"/>
      <c r="AMI102" s="144"/>
      <c r="AMJ102" s="144"/>
      <c r="AMK102" s="144"/>
      <c r="AML102" s="144"/>
      <c r="AMM102" s="144"/>
      <c r="AMN102" s="144"/>
      <c r="AMO102" s="144"/>
      <c r="AMP102" s="144"/>
      <c r="AMQ102" s="144"/>
      <c r="AMR102" s="144"/>
      <c r="AMS102" s="144"/>
      <c r="AMT102" s="144"/>
      <c r="AMU102" s="144"/>
      <c r="AMV102" s="144"/>
      <c r="AMW102" s="144"/>
      <c r="AMX102" s="144"/>
      <c r="AMY102" s="144"/>
      <c r="AMZ102" s="144"/>
      <c r="ANA102" s="144"/>
      <c r="ANB102" s="144"/>
      <c r="ANC102" s="144"/>
      <c r="AND102" s="144"/>
      <c r="ANE102" s="144"/>
      <c r="ANF102" s="144"/>
      <c r="ANG102" s="144"/>
      <c r="ANH102" s="144"/>
      <c r="ANI102" s="144"/>
      <c r="ANJ102" s="144"/>
      <c r="ANK102" s="144"/>
      <c r="ANL102" s="144"/>
      <c r="ANM102" s="144"/>
      <c r="ANN102" s="144"/>
      <c r="ANO102" s="144"/>
      <c r="ANP102" s="144"/>
      <c r="ANQ102" s="144"/>
      <c r="ANR102" s="144"/>
      <c r="ANS102" s="144"/>
      <c r="ANT102" s="144"/>
      <c r="ANU102" s="144"/>
      <c r="ANV102" s="144"/>
      <c r="ANW102" s="144"/>
      <c r="ANX102" s="144"/>
      <c r="ANY102" s="144"/>
      <c r="ANZ102" s="144"/>
      <c r="AOA102" s="144"/>
      <c r="AOB102" s="144"/>
      <c r="AOC102" s="144"/>
      <c r="AOD102" s="144"/>
      <c r="AOE102" s="144"/>
      <c r="AOF102" s="144"/>
      <c r="AOG102" s="144"/>
      <c r="AOH102" s="144"/>
      <c r="AOI102" s="144"/>
      <c r="AOJ102" s="144"/>
      <c r="AOK102" s="144"/>
      <c r="AOL102" s="144"/>
      <c r="AOM102" s="144"/>
      <c r="AON102" s="144"/>
      <c r="AOO102" s="144"/>
      <c r="AOP102" s="144"/>
      <c r="AOQ102" s="144"/>
      <c r="AOR102" s="144"/>
      <c r="AOS102" s="144"/>
      <c r="AOT102" s="144"/>
      <c r="AOU102" s="144"/>
      <c r="AOV102" s="144"/>
      <c r="AOW102" s="144"/>
      <c r="AOX102" s="144"/>
      <c r="AOY102" s="144"/>
      <c r="AOZ102" s="144"/>
      <c r="APA102" s="144"/>
      <c r="APB102" s="144"/>
      <c r="APC102" s="144"/>
      <c r="APD102" s="144"/>
      <c r="APE102" s="144"/>
      <c r="APF102" s="144"/>
      <c r="APG102" s="144"/>
      <c r="APH102" s="144"/>
      <c r="API102" s="144"/>
      <c r="APJ102" s="144"/>
      <c r="APK102" s="144"/>
      <c r="APL102" s="144"/>
      <c r="APM102" s="144"/>
      <c r="APN102" s="144"/>
      <c r="APO102" s="144"/>
      <c r="APP102" s="144"/>
      <c r="APQ102" s="144"/>
      <c r="APR102" s="144"/>
      <c r="APS102" s="144"/>
      <c r="APT102" s="144"/>
      <c r="APU102" s="144"/>
      <c r="APV102" s="144"/>
      <c r="APW102" s="144"/>
      <c r="APX102" s="144"/>
      <c r="APY102" s="144"/>
      <c r="APZ102" s="144"/>
      <c r="AQA102" s="144"/>
      <c r="AQB102" s="144"/>
      <c r="AQC102" s="144"/>
      <c r="AQD102" s="144"/>
      <c r="AQE102" s="144"/>
      <c r="AQF102" s="144"/>
      <c r="AQG102" s="144"/>
      <c r="AQH102" s="144"/>
      <c r="AQI102" s="144"/>
      <c r="AQJ102" s="144"/>
      <c r="AQK102" s="144"/>
      <c r="AQL102" s="144"/>
      <c r="AQM102" s="144"/>
      <c r="AQN102" s="144"/>
      <c r="AQO102" s="144"/>
      <c r="AQP102" s="144"/>
      <c r="AQQ102" s="144"/>
      <c r="AQR102" s="144"/>
      <c r="AQS102" s="144"/>
      <c r="AQT102" s="144"/>
      <c r="AQU102" s="144"/>
      <c r="AQV102" s="144"/>
      <c r="AQW102" s="144"/>
      <c r="AQX102" s="144"/>
      <c r="AQY102" s="144"/>
      <c r="AQZ102" s="144"/>
      <c r="ARA102" s="144"/>
      <c r="ARB102" s="144"/>
      <c r="ARC102" s="144"/>
      <c r="ARD102" s="144"/>
      <c r="ARE102" s="144"/>
      <c r="ARF102" s="144"/>
      <c r="ARG102" s="144"/>
      <c r="ARH102" s="144"/>
      <c r="ARI102" s="144"/>
      <c r="ARJ102" s="144"/>
      <c r="ARK102" s="144"/>
      <c r="ARL102" s="144"/>
      <c r="ARM102" s="144"/>
      <c r="ARN102" s="144"/>
      <c r="ARO102" s="144"/>
      <c r="ARP102" s="144"/>
      <c r="ARQ102" s="144"/>
      <c r="ARR102" s="144"/>
      <c r="ARS102" s="144"/>
      <c r="ART102" s="144"/>
      <c r="ARU102" s="144"/>
      <c r="ARV102" s="144"/>
      <c r="ARW102" s="144"/>
      <c r="ARX102" s="144"/>
      <c r="ARY102" s="144"/>
      <c r="ARZ102" s="144"/>
      <c r="ASA102" s="144"/>
      <c r="ASB102" s="144"/>
      <c r="ASC102" s="144"/>
      <c r="ASD102" s="144"/>
      <c r="ASE102" s="144"/>
      <c r="ASF102" s="144"/>
      <c r="ASG102" s="144"/>
      <c r="ASH102" s="144"/>
      <c r="ASI102" s="144"/>
      <c r="ASJ102" s="144"/>
      <c r="ASK102" s="144"/>
      <c r="ASL102" s="144"/>
      <c r="ASM102" s="144"/>
      <c r="ASN102" s="144"/>
      <c r="ASO102" s="144"/>
      <c r="ASP102" s="144"/>
      <c r="ASQ102" s="144"/>
      <c r="ASR102" s="144"/>
      <c r="ASS102" s="144"/>
      <c r="AST102" s="144"/>
      <c r="ASU102" s="144"/>
      <c r="ASV102" s="144"/>
      <c r="ASW102" s="144"/>
      <c r="ASX102" s="144"/>
      <c r="ASY102" s="144"/>
      <c r="ASZ102" s="144"/>
      <c r="ATA102" s="144"/>
      <c r="ATB102" s="144"/>
      <c r="ATC102" s="144"/>
      <c r="ATD102" s="144"/>
      <c r="ATE102" s="144"/>
      <c r="ATF102" s="144"/>
      <c r="ATG102" s="144"/>
      <c r="ATH102" s="144"/>
      <c r="ATI102" s="144"/>
      <c r="ATJ102" s="144"/>
      <c r="ATK102" s="144"/>
      <c r="ATL102" s="144"/>
      <c r="ATM102" s="144"/>
      <c r="ATN102" s="144"/>
      <c r="ATO102" s="144"/>
      <c r="ATP102" s="144"/>
      <c r="ATQ102" s="144"/>
      <c r="ATR102" s="144"/>
      <c r="ATS102" s="144"/>
      <c r="ATT102" s="144"/>
      <c r="ATU102" s="144"/>
      <c r="ATV102" s="144"/>
      <c r="ATW102" s="144"/>
      <c r="ATX102" s="144"/>
      <c r="ATY102" s="144"/>
      <c r="ATZ102" s="144"/>
      <c r="AUA102" s="144"/>
      <c r="AUB102" s="144"/>
      <c r="AUC102" s="144"/>
      <c r="AUD102" s="144"/>
      <c r="AUE102" s="144"/>
      <c r="AUF102" s="144"/>
      <c r="AUG102" s="144"/>
      <c r="AUH102" s="144"/>
      <c r="AUI102" s="144"/>
      <c r="AUJ102" s="144"/>
      <c r="AUK102" s="144"/>
      <c r="AUL102" s="144"/>
      <c r="AUM102" s="144"/>
      <c r="AUN102" s="144"/>
      <c r="AUO102" s="144"/>
      <c r="AUP102" s="144"/>
      <c r="AUQ102" s="144"/>
      <c r="AUR102" s="144"/>
      <c r="AUS102" s="144"/>
      <c r="AUT102" s="144"/>
      <c r="AUU102" s="144"/>
      <c r="AUV102" s="144"/>
      <c r="AUW102" s="144"/>
      <c r="AUX102" s="144"/>
      <c r="AUY102" s="144"/>
      <c r="AUZ102" s="144"/>
      <c r="AVA102" s="144"/>
      <c r="AVB102" s="144"/>
      <c r="AVC102" s="144"/>
      <c r="AVD102" s="144"/>
      <c r="AVE102" s="144"/>
      <c r="AVF102" s="144"/>
      <c r="AVG102" s="144"/>
      <c r="AVH102" s="144"/>
      <c r="AVI102" s="144"/>
      <c r="AVJ102" s="144"/>
      <c r="AVK102" s="144"/>
      <c r="AVL102" s="144"/>
      <c r="AVM102" s="144"/>
      <c r="AVN102" s="144"/>
      <c r="AVO102" s="144"/>
      <c r="AVP102" s="144"/>
      <c r="AVQ102" s="144"/>
      <c r="AVR102" s="144"/>
      <c r="AVS102" s="144"/>
      <c r="AVT102" s="144"/>
      <c r="AVU102" s="144"/>
      <c r="AVV102" s="144"/>
      <c r="AVW102" s="144"/>
      <c r="AVX102" s="144"/>
      <c r="AVY102" s="144"/>
      <c r="AVZ102" s="144"/>
      <c r="AWA102" s="144"/>
      <c r="AWB102" s="144"/>
      <c r="AWC102" s="144"/>
      <c r="AWD102" s="144"/>
      <c r="AWE102" s="144"/>
      <c r="AWF102" s="144"/>
      <c r="AWG102" s="144"/>
      <c r="AWH102" s="144"/>
      <c r="AWI102" s="144"/>
      <c r="AWJ102" s="144"/>
      <c r="AWK102" s="144"/>
      <c r="AWL102" s="144"/>
      <c r="AWM102" s="144"/>
      <c r="AWN102" s="144"/>
      <c r="AWO102" s="144"/>
      <c r="AWP102" s="144"/>
      <c r="AWQ102" s="144"/>
      <c r="AWR102" s="144"/>
      <c r="AWS102" s="144"/>
      <c r="AWT102" s="144"/>
      <c r="AWU102" s="144"/>
      <c r="AWV102" s="144"/>
      <c r="AWW102" s="144"/>
      <c r="AWX102" s="144"/>
      <c r="AWY102" s="144"/>
      <c r="AWZ102" s="144"/>
      <c r="AXA102" s="144"/>
      <c r="AXB102" s="144"/>
      <c r="AXC102" s="144"/>
      <c r="AXD102" s="144"/>
      <c r="AXE102" s="144"/>
      <c r="AXF102" s="144"/>
      <c r="AXG102" s="144"/>
      <c r="AXH102" s="144"/>
      <c r="AXI102" s="144"/>
      <c r="AXJ102" s="144"/>
      <c r="AXK102" s="144"/>
      <c r="AXL102" s="144"/>
      <c r="AXM102" s="144"/>
      <c r="AXN102" s="144"/>
      <c r="AXO102" s="144"/>
      <c r="AXP102" s="144"/>
      <c r="AXQ102" s="144"/>
      <c r="AXR102" s="144"/>
      <c r="AXS102" s="144"/>
      <c r="AXT102" s="144"/>
      <c r="AXU102" s="144"/>
      <c r="AXV102" s="144"/>
      <c r="AXW102" s="144"/>
      <c r="AXX102" s="144"/>
      <c r="AXY102" s="144"/>
      <c r="AXZ102" s="144"/>
      <c r="AYA102" s="144"/>
      <c r="AYB102" s="144"/>
      <c r="AYC102" s="144"/>
      <c r="AYD102" s="144"/>
      <c r="AYE102" s="144"/>
      <c r="AYF102" s="144"/>
      <c r="AYG102" s="144"/>
      <c r="AYH102" s="144"/>
      <c r="AYI102" s="144"/>
      <c r="AYJ102" s="144"/>
      <c r="AYK102" s="144"/>
      <c r="AYL102" s="144"/>
      <c r="AYM102" s="144"/>
      <c r="AYN102" s="144"/>
      <c r="AYO102" s="144"/>
      <c r="AYP102" s="144"/>
      <c r="AYQ102" s="144"/>
      <c r="AYR102" s="144"/>
      <c r="AYS102" s="144"/>
      <c r="AYT102" s="144"/>
      <c r="AYU102" s="144"/>
      <c r="AYV102" s="144"/>
      <c r="AYW102" s="144"/>
      <c r="AYX102" s="144"/>
      <c r="AYY102" s="144"/>
      <c r="AYZ102" s="144"/>
      <c r="AZA102" s="144"/>
      <c r="AZB102" s="144"/>
      <c r="AZC102" s="144"/>
      <c r="AZD102" s="144"/>
      <c r="AZE102" s="144"/>
      <c r="AZF102" s="144"/>
      <c r="AZG102" s="144"/>
      <c r="AZH102" s="144"/>
      <c r="AZI102" s="144"/>
      <c r="AZJ102" s="144"/>
      <c r="AZK102" s="144"/>
      <c r="AZL102" s="144"/>
      <c r="AZM102" s="144"/>
      <c r="AZN102" s="144"/>
      <c r="AZO102" s="144"/>
      <c r="AZP102" s="144"/>
      <c r="AZQ102" s="144"/>
      <c r="AZR102" s="144"/>
      <c r="AZS102" s="144"/>
      <c r="AZT102" s="144"/>
      <c r="AZU102" s="144"/>
      <c r="AZV102" s="144"/>
      <c r="AZW102" s="144"/>
      <c r="AZX102" s="144"/>
      <c r="AZY102" s="144"/>
      <c r="AZZ102" s="144"/>
      <c r="BAA102" s="144"/>
      <c r="BAB102" s="144"/>
      <c r="BAC102" s="144"/>
      <c r="BAD102" s="144"/>
      <c r="BAE102" s="144"/>
      <c r="BAF102" s="144"/>
      <c r="BAG102" s="144"/>
      <c r="BAH102" s="144"/>
      <c r="BAI102" s="144"/>
      <c r="BAJ102" s="144"/>
      <c r="BAK102" s="144"/>
      <c r="BAL102" s="144"/>
      <c r="BAM102" s="144"/>
      <c r="BAN102" s="144"/>
      <c r="BAO102" s="144"/>
      <c r="BAP102" s="144"/>
      <c r="BAQ102" s="144"/>
      <c r="BAR102" s="144"/>
      <c r="BAS102" s="144"/>
      <c r="BAT102" s="144"/>
      <c r="BAU102" s="144"/>
      <c r="BAV102" s="144"/>
      <c r="BAW102" s="144"/>
      <c r="BAX102" s="144"/>
      <c r="BAY102" s="144"/>
      <c r="BAZ102" s="144"/>
      <c r="BBA102" s="144"/>
      <c r="BBB102" s="144"/>
      <c r="BBC102" s="144"/>
      <c r="BBD102" s="144"/>
      <c r="BBE102" s="144"/>
      <c r="BBF102" s="144"/>
      <c r="BBG102" s="144"/>
      <c r="BBH102" s="144"/>
      <c r="BBI102" s="144"/>
      <c r="BBJ102" s="144"/>
      <c r="BBK102" s="144"/>
      <c r="BBL102" s="144"/>
      <c r="BBM102" s="144"/>
      <c r="BBN102" s="144"/>
      <c r="BBO102" s="144"/>
      <c r="BBP102" s="144"/>
      <c r="BBQ102" s="144"/>
      <c r="BBR102" s="144"/>
      <c r="BBS102" s="144"/>
      <c r="BBT102" s="144"/>
      <c r="BBU102" s="144"/>
      <c r="BBV102" s="144"/>
      <c r="BBW102" s="144"/>
      <c r="BBX102" s="144"/>
      <c r="BBY102" s="144"/>
      <c r="BBZ102" s="144"/>
      <c r="BCA102" s="144"/>
      <c r="BCB102" s="144"/>
      <c r="BCC102" s="144"/>
      <c r="BCD102" s="144"/>
      <c r="BCE102" s="144"/>
      <c r="BCF102" s="144"/>
      <c r="BCG102" s="144"/>
      <c r="BCH102" s="144"/>
      <c r="BCI102" s="144"/>
      <c r="BCJ102" s="144"/>
      <c r="BCK102" s="144"/>
      <c r="BCL102" s="144"/>
      <c r="BCM102" s="144"/>
      <c r="BCN102" s="144"/>
      <c r="BCO102" s="144"/>
      <c r="BCP102" s="144"/>
      <c r="BCQ102" s="144"/>
      <c r="BCR102" s="144"/>
      <c r="BCS102" s="144"/>
      <c r="BCT102" s="144"/>
      <c r="BCU102" s="144"/>
      <c r="BCV102" s="144"/>
      <c r="BCW102" s="144"/>
      <c r="BCX102" s="144"/>
      <c r="BCY102" s="144"/>
      <c r="BCZ102" s="144"/>
      <c r="BDA102" s="144"/>
      <c r="BDB102" s="144"/>
      <c r="BDC102" s="144"/>
      <c r="BDD102" s="144"/>
      <c r="BDE102" s="144"/>
      <c r="BDF102" s="144"/>
      <c r="BDG102" s="144"/>
      <c r="BDH102" s="144"/>
      <c r="BDI102" s="144"/>
      <c r="BDJ102" s="144"/>
      <c r="BDK102" s="144"/>
      <c r="BDL102" s="144"/>
      <c r="BDM102" s="144"/>
      <c r="BDN102" s="144"/>
      <c r="BDO102" s="144"/>
      <c r="BDP102" s="144"/>
      <c r="BDQ102" s="144"/>
      <c r="BDR102" s="144"/>
      <c r="BDS102" s="144"/>
      <c r="BDT102" s="144"/>
      <c r="BDU102" s="144"/>
      <c r="BDV102" s="144"/>
      <c r="BDW102" s="144"/>
      <c r="BDX102" s="144"/>
      <c r="BDY102" s="144"/>
      <c r="BDZ102" s="144"/>
      <c r="BEA102" s="144"/>
      <c r="BEB102" s="144"/>
      <c r="BEC102" s="144"/>
      <c r="BED102" s="144"/>
      <c r="BEE102" s="144"/>
      <c r="BEF102" s="144"/>
      <c r="BEG102" s="144"/>
      <c r="BEH102" s="144"/>
      <c r="BEI102" s="144"/>
      <c r="BEJ102" s="144"/>
      <c r="BEK102" s="144"/>
      <c r="BEL102" s="144"/>
      <c r="BEM102" s="144"/>
      <c r="BEN102" s="144"/>
      <c r="BEO102" s="144"/>
      <c r="BEP102" s="144"/>
      <c r="BEQ102" s="144"/>
      <c r="BER102" s="144"/>
      <c r="BES102" s="144"/>
      <c r="BET102" s="144"/>
      <c r="BEU102" s="144"/>
      <c r="BEV102" s="144"/>
      <c r="BEW102" s="144"/>
      <c r="BEX102" s="144"/>
      <c r="BEY102" s="144"/>
      <c r="BEZ102" s="144"/>
      <c r="BFA102" s="144"/>
      <c r="BFB102" s="144"/>
      <c r="BFC102" s="144"/>
      <c r="BFD102" s="144"/>
      <c r="BFE102" s="144"/>
      <c r="BFF102" s="144"/>
      <c r="BFG102" s="144"/>
      <c r="BFH102" s="144"/>
      <c r="BFI102" s="144"/>
      <c r="BFJ102" s="144"/>
      <c r="BFK102" s="144"/>
      <c r="BFL102" s="144"/>
      <c r="BFM102" s="144"/>
      <c r="BFN102" s="144"/>
      <c r="BFO102" s="144"/>
      <c r="BFP102" s="144"/>
      <c r="BFQ102" s="144"/>
      <c r="BFR102" s="144"/>
      <c r="BFS102" s="144"/>
      <c r="BFT102" s="144"/>
      <c r="BFU102" s="144"/>
      <c r="BFV102" s="144"/>
      <c r="BFW102" s="144"/>
      <c r="BFX102" s="144"/>
      <c r="BFY102" s="144"/>
      <c r="BFZ102" s="144"/>
      <c r="BGA102" s="144"/>
      <c r="BGB102" s="144"/>
      <c r="BGC102" s="144"/>
      <c r="BGD102" s="144"/>
      <c r="BGE102" s="144"/>
      <c r="BGF102" s="144"/>
      <c r="BGG102" s="144"/>
      <c r="BGH102" s="144"/>
      <c r="BGI102" s="144"/>
      <c r="BGJ102" s="144"/>
      <c r="BGK102" s="144"/>
      <c r="BGL102" s="144"/>
      <c r="BGM102" s="144"/>
      <c r="BGN102" s="144"/>
      <c r="BGO102" s="144"/>
      <c r="BGP102" s="144"/>
      <c r="BGQ102" s="144"/>
      <c r="BGR102" s="144"/>
      <c r="BGS102" s="144"/>
      <c r="BGT102" s="144"/>
      <c r="BGU102" s="144"/>
      <c r="BGV102" s="144"/>
      <c r="BGW102" s="144"/>
      <c r="BGX102" s="144"/>
      <c r="BGY102" s="144"/>
      <c r="BGZ102" s="144"/>
      <c r="BHA102" s="144"/>
      <c r="BHB102" s="144"/>
      <c r="BHC102" s="144"/>
      <c r="BHD102" s="144"/>
      <c r="BHE102" s="144"/>
      <c r="BHF102" s="144"/>
      <c r="BHG102" s="144"/>
      <c r="BHH102" s="144"/>
      <c r="BHI102" s="144"/>
      <c r="BHJ102" s="144"/>
      <c r="BHK102" s="144"/>
      <c r="BHL102" s="144"/>
      <c r="BHM102" s="144"/>
      <c r="BHN102" s="144"/>
      <c r="BHO102" s="144"/>
      <c r="BHP102" s="144"/>
      <c r="BHQ102" s="144"/>
      <c r="BHR102" s="144"/>
      <c r="BHS102" s="144"/>
      <c r="BHT102" s="144"/>
      <c r="BHU102" s="144"/>
      <c r="BHV102" s="144"/>
      <c r="BHW102" s="144"/>
      <c r="BHX102" s="144"/>
      <c r="BHY102" s="144"/>
      <c r="BHZ102" s="144"/>
      <c r="BIA102" s="144"/>
      <c r="BIB102" s="144"/>
      <c r="BIC102" s="144"/>
      <c r="BID102" s="144"/>
      <c r="BIE102" s="144"/>
      <c r="BIF102" s="144"/>
      <c r="BIG102" s="144"/>
      <c r="BIH102" s="144"/>
      <c r="BII102" s="144"/>
      <c r="BIJ102" s="144"/>
      <c r="BIK102" s="144"/>
      <c r="BIL102" s="144"/>
      <c r="BIM102" s="144"/>
      <c r="BIN102" s="144"/>
      <c r="BIO102" s="144"/>
      <c r="BIP102" s="144"/>
      <c r="BIQ102" s="144"/>
      <c r="BIR102" s="144"/>
      <c r="BIS102" s="144"/>
      <c r="BIT102" s="144"/>
      <c r="BIU102" s="144"/>
      <c r="BIV102" s="144"/>
      <c r="BIW102" s="144"/>
      <c r="BIX102" s="144"/>
      <c r="BIY102" s="144"/>
      <c r="BIZ102" s="144"/>
      <c r="BJA102" s="144"/>
      <c r="BJB102" s="144"/>
      <c r="BJC102" s="144"/>
      <c r="BJD102" s="144"/>
      <c r="BJE102" s="144"/>
      <c r="BJF102" s="144"/>
      <c r="BJG102" s="144"/>
      <c r="BJH102" s="144"/>
      <c r="BJI102" s="144"/>
      <c r="BJJ102" s="144"/>
      <c r="BJK102" s="144"/>
      <c r="BJL102" s="144"/>
      <c r="BJM102" s="144"/>
      <c r="BJN102" s="144"/>
      <c r="BJO102" s="144"/>
      <c r="BJP102" s="144"/>
      <c r="BJQ102" s="144"/>
      <c r="BJR102" s="144"/>
      <c r="BJS102" s="144"/>
      <c r="BJT102" s="144"/>
      <c r="BJU102" s="144"/>
      <c r="BJV102" s="144"/>
      <c r="BJW102" s="144"/>
      <c r="BJX102" s="144"/>
      <c r="BJY102" s="144"/>
      <c r="BJZ102" s="144"/>
      <c r="BKA102" s="144"/>
      <c r="BKB102" s="144"/>
      <c r="BKC102" s="144"/>
      <c r="BKD102" s="144"/>
      <c r="BKE102" s="144"/>
      <c r="BKF102" s="144"/>
      <c r="BKG102" s="144"/>
      <c r="BKH102" s="144"/>
      <c r="BKI102" s="144"/>
      <c r="BKJ102" s="144"/>
      <c r="BKK102" s="144"/>
      <c r="BKL102" s="144"/>
      <c r="BKM102" s="144"/>
      <c r="BKN102" s="144"/>
      <c r="BKO102" s="144"/>
      <c r="BKP102" s="144"/>
      <c r="BKQ102" s="144"/>
      <c r="BKR102" s="144"/>
      <c r="BKS102" s="144"/>
      <c r="BKT102" s="144"/>
      <c r="BKU102" s="144"/>
      <c r="BKV102" s="144"/>
      <c r="BKW102" s="144"/>
      <c r="BKX102" s="144"/>
      <c r="BKY102" s="144"/>
      <c r="BKZ102" s="144"/>
      <c r="BLA102" s="144"/>
      <c r="BLB102" s="144"/>
      <c r="BLC102" s="144"/>
      <c r="BLD102" s="144"/>
      <c r="BLE102" s="144"/>
      <c r="BLF102" s="144"/>
      <c r="BLG102" s="144"/>
      <c r="BLH102" s="144"/>
      <c r="BLI102" s="144"/>
      <c r="BLJ102" s="144"/>
      <c r="BLK102" s="144"/>
      <c r="BLL102" s="144"/>
      <c r="BLM102" s="144"/>
      <c r="BLN102" s="144"/>
      <c r="BLO102" s="144"/>
      <c r="BLP102" s="144"/>
      <c r="BLQ102" s="144"/>
      <c r="BLR102" s="144"/>
      <c r="BLS102" s="144"/>
      <c r="BLT102" s="144"/>
      <c r="BLU102" s="144"/>
      <c r="BLV102" s="144"/>
      <c r="BLW102" s="144"/>
      <c r="BLX102" s="144"/>
      <c r="BLY102" s="144"/>
      <c r="BLZ102" s="144"/>
      <c r="BMA102" s="144"/>
      <c r="BMB102" s="144"/>
      <c r="BMC102" s="144"/>
      <c r="BMD102" s="144"/>
      <c r="BME102" s="144"/>
      <c r="BMF102" s="144"/>
      <c r="BMG102" s="144"/>
      <c r="BMH102" s="144"/>
      <c r="BMI102" s="144"/>
      <c r="BMJ102" s="144"/>
      <c r="BMK102" s="144"/>
      <c r="BML102" s="144"/>
      <c r="BMM102" s="144"/>
      <c r="BMN102" s="144"/>
      <c r="BMO102" s="144"/>
      <c r="BMP102" s="144"/>
      <c r="BMQ102" s="144"/>
      <c r="BMR102" s="144"/>
      <c r="BMS102" s="144"/>
      <c r="BMT102" s="144"/>
      <c r="BMU102" s="144"/>
      <c r="BMV102" s="144"/>
      <c r="BMW102" s="144"/>
      <c r="BMX102" s="144"/>
      <c r="BMY102" s="144"/>
      <c r="BMZ102" s="144"/>
      <c r="BNA102" s="144"/>
      <c r="BNB102" s="144"/>
      <c r="BNC102" s="144"/>
      <c r="BND102" s="144"/>
      <c r="BNE102" s="144"/>
      <c r="BNF102" s="144"/>
      <c r="BNG102" s="144"/>
      <c r="BNH102" s="144"/>
      <c r="BNI102" s="144"/>
      <c r="BNJ102" s="144"/>
      <c r="BNK102" s="144"/>
      <c r="BNL102" s="144"/>
      <c r="BNM102" s="144"/>
      <c r="BNN102" s="144"/>
      <c r="BNO102" s="144"/>
      <c r="BNP102" s="144"/>
      <c r="BNQ102" s="144"/>
      <c r="BNR102" s="144"/>
      <c r="BNS102" s="144"/>
      <c r="BNT102" s="144"/>
      <c r="BNU102" s="144"/>
      <c r="BNV102" s="144"/>
      <c r="BNW102" s="144"/>
      <c r="BNX102" s="144"/>
      <c r="BNY102" s="144"/>
      <c r="BNZ102" s="144"/>
      <c r="BOA102" s="144"/>
      <c r="BOB102" s="144"/>
      <c r="BOC102" s="144"/>
      <c r="BOD102" s="144"/>
      <c r="BOE102" s="144"/>
      <c r="BOF102" s="144"/>
      <c r="BOG102" s="144"/>
      <c r="BOH102" s="144"/>
      <c r="BOI102" s="144"/>
      <c r="BOJ102" s="144"/>
      <c r="BOK102" s="144"/>
      <c r="BOL102" s="144"/>
      <c r="BOM102" s="144"/>
      <c r="BON102" s="144"/>
      <c r="BOO102" s="144"/>
      <c r="BOP102" s="144"/>
      <c r="BOQ102" s="144"/>
      <c r="BOR102" s="144"/>
      <c r="BOS102" s="144"/>
      <c r="BOT102" s="144"/>
      <c r="BOU102" s="144"/>
      <c r="BOV102" s="144"/>
      <c r="BOW102" s="144"/>
      <c r="BOX102" s="144"/>
      <c r="BOY102" s="144"/>
      <c r="BOZ102" s="144"/>
      <c r="BPA102" s="144"/>
      <c r="BPB102" s="144"/>
      <c r="BPC102" s="144"/>
      <c r="BPD102" s="144"/>
      <c r="BPE102" s="144"/>
      <c r="BPF102" s="144"/>
      <c r="BPG102" s="144"/>
      <c r="BPH102" s="144"/>
      <c r="BPI102" s="144"/>
      <c r="BPJ102" s="144"/>
      <c r="BPK102" s="144"/>
      <c r="BPL102" s="144"/>
      <c r="BPM102" s="144"/>
      <c r="BPN102" s="144"/>
      <c r="BPO102" s="144"/>
      <c r="BPP102" s="144"/>
      <c r="BPQ102" s="144"/>
      <c r="BPR102" s="144"/>
      <c r="BPS102" s="144"/>
      <c r="BPT102" s="144"/>
      <c r="BPU102" s="144"/>
      <c r="BPV102" s="144"/>
      <c r="BPW102" s="144"/>
      <c r="BPX102" s="144"/>
      <c r="BPY102" s="144"/>
      <c r="BPZ102" s="144"/>
      <c r="BQA102" s="144"/>
      <c r="BQB102" s="144"/>
      <c r="BQC102" s="144"/>
      <c r="BQD102" s="144"/>
      <c r="BQE102" s="144"/>
      <c r="BQF102" s="144"/>
      <c r="BQG102" s="144"/>
      <c r="BQH102" s="144"/>
      <c r="BQI102" s="144"/>
      <c r="BQJ102" s="144"/>
      <c r="BQK102" s="144"/>
      <c r="BQL102" s="144"/>
      <c r="BQM102" s="144"/>
      <c r="BQN102" s="144"/>
      <c r="BQO102" s="144"/>
      <c r="BQP102" s="144"/>
      <c r="BQQ102" s="144"/>
      <c r="BQR102" s="144"/>
      <c r="BQS102" s="144"/>
      <c r="BQT102" s="144"/>
      <c r="BQU102" s="144"/>
      <c r="BQV102" s="144"/>
      <c r="BQW102" s="144"/>
      <c r="BQX102" s="144"/>
      <c r="BQY102" s="144"/>
      <c r="BQZ102" s="144"/>
      <c r="BRA102" s="144"/>
      <c r="BRB102" s="144"/>
      <c r="BRC102" s="144"/>
      <c r="BRD102" s="144"/>
      <c r="BRE102" s="144"/>
      <c r="BRF102" s="144"/>
      <c r="BRG102" s="144"/>
      <c r="BRH102" s="144"/>
      <c r="BRI102" s="144"/>
      <c r="BRJ102" s="144"/>
      <c r="BRK102" s="144"/>
      <c r="BRL102" s="144"/>
      <c r="BRM102" s="144"/>
      <c r="BRN102" s="144"/>
      <c r="BRO102" s="144"/>
      <c r="BRP102" s="144"/>
      <c r="BRQ102" s="144"/>
      <c r="BRR102" s="144"/>
      <c r="BRS102" s="144"/>
      <c r="BRT102" s="144"/>
      <c r="BRU102" s="144"/>
      <c r="BRV102" s="144"/>
      <c r="BRW102" s="144"/>
      <c r="BRX102" s="144"/>
      <c r="BRY102" s="144"/>
      <c r="BRZ102" s="144"/>
      <c r="BSA102" s="144"/>
      <c r="BSB102" s="144"/>
      <c r="BSC102" s="144"/>
      <c r="BSD102" s="144"/>
      <c r="BSE102" s="144"/>
      <c r="BSF102" s="144"/>
      <c r="BSG102" s="144"/>
      <c r="BSH102" s="144"/>
      <c r="BSI102" s="144"/>
      <c r="BSJ102" s="144"/>
      <c r="BSK102" s="144"/>
      <c r="BSL102" s="144"/>
      <c r="BSM102" s="144"/>
      <c r="BSN102" s="144"/>
      <c r="BSO102" s="144"/>
      <c r="BSP102" s="144"/>
      <c r="BSQ102" s="144"/>
      <c r="BSR102" s="144"/>
      <c r="BSS102" s="144"/>
      <c r="BST102" s="144"/>
      <c r="BSU102" s="144"/>
      <c r="BSV102" s="144"/>
      <c r="BSW102" s="144"/>
      <c r="BSX102" s="144"/>
      <c r="BSY102" s="144"/>
      <c r="BSZ102" s="144"/>
      <c r="BTA102" s="144"/>
      <c r="BTB102" s="144"/>
      <c r="BTC102" s="144"/>
      <c r="BTD102" s="144"/>
      <c r="BTE102" s="144"/>
      <c r="BTF102" s="144"/>
      <c r="BTG102" s="144"/>
      <c r="BTH102" s="144"/>
      <c r="BTI102" s="144"/>
      <c r="BTJ102" s="144"/>
      <c r="BTK102" s="144"/>
      <c r="BTL102" s="144"/>
      <c r="BTM102" s="144"/>
      <c r="BTN102" s="144"/>
      <c r="BTO102" s="144"/>
      <c r="BTP102" s="144"/>
      <c r="BTQ102" s="144"/>
      <c r="BTR102" s="144"/>
      <c r="BTS102" s="144"/>
      <c r="BTT102" s="144"/>
      <c r="BTU102" s="144"/>
      <c r="BTV102" s="144"/>
      <c r="BTW102" s="144"/>
      <c r="BTX102" s="144"/>
      <c r="BTY102" s="144"/>
      <c r="BTZ102" s="144"/>
      <c r="BUA102" s="144"/>
      <c r="BUB102" s="144"/>
      <c r="BUC102" s="144"/>
      <c r="BUD102" s="144"/>
      <c r="BUE102" s="144"/>
      <c r="BUF102" s="144"/>
      <c r="BUG102" s="144"/>
      <c r="BUH102" s="144"/>
      <c r="BUI102" s="144"/>
      <c r="BUJ102" s="144"/>
      <c r="BUK102" s="144"/>
      <c r="BUL102" s="144"/>
      <c r="BUM102" s="144"/>
      <c r="BUN102" s="144"/>
      <c r="BUO102" s="144"/>
      <c r="BUP102" s="144"/>
      <c r="BUQ102" s="144"/>
      <c r="BUR102" s="144"/>
      <c r="BUS102" s="144"/>
      <c r="BUT102" s="144"/>
      <c r="BUU102" s="144"/>
      <c r="BUV102" s="144"/>
      <c r="BUW102" s="144"/>
      <c r="BUX102" s="144"/>
      <c r="BUY102" s="144"/>
      <c r="BUZ102" s="144"/>
      <c r="BVA102" s="144"/>
      <c r="BVB102" s="144"/>
      <c r="BVC102" s="144"/>
      <c r="BVD102" s="144"/>
      <c r="BVE102" s="144"/>
      <c r="BVF102" s="144"/>
      <c r="BVG102" s="144"/>
      <c r="BVH102" s="144"/>
      <c r="BVI102" s="144"/>
      <c r="BVJ102" s="144"/>
      <c r="BVK102" s="144"/>
      <c r="BVL102" s="144"/>
      <c r="BVM102" s="144"/>
      <c r="BVN102" s="144"/>
      <c r="BVO102" s="144"/>
      <c r="BVP102" s="144"/>
      <c r="BVQ102" s="144"/>
      <c r="BVR102" s="144"/>
      <c r="BVS102" s="144"/>
      <c r="BVT102" s="144"/>
      <c r="BVU102" s="144"/>
      <c r="BVV102" s="144"/>
      <c r="BVW102" s="144"/>
      <c r="BVX102" s="144"/>
      <c r="BVY102" s="144"/>
      <c r="BVZ102" s="144"/>
      <c r="BWA102" s="144"/>
      <c r="BWB102" s="144"/>
      <c r="BWC102" s="144"/>
      <c r="BWD102" s="144"/>
      <c r="BWE102" s="144"/>
      <c r="BWF102" s="144"/>
      <c r="BWG102" s="144"/>
      <c r="BWH102" s="144"/>
      <c r="BWI102" s="144"/>
      <c r="BWJ102" s="144"/>
      <c r="BWK102" s="144"/>
      <c r="BWL102" s="144"/>
      <c r="BWM102" s="144"/>
      <c r="BWN102" s="144"/>
      <c r="BWO102" s="144"/>
      <c r="BWP102" s="144"/>
      <c r="BWQ102" s="144"/>
      <c r="BWR102" s="144"/>
      <c r="BWS102" s="144"/>
      <c r="BWT102" s="144"/>
      <c r="BWU102" s="144"/>
      <c r="BWV102" s="144"/>
      <c r="BWW102" s="144"/>
      <c r="BWX102" s="144"/>
      <c r="BWY102" s="144"/>
      <c r="BWZ102" s="144"/>
      <c r="BXA102" s="144"/>
      <c r="BXB102" s="144"/>
      <c r="BXC102" s="144"/>
      <c r="BXD102" s="144"/>
      <c r="BXE102" s="144"/>
      <c r="BXF102" s="144"/>
      <c r="BXG102" s="144"/>
      <c r="BXH102" s="144"/>
      <c r="BXI102" s="144"/>
      <c r="BXJ102" s="144"/>
      <c r="BXK102" s="144"/>
      <c r="BXL102" s="144"/>
      <c r="BXM102" s="144"/>
      <c r="BXN102" s="144"/>
      <c r="BXO102" s="144"/>
      <c r="BXP102" s="144"/>
      <c r="BXQ102" s="144"/>
      <c r="BXR102" s="144"/>
      <c r="BXS102" s="144"/>
      <c r="BXT102" s="144"/>
      <c r="BXU102" s="144"/>
      <c r="BXV102" s="144"/>
      <c r="BXW102" s="144"/>
      <c r="BXX102" s="144"/>
      <c r="BXY102" s="144"/>
      <c r="BXZ102" s="144"/>
      <c r="BYA102" s="144"/>
      <c r="BYB102" s="144"/>
      <c r="BYC102" s="144"/>
      <c r="BYD102" s="144"/>
      <c r="BYE102" s="144"/>
      <c r="BYF102" s="144"/>
      <c r="BYG102" s="144"/>
      <c r="BYH102" s="144"/>
      <c r="BYI102" s="144"/>
      <c r="BYJ102" s="144"/>
      <c r="BYK102" s="144"/>
      <c r="BYL102" s="144"/>
      <c r="BYM102" s="144"/>
      <c r="BYN102" s="144"/>
      <c r="BYO102" s="144"/>
      <c r="BYP102" s="144"/>
      <c r="BYQ102" s="144"/>
      <c r="BYR102" s="144"/>
      <c r="BYS102" s="144"/>
      <c r="BYT102" s="144"/>
      <c r="BYU102" s="144"/>
      <c r="BYV102" s="144"/>
      <c r="BYW102" s="144"/>
      <c r="BYX102" s="144"/>
      <c r="BYY102" s="144"/>
      <c r="BYZ102" s="144"/>
      <c r="BZA102" s="144"/>
      <c r="BZB102" s="144"/>
      <c r="BZC102" s="144"/>
      <c r="BZD102" s="144"/>
      <c r="BZE102" s="144"/>
      <c r="BZF102" s="144"/>
      <c r="BZG102" s="144"/>
      <c r="BZH102" s="144"/>
      <c r="BZI102" s="144"/>
      <c r="BZJ102" s="144"/>
      <c r="BZK102" s="144"/>
      <c r="BZL102" s="144"/>
      <c r="BZM102" s="144"/>
      <c r="BZN102" s="144"/>
      <c r="BZO102" s="144"/>
      <c r="BZP102" s="144"/>
      <c r="BZQ102" s="144"/>
      <c r="BZR102" s="144"/>
      <c r="BZS102" s="144"/>
      <c r="BZT102" s="144"/>
      <c r="BZU102" s="144"/>
      <c r="BZV102" s="144"/>
      <c r="BZW102" s="144"/>
      <c r="BZX102" s="144"/>
      <c r="BZY102" s="144"/>
      <c r="BZZ102" s="144"/>
      <c r="CAA102" s="144"/>
      <c r="CAB102" s="144"/>
      <c r="CAC102" s="144"/>
      <c r="CAD102" s="144"/>
      <c r="CAE102" s="144"/>
      <c r="CAF102" s="144"/>
      <c r="CAG102" s="144"/>
      <c r="CAH102" s="144"/>
      <c r="CAI102" s="144"/>
      <c r="CAJ102" s="144"/>
      <c r="CAK102" s="144"/>
      <c r="CAL102" s="144"/>
      <c r="CAM102" s="144"/>
      <c r="CAN102" s="144"/>
      <c r="CAO102" s="144"/>
      <c r="CAP102" s="144"/>
      <c r="CAQ102" s="144"/>
      <c r="CAR102" s="144"/>
      <c r="CAS102" s="144"/>
      <c r="CAT102" s="144"/>
      <c r="CAU102" s="144"/>
      <c r="CAV102" s="144"/>
      <c r="CAW102" s="144"/>
      <c r="CAX102" s="144"/>
      <c r="CAY102" s="144"/>
      <c r="CAZ102" s="144"/>
      <c r="CBA102" s="144"/>
      <c r="CBB102" s="144"/>
      <c r="CBC102" s="144"/>
      <c r="CBD102" s="144"/>
      <c r="CBE102" s="144"/>
      <c r="CBF102" s="144"/>
      <c r="CBG102" s="144"/>
      <c r="CBH102" s="144"/>
      <c r="CBI102" s="144"/>
      <c r="CBJ102" s="144"/>
      <c r="CBK102" s="144"/>
      <c r="CBL102" s="144"/>
      <c r="CBM102" s="144"/>
      <c r="CBN102" s="144"/>
      <c r="CBO102" s="144"/>
      <c r="CBP102" s="144"/>
      <c r="CBQ102" s="144"/>
      <c r="CBR102" s="144"/>
      <c r="CBS102" s="144"/>
      <c r="CBT102" s="144"/>
      <c r="CBU102" s="144"/>
      <c r="CBV102" s="144"/>
      <c r="CBW102" s="144"/>
      <c r="CBX102" s="144"/>
      <c r="CBY102" s="144"/>
      <c r="CBZ102" s="144"/>
      <c r="CCA102" s="144"/>
      <c r="CCB102" s="144"/>
      <c r="CCC102" s="144"/>
      <c r="CCD102" s="144"/>
      <c r="CCE102" s="144"/>
      <c r="CCF102" s="144"/>
      <c r="CCG102" s="144"/>
      <c r="CCH102" s="144"/>
      <c r="CCI102" s="144"/>
      <c r="CCJ102" s="144"/>
      <c r="CCK102" s="144"/>
      <c r="CCL102" s="144"/>
      <c r="CCM102" s="144"/>
      <c r="CCN102" s="144"/>
      <c r="CCO102" s="144"/>
      <c r="CCP102" s="144"/>
      <c r="CCQ102" s="144"/>
      <c r="CCR102" s="144"/>
      <c r="CCS102" s="144"/>
      <c r="CCT102" s="144"/>
      <c r="CCU102" s="144"/>
      <c r="CCV102" s="144"/>
      <c r="CCW102" s="144"/>
      <c r="CCX102" s="144"/>
      <c r="CCY102" s="144"/>
      <c r="CCZ102" s="144"/>
      <c r="CDA102" s="144"/>
      <c r="CDB102" s="144"/>
      <c r="CDC102" s="144"/>
      <c r="CDD102" s="144"/>
      <c r="CDE102" s="144"/>
      <c r="CDF102" s="144"/>
      <c r="CDG102" s="144"/>
      <c r="CDH102" s="144"/>
      <c r="CDI102" s="144"/>
      <c r="CDJ102" s="144"/>
      <c r="CDK102" s="144"/>
      <c r="CDL102" s="144"/>
      <c r="CDM102" s="144"/>
      <c r="CDN102" s="144"/>
      <c r="CDO102" s="144"/>
      <c r="CDP102" s="144"/>
      <c r="CDQ102" s="144"/>
      <c r="CDR102" s="144"/>
      <c r="CDS102" s="144"/>
      <c r="CDT102" s="144"/>
      <c r="CDU102" s="144"/>
      <c r="CDV102" s="144"/>
      <c r="CDW102" s="144"/>
      <c r="CDX102" s="144"/>
      <c r="CDY102" s="144"/>
      <c r="CDZ102" s="144"/>
      <c r="CEA102" s="144"/>
      <c r="CEB102" s="144"/>
      <c r="CEC102" s="144"/>
      <c r="CED102" s="144"/>
      <c r="CEE102" s="144"/>
      <c r="CEF102" s="144"/>
      <c r="CEG102" s="144"/>
      <c r="CEH102" s="144"/>
      <c r="CEI102" s="144"/>
      <c r="CEJ102" s="144"/>
      <c r="CEK102" s="144"/>
      <c r="CEL102" s="144"/>
      <c r="CEM102" s="144"/>
      <c r="CEN102" s="144"/>
      <c r="CEO102" s="144"/>
      <c r="CEP102" s="144"/>
      <c r="CEQ102" s="144"/>
      <c r="CER102" s="144"/>
      <c r="CES102" s="144"/>
      <c r="CET102" s="144"/>
      <c r="CEU102" s="144"/>
      <c r="CEV102" s="144"/>
      <c r="CEW102" s="144"/>
      <c r="CEX102" s="144"/>
      <c r="CEY102" s="144"/>
      <c r="CEZ102" s="144"/>
      <c r="CFA102" s="144"/>
      <c r="CFB102" s="144"/>
      <c r="CFC102" s="144"/>
      <c r="CFD102" s="144"/>
      <c r="CFE102" s="144"/>
      <c r="CFF102" s="144"/>
      <c r="CFG102" s="144"/>
      <c r="CFH102" s="144"/>
      <c r="CFI102" s="144"/>
      <c r="CFJ102" s="144"/>
      <c r="CFK102" s="144"/>
      <c r="CFL102" s="144"/>
      <c r="CFM102" s="144"/>
      <c r="CFN102" s="144"/>
      <c r="CFO102" s="144"/>
      <c r="CFP102" s="144"/>
      <c r="CFQ102" s="144"/>
      <c r="CFR102" s="144"/>
      <c r="CFS102" s="144"/>
      <c r="CFT102" s="144"/>
      <c r="CFU102" s="144"/>
      <c r="CFV102" s="144"/>
      <c r="CFW102" s="144"/>
      <c r="CFX102" s="144"/>
      <c r="CFY102" s="144"/>
      <c r="CFZ102" s="144"/>
      <c r="CGA102" s="144"/>
      <c r="CGB102" s="144"/>
      <c r="CGC102" s="144"/>
      <c r="CGD102" s="144"/>
      <c r="CGE102" s="144"/>
      <c r="CGF102" s="144"/>
      <c r="CGG102" s="144"/>
      <c r="CGH102" s="144"/>
      <c r="CGI102" s="144"/>
      <c r="CGJ102" s="144"/>
      <c r="CGK102" s="144"/>
      <c r="CGL102" s="144"/>
      <c r="CGM102" s="144"/>
      <c r="CGN102" s="144"/>
      <c r="CGO102" s="144"/>
      <c r="CGP102" s="144"/>
      <c r="CGQ102" s="144"/>
      <c r="CGR102" s="144"/>
      <c r="CGS102" s="144"/>
      <c r="CGT102" s="144"/>
      <c r="CGU102" s="144"/>
      <c r="CGV102" s="144"/>
      <c r="CGW102" s="144"/>
      <c r="CGX102" s="144"/>
      <c r="CGY102" s="144"/>
      <c r="CGZ102" s="144"/>
      <c r="CHA102" s="144"/>
      <c r="CHB102" s="144"/>
      <c r="CHC102" s="144"/>
      <c r="CHD102" s="144"/>
      <c r="CHE102" s="144"/>
      <c r="CHF102" s="144"/>
      <c r="CHG102" s="144"/>
      <c r="CHH102" s="144"/>
      <c r="CHI102" s="144"/>
      <c r="CHJ102" s="144"/>
      <c r="CHK102" s="144"/>
      <c r="CHL102" s="144"/>
      <c r="CHM102" s="144"/>
      <c r="CHN102" s="144"/>
      <c r="CHO102" s="144"/>
      <c r="CHP102" s="144"/>
      <c r="CHQ102" s="144"/>
      <c r="CHR102" s="144"/>
      <c r="CHS102" s="144"/>
      <c r="CHT102" s="144"/>
      <c r="CHU102" s="144"/>
      <c r="CHV102" s="144"/>
      <c r="CHW102" s="144"/>
      <c r="CHX102" s="144"/>
      <c r="CHY102" s="144"/>
      <c r="CHZ102" s="144"/>
      <c r="CIA102" s="144"/>
      <c r="CIB102" s="144"/>
      <c r="CIC102" s="144"/>
      <c r="CID102" s="144"/>
      <c r="CIE102" s="144"/>
      <c r="CIF102" s="144"/>
      <c r="CIG102" s="144"/>
      <c r="CIH102" s="144"/>
      <c r="CII102" s="144"/>
      <c r="CIJ102" s="144"/>
      <c r="CIK102" s="144"/>
      <c r="CIL102" s="144"/>
      <c r="CIM102" s="144"/>
      <c r="CIN102" s="144"/>
      <c r="CIO102" s="144"/>
      <c r="CIP102" s="144"/>
      <c r="CIQ102" s="144"/>
      <c r="CIR102" s="144"/>
      <c r="CIS102" s="144"/>
      <c r="CIT102" s="144"/>
      <c r="CIU102" s="144"/>
      <c r="CIV102" s="144"/>
      <c r="CIW102" s="144"/>
      <c r="CIX102" s="144"/>
      <c r="CIY102" s="144"/>
      <c r="CIZ102" s="144"/>
      <c r="CJA102" s="144"/>
      <c r="CJB102" s="144"/>
      <c r="CJC102" s="144"/>
      <c r="CJD102" s="144"/>
      <c r="CJE102" s="144"/>
      <c r="CJF102" s="144"/>
      <c r="CJG102" s="144"/>
      <c r="CJH102" s="144"/>
      <c r="CJI102" s="144"/>
      <c r="CJJ102" s="144"/>
      <c r="CJK102" s="144"/>
      <c r="CJL102" s="144"/>
      <c r="CJM102" s="144"/>
      <c r="CJN102" s="144"/>
      <c r="CJO102" s="144"/>
      <c r="CJP102" s="144"/>
      <c r="CJQ102" s="144"/>
      <c r="CJR102" s="144"/>
      <c r="CJS102" s="144"/>
      <c r="CJT102" s="144"/>
      <c r="CJU102" s="144"/>
      <c r="CJV102" s="144"/>
      <c r="CJW102" s="144"/>
      <c r="CJX102" s="144"/>
      <c r="CJY102" s="144"/>
      <c r="CJZ102" s="144"/>
      <c r="CKA102" s="144"/>
      <c r="CKB102" s="144"/>
      <c r="CKC102" s="144"/>
      <c r="CKD102" s="144"/>
      <c r="CKE102" s="144"/>
      <c r="CKF102" s="144"/>
      <c r="CKG102" s="144"/>
      <c r="CKH102" s="144"/>
      <c r="CKI102" s="144"/>
      <c r="CKJ102" s="144"/>
      <c r="CKK102" s="144"/>
      <c r="CKL102" s="144"/>
      <c r="CKM102" s="144"/>
      <c r="CKN102" s="144"/>
      <c r="CKO102" s="144"/>
      <c r="CKP102" s="144"/>
      <c r="CKQ102" s="144"/>
      <c r="CKR102" s="144"/>
      <c r="CKS102" s="144"/>
      <c r="CKT102" s="144"/>
      <c r="CKU102" s="144"/>
      <c r="CKV102" s="144"/>
      <c r="CKW102" s="144"/>
      <c r="CKX102" s="144"/>
      <c r="CKY102" s="144"/>
      <c r="CKZ102" s="144"/>
      <c r="CLA102" s="144"/>
      <c r="CLB102" s="144"/>
      <c r="CLC102" s="144"/>
      <c r="CLD102" s="144"/>
      <c r="CLE102" s="144"/>
      <c r="CLF102" s="144"/>
      <c r="CLG102" s="144"/>
      <c r="CLH102" s="144"/>
      <c r="CLI102" s="144"/>
      <c r="CLJ102" s="144"/>
      <c r="CLK102" s="144"/>
      <c r="CLL102" s="144"/>
      <c r="CLM102" s="144"/>
      <c r="CLN102" s="144"/>
      <c r="CLO102" s="144"/>
      <c r="CLP102" s="144"/>
      <c r="CLQ102" s="144"/>
      <c r="CLR102" s="144"/>
      <c r="CLS102" s="144"/>
      <c r="CLT102" s="144"/>
      <c r="CLU102" s="144"/>
      <c r="CLV102" s="144"/>
      <c r="CLW102" s="144"/>
      <c r="CLX102" s="144"/>
      <c r="CLY102" s="144"/>
      <c r="CLZ102" s="144"/>
      <c r="CMA102" s="144"/>
      <c r="CMB102" s="144"/>
      <c r="CMC102" s="144"/>
      <c r="CMD102" s="144"/>
      <c r="CME102" s="144"/>
      <c r="CMF102" s="144"/>
      <c r="CMG102" s="144"/>
      <c r="CMH102" s="144"/>
      <c r="CMI102" s="144"/>
      <c r="CMJ102" s="144"/>
      <c r="CMK102" s="144"/>
      <c r="CML102" s="144"/>
      <c r="CMM102" s="144"/>
      <c r="CMN102" s="144"/>
      <c r="CMO102" s="144"/>
      <c r="CMP102" s="144"/>
      <c r="CMQ102" s="144"/>
      <c r="CMR102" s="144"/>
      <c r="CMS102" s="144"/>
      <c r="CMT102" s="144"/>
      <c r="CMU102" s="144"/>
      <c r="CMV102" s="144"/>
      <c r="CMW102" s="144"/>
      <c r="CMX102" s="144"/>
      <c r="CMY102" s="144"/>
      <c r="CMZ102" s="144"/>
      <c r="CNA102" s="144"/>
      <c r="CNB102" s="144"/>
      <c r="CNC102" s="144"/>
      <c r="CND102" s="144"/>
      <c r="CNE102" s="144"/>
      <c r="CNF102" s="144"/>
      <c r="CNG102" s="144"/>
      <c r="CNH102" s="144"/>
      <c r="CNI102" s="144"/>
      <c r="CNJ102" s="144"/>
      <c r="CNK102" s="144"/>
      <c r="CNL102" s="144"/>
      <c r="CNM102" s="144"/>
      <c r="CNN102" s="144"/>
      <c r="CNO102" s="144"/>
      <c r="CNP102" s="144"/>
      <c r="CNQ102" s="144"/>
      <c r="CNR102" s="144"/>
      <c r="CNS102" s="144"/>
      <c r="CNT102" s="144"/>
      <c r="CNU102" s="144"/>
      <c r="CNV102" s="144"/>
      <c r="CNW102" s="144"/>
      <c r="CNX102" s="144"/>
      <c r="CNY102" s="144"/>
      <c r="CNZ102" s="144"/>
      <c r="COA102" s="144"/>
      <c r="COB102" s="144"/>
      <c r="COC102" s="144"/>
      <c r="COD102" s="144"/>
      <c r="COE102" s="144"/>
      <c r="COF102" s="144"/>
      <c r="COG102" s="144"/>
      <c r="COH102" s="144"/>
      <c r="COI102" s="144"/>
      <c r="COJ102" s="144"/>
      <c r="COK102" s="144"/>
      <c r="COL102" s="144"/>
      <c r="COM102" s="144"/>
      <c r="CON102" s="144"/>
      <c r="COO102" s="144"/>
      <c r="COP102" s="144"/>
      <c r="COQ102" s="144"/>
      <c r="COR102" s="144"/>
      <c r="COS102" s="144"/>
      <c r="COT102" s="144"/>
      <c r="COU102" s="144"/>
      <c r="COV102" s="144"/>
      <c r="COW102" s="144"/>
      <c r="COX102" s="144"/>
      <c r="COY102" s="144"/>
      <c r="COZ102" s="144"/>
      <c r="CPA102" s="144"/>
      <c r="CPB102" s="144"/>
      <c r="CPC102" s="144"/>
      <c r="CPD102" s="144"/>
      <c r="CPE102" s="144"/>
      <c r="CPF102" s="144"/>
      <c r="CPG102" s="144"/>
      <c r="CPH102" s="144"/>
      <c r="CPI102" s="144"/>
      <c r="CPJ102" s="144"/>
      <c r="CPK102" s="144"/>
      <c r="CPL102" s="144"/>
      <c r="CPM102" s="144"/>
      <c r="CPN102" s="144"/>
      <c r="CPO102" s="144"/>
      <c r="CPP102" s="144"/>
      <c r="CPQ102" s="144"/>
      <c r="CPR102" s="144"/>
      <c r="CPS102" s="144"/>
      <c r="CPT102" s="144"/>
      <c r="CPU102" s="144"/>
      <c r="CPV102" s="144"/>
      <c r="CPW102" s="144"/>
      <c r="CPX102" s="144"/>
      <c r="CPY102" s="144"/>
      <c r="CPZ102" s="144"/>
      <c r="CQA102" s="144"/>
      <c r="CQB102" s="144"/>
      <c r="CQC102" s="144"/>
      <c r="CQD102" s="144"/>
      <c r="CQE102" s="144"/>
      <c r="CQF102" s="144"/>
      <c r="CQG102" s="144"/>
      <c r="CQH102" s="144"/>
      <c r="CQI102" s="144"/>
      <c r="CQJ102" s="144"/>
      <c r="CQK102" s="144"/>
      <c r="CQL102" s="144"/>
      <c r="CQM102" s="144"/>
      <c r="CQN102" s="144"/>
      <c r="CQO102" s="144"/>
      <c r="CQP102" s="144"/>
      <c r="CQQ102" s="144"/>
      <c r="CQR102" s="144"/>
      <c r="CQS102" s="144"/>
      <c r="CQT102" s="144"/>
      <c r="CQU102" s="144"/>
      <c r="CQV102" s="144"/>
      <c r="CQW102" s="144"/>
      <c r="CQX102" s="144"/>
      <c r="CQY102" s="144"/>
      <c r="CQZ102" s="144"/>
      <c r="CRA102" s="144"/>
      <c r="CRB102" s="144"/>
      <c r="CRC102" s="144"/>
      <c r="CRD102" s="144"/>
      <c r="CRE102" s="144"/>
      <c r="CRF102" s="144"/>
      <c r="CRG102" s="144"/>
      <c r="CRH102" s="144"/>
      <c r="CRI102" s="144"/>
      <c r="CRJ102" s="144"/>
      <c r="CRK102" s="144"/>
      <c r="CRL102" s="144"/>
      <c r="CRM102" s="144"/>
      <c r="CRN102" s="144"/>
      <c r="CRO102" s="144"/>
      <c r="CRP102" s="144"/>
      <c r="CRQ102" s="144"/>
      <c r="CRR102" s="144"/>
      <c r="CRS102" s="144"/>
      <c r="CRT102" s="144"/>
      <c r="CRU102" s="144"/>
      <c r="CRV102" s="144"/>
      <c r="CRW102" s="144"/>
      <c r="CRX102" s="144"/>
      <c r="CRY102" s="144"/>
      <c r="CRZ102" s="144"/>
      <c r="CSA102" s="144"/>
      <c r="CSB102" s="144"/>
      <c r="CSC102" s="144"/>
      <c r="CSD102" s="144"/>
      <c r="CSE102" s="144"/>
      <c r="CSF102" s="144"/>
      <c r="CSG102" s="144"/>
      <c r="CSH102" s="144"/>
      <c r="CSI102" s="144"/>
      <c r="CSJ102" s="144"/>
      <c r="CSK102" s="144"/>
      <c r="CSL102" s="144"/>
      <c r="CSM102" s="144"/>
      <c r="CSN102" s="144"/>
      <c r="CSO102" s="144"/>
      <c r="CSP102" s="144"/>
      <c r="CSQ102" s="144"/>
      <c r="CSR102" s="144"/>
      <c r="CSS102" s="144"/>
      <c r="CST102" s="144"/>
      <c r="CSU102" s="144"/>
      <c r="CSV102" s="144"/>
      <c r="CSW102" s="144"/>
      <c r="CSX102" s="144"/>
      <c r="CSY102" s="144"/>
      <c r="CSZ102" s="144"/>
      <c r="CTA102" s="144"/>
      <c r="CTB102" s="144"/>
      <c r="CTC102" s="144"/>
      <c r="CTD102" s="144"/>
      <c r="CTE102" s="144"/>
      <c r="CTF102" s="144"/>
      <c r="CTG102" s="144"/>
      <c r="CTH102" s="144"/>
      <c r="CTI102" s="144"/>
      <c r="CTJ102" s="144"/>
      <c r="CTK102" s="144"/>
      <c r="CTL102" s="144"/>
      <c r="CTM102" s="144"/>
      <c r="CTN102" s="144"/>
      <c r="CTO102" s="144"/>
      <c r="CTP102" s="144"/>
      <c r="CTQ102" s="144"/>
      <c r="CTR102" s="144"/>
      <c r="CTS102" s="144"/>
      <c r="CTT102" s="144"/>
      <c r="CTU102" s="144"/>
      <c r="CTV102" s="144"/>
      <c r="CTW102" s="144"/>
      <c r="CTX102" s="144"/>
      <c r="CTY102" s="144"/>
      <c r="CTZ102" s="144"/>
      <c r="CUA102" s="144"/>
      <c r="CUB102" s="144"/>
      <c r="CUC102" s="144"/>
      <c r="CUD102" s="144"/>
      <c r="CUE102" s="144"/>
      <c r="CUF102" s="144"/>
      <c r="CUG102" s="144"/>
      <c r="CUH102" s="144"/>
      <c r="CUI102" s="144"/>
      <c r="CUJ102" s="144"/>
      <c r="CUK102" s="144"/>
      <c r="CUL102" s="144"/>
      <c r="CUM102" s="144"/>
      <c r="CUN102" s="144"/>
      <c r="CUO102" s="144"/>
      <c r="CUP102" s="144"/>
      <c r="CUQ102" s="144"/>
      <c r="CUR102" s="144"/>
      <c r="CUS102" s="144"/>
      <c r="CUT102" s="144"/>
      <c r="CUU102" s="144"/>
      <c r="CUV102" s="144"/>
      <c r="CUW102" s="144"/>
      <c r="CUX102" s="144"/>
      <c r="CUY102" s="144"/>
      <c r="CUZ102" s="144"/>
      <c r="CVA102" s="144"/>
      <c r="CVB102" s="144"/>
      <c r="CVC102" s="144"/>
      <c r="CVD102" s="144"/>
      <c r="CVE102" s="144"/>
      <c r="CVF102" s="144"/>
      <c r="CVG102" s="144"/>
      <c r="CVH102" s="144"/>
      <c r="CVI102" s="144"/>
      <c r="CVJ102" s="144"/>
      <c r="CVK102" s="144"/>
      <c r="CVL102" s="144"/>
      <c r="CVM102" s="144"/>
      <c r="CVN102" s="144"/>
      <c r="CVO102" s="144"/>
      <c r="CVP102" s="144"/>
      <c r="CVQ102" s="144"/>
      <c r="CVR102" s="144"/>
      <c r="CVS102" s="144"/>
      <c r="CVT102" s="144"/>
      <c r="CVU102" s="144"/>
      <c r="CVV102" s="144"/>
      <c r="CVW102" s="144"/>
      <c r="CVX102" s="144"/>
      <c r="CVY102" s="144"/>
      <c r="CVZ102" s="144"/>
      <c r="CWA102" s="144"/>
      <c r="CWB102" s="144"/>
      <c r="CWC102" s="144"/>
      <c r="CWD102" s="144"/>
      <c r="CWE102" s="144"/>
      <c r="CWF102" s="144"/>
      <c r="CWG102" s="144"/>
      <c r="CWH102" s="144"/>
      <c r="CWI102" s="144"/>
      <c r="CWJ102" s="144"/>
      <c r="CWK102" s="144"/>
      <c r="CWL102" s="144"/>
      <c r="CWM102" s="144"/>
      <c r="CWN102" s="144"/>
      <c r="CWO102" s="144"/>
      <c r="CWP102" s="144"/>
      <c r="CWQ102" s="144"/>
      <c r="CWR102" s="144"/>
      <c r="CWS102" s="144"/>
      <c r="CWT102" s="144"/>
      <c r="CWU102" s="144"/>
      <c r="CWV102" s="144"/>
      <c r="CWW102" s="144"/>
      <c r="CWX102" s="144"/>
      <c r="CWY102" s="144"/>
      <c r="CWZ102" s="144"/>
      <c r="CXA102" s="144"/>
      <c r="CXB102" s="144"/>
      <c r="CXC102" s="144"/>
      <c r="CXD102" s="144"/>
      <c r="CXE102" s="144"/>
      <c r="CXF102" s="144"/>
      <c r="CXG102" s="144"/>
      <c r="CXH102" s="144"/>
      <c r="CXI102" s="144"/>
      <c r="CXJ102" s="144"/>
      <c r="CXK102" s="144"/>
      <c r="CXL102" s="144"/>
      <c r="CXM102" s="144"/>
      <c r="CXN102" s="144"/>
      <c r="CXO102" s="144"/>
      <c r="CXP102" s="144"/>
      <c r="CXQ102" s="144"/>
      <c r="CXR102" s="144"/>
      <c r="CXS102" s="144"/>
      <c r="CXT102" s="144"/>
      <c r="CXU102" s="144"/>
      <c r="CXV102" s="144"/>
      <c r="CXW102" s="144"/>
      <c r="CXX102" s="144"/>
      <c r="CXY102" s="144"/>
      <c r="CXZ102" s="144"/>
      <c r="CYA102" s="144"/>
      <c r="CYB102" s="144"/>
      <c r="CYC102" s="144"/>
      <c r="CYD102" s="144"/>
      <c r="CYE102" s="144"/>
      <c r="CYF102" s="144"/>
      <c r="CYG102" s="144"/>
      <c r="CYH102" s="144"/>
      <c r="CYI102" s="144"/>
      <c r="CYJ102" s="144"/>
      <c r="CYK102" s="144"/>
      <c r="CYL102" s="144"/>
      <c r="CYM102" s="144"/>
      <c r="CYN102" s="144"/>
      <c r="CYO102" s="144"/>
      <c r="CYP102" s="144"/>
      <c r="CYQ102" s="144"/>
      <c r="CYR102" s="144"/>
      <c r="CYS102" s="144"/>
      <c r="CYT102" s="144"/>
      <c r="CYU102" s="144"/>
      <c r="CYV102" s="144"/>
      <c r="CYW102" s="144"/>
      <c r="CYX102" s="144"/>
      <c r="CYY102" s="144"/>
      <c r="CYZ102" s="144"/>
      <c r="CZA102" s="144"/>
      <c r="CZB102" s="144"/>
      <c r="CZC102" s="144"/>
      <c r="CZD102" s="144"/>
      <c r="CZE102" s="144"/>
      <c r="CZF102" s="144"/>
      <c r="CZG102" s="144"/>
      <c r="CZH102" s="144"/>
      <c r="CZI102" s="144"/>
      <c r="CZJ102" s="144"/>
      <c r="CZK102" s="144"/>
      <c r="CZL102" s="144"/>
      <c r="CZM102" s="144"/>
      <c r="CZN102" s="144"/>
      <c r="CZO102" s="144"/>
      <c r="CZP102" s="144"/>
      <c r="CZQ102" s="144"/>
      <c r="CZR102" s="144"/>
      <c r="CZS102" s="144"/>
      <c r="CZT102" s="144"/>
      <c r="CZU102" s="144"/>
      <c r="CZV102" s="144"/>
      <c r="CZW102" s="144"/>
      <c r="CZX102" s="144"/>
      <c r="CZY102" s="144"/>
      <c r="CZZ102" s="144"/>
      <c r="DAA102" s="144"/>
      <c r="DAB102" s="144"/>
      <c r="DAC102" s="144"/>
      <c r="DAD102" s="144"/>
      <c r="DAE102" s="144"/>
      <c r="DAF102" s="144"/>
      <c r="DAG102" s="144"/>
      <c r="DAH102" s="144"/>
      <c r="DAI102" s="144"/>
      <c r="DAJ102" s="144"/>
      <c r="DAK102" s="144"/>
      <c r="DAL102" s="144"/>
      <c r="DAM102" s="144"/>
      <c r="DAN102" s="144"/>
      <c r="DAO102" s="144"/>
      <c r="DAP102" s="144"/>
      <c r="DAQ102" s="144"/>
      <c r="DAR102" s="144"/>
      <c r="DAS102" s="144"/>
      <c r="DAT102" s="144"/>
      <c r="DAU102" s="144"/>
      <c r="DAV102" s="144"/>
      <c r="DAW102" s="144"/>
      <c r="DAX102" s="144"/>
      <c r="DAY102" s="144"/>
      <c r="DAZ102" s="144"/>
      <c r="DBA102" s="144"/>
      <c r="DBB102" s="144"/>
      <c r="DBC102" s="144"/>
      <c r="DBD102" s="144"/>
      <c r="DBE102" s="144"/>
      <c r="DBF102" s="144"/>
      <c r="DBG102" s="144"/>
      <c r="DBH102" s="144"/>
      <c r="DBI102" s="144"/>
      <c r="DBJ102" s="144"/>
      <c r="DBK102" s="144"/>
      <c r="DBL102" s="144"/>
      <c r="DBM102" s="144"/>
      <c r="DBN102" s="144"/>
      <c r="DBO102" s="144"/>
      <c r="DBP102" s="144"/>
      <c r="DBQ102" s="144"/>
      <c r="DBR102" s="144"/>
      <c r="DBS102" s="144"/>
      <c r="DBT102" s="144"/>
      <c r="DBU102" s="144"/>
      <c r="DBV102" s="144"/>
      <c r="DBW102" s="144"/>
      <c r="DBX102" s="144"/>
      <c r="DBY102" s="144"/>
      <c r="DBZ102" s="144"/>
      <c r="DCA102" s="144"/>
      <c r="DCB102" s="144"/>
      <c r="DCC102" s="144"/>
      <c r="DCD102" s="144"/>
      <c r="DCE102" s="144"/>
      <c r="DCF102" s="144"/>
      <c r="DCG102" s="144"/>
      <c r="DCH102" s="144"/>
      <c r="DCI102" s="144"/>
      <c r="DCJ102" s="144"/>
      <c r="DCK102" s="144"/>
      <c r="DCL102" s="144"/>
      <c r="DCM102" s="144"/>
      <c r="DCN102" s="144"/>
      <c r="DCO102" s="144"/>
      <c r="DCP102" s="144"/>
      <c r="DCQ102" s="144"/>
      <c r="DCR102" s="144"/>
      <c r="DCS102" s="144"/>
      <c r="DCT102" s="144"/>
      <c r="DCU102" s="144"/>
      <c r="DCV102" s="144"/>
      <c r="DCW102" s="144"/>
      <c r="DCX102" s="144"/>
      <c r="DCY102" s="144"/>
      <c r="DCZ102" s="144"/>
      <c r="DDA102" s="144"/>
      <c r="DDB102" s="144"/>
      <c r="DDC102" s="144"/>
      <c r="DDD102" s="144"/>
      <c r="DDE102" s="144"/>
      <c r="DDF102" s="144"/>
      <c r="DDG102" s="144"/>
      <c r="DDH102" s="144"/>
      <c r="DDI102" s="144"/>
      <c r="DDJ102" s="144"/>
      <c r="DDK102" s="144"/>
      <c r="DDL102" s="144"/>
      <c r="DDM102" s="144"/>
      <c r="DDN102" s="144"/>
      <c r="DDO102" s="144"/>
      <c r="DDP102" s="144"/>
      <c r="DDQ102" s="144"/>
      <c r="DDR102" s="144"/>
      <c r="DDS102" s="144"/>
      <c r="DDT102" s="144"/>
      <c r="DDU102" s="144"/>
      <c r="DDV102" s="144"/>
      <c r="DDW102" s="144"/>
      <c r="DDX102" s="144"/>
      <c r="DDY102" s="144"/>
      <c r="DDZ102" s="144"/>
      <c r="DEA102" s="144"/>
      <c r="DEB102" s="144"/>
      <c r="DEC102" s="144"/>
      <c r="DED102" s="144"/>
      <c r="DEE102" s="144"/>
      <c r="DEF102" s="144"/>
      <c r="DEG102" s="144"/>
      <c r="DEH102" s="144"/>
      <c r="DEI102" s="144"/>
      <c r="DEJ102" s="144"/>
      <c r="DEK102" s="144"/>
      <c r="DEL102" s="144"/>
      <c r="DEM102" s="144"/>
      <c r="DEN102" s="144"/>
      <c r="DEO102" s="144"/>
      <c r="DEP102" s="144"/>
      <c r="DEQ102" s="144"/>
      <c r="DER102" s="144"/>
      <c r="DES102" s="144"/>
      <c r="DET102" s="144"/>
      <c r="DEU102" s="144"/>
      <c r="DEV102" s="144"/>
      <c r="DEW102" s="144"/>
      <c r="DEX102" s="144"/>
      <c r="DEY102" s="144"/>
      <c r="DEZ102" s="144"/>
      <c r="DFA102" s="144"/>
      <c r="DFB102" s="144"/>
      <c r="DFC102" s="144"/>
      <c r="DFD102" s="144"/>
      <c r="DFE102" s="144"/>
      <c r="DFF102" s="144"/>
      <c r="DFG102" s="144"/>
      <c r="DFH102" s="144"/>
      <c r="DFI102" s="144"/>
      <c r="DFJ102" s="144"/>
      <c r="DFK102" s="144"/>
      <c r="DFL102" s="144"/>
      <c r="DFM102" s="144"/>
      <c r="DFN102" s="144"/>
      <c r="DFO102" s="144"/>
      <c r="DFP102" s="144"/>
      <c r="DFQ102" s="144"/>
      <c r="DFR102" s="144"/>
      <c r="DFS102" s="144"/>
      <c r="DFT102" s="144"/>
      <c r="DFU102" s="144"/>
      <c r="DFV102" s="144"/>
      <c r="DFW102" s="144"/>
      <c r="DFX102" s="144"/>
      <c r="DFY102" s="144"/>
      <c r="DFZ102" s="144"/>
      <c r="DGA102" s="144"/>
      <c r="DGB102" s="144"/>
      <c r="DGC102" s="144"/>
      <c r="DGD102" s="144"/>
      <c r="DGE102" s="144"/>
      <c r="DGF102" s="144"/>
      <c r="DGG102" s="144"/>
      <c r="DGH102" s="144"/>
      <c r="DGI102" s="144"/>
      <c r="DGJ102" s="144"/>
      <c r="DGK102" s="144"/>
      <c r="DGL102" s="144"/>
      <c r="DGM102" s="144"/>
      <c r="DGN102" s="144"/>
      <c r="DGO102" s="144"/>
      <c r="DGP102" s="144"/>
      <c r="DGQ102" s="144"/>
      <c r="DGR102" s="144"/>
      <c r="DGS102" s="144"/>
      <c r="DGT102" s="144"/>
      <c r="DGU102" s="144"/>
      <c r="DGV102" s="144"/>
      <c r="DGW102" s="144"/>
      <c r="DGX102" s="144"/>
      <c r="DGY102" s="144"/>
      <c r="DGZ102" s="144"/>
      <c r="DHA102" s="144"/>
      <c r="DHB102" s="144"/>
      <c r="DHC102" s="144"/>
      <c r="DHD102" s="144"/>
      <c r="DHE102" s="144"/>
      <c r="DHF102" s="144"/>
      <c r="DHG102" s="144"/>
      <c r="DHH102" s="144"/>
      <c r="DHI102" s="144"/>
      <c r="DHJ102" s="144"/>
      <c r="DHK102" s="144"/>
      <c r="DHL102" s="144"/>
      <c r="DHM102" s="144"/>
      <c r="DHN102" s="144"/>
      <c r="DHO102" s="144"/>
      <c r="DHP102" s="144"/>
      <c r="DHQ102" s="144"/>
      <c r="DHR102" s="144"/>
      <c r="DHS102" s="144"/>
      <c r="DHT102" s="144"/>
      <c r="DHU102" s="144"/>
      <c r="DHV102" s="144"/>
      <c r="DHW102" s="144"/>
      <c r="DHX102" s="144"/>
      <c r="DHY102" s="144"/>
      <c r="DHZ102" s="144"/>
      <c r="DIA102" s="144"/>
      <c r="DIB102" s="144"/>
      <c r="DIC102" s="144"/>
      <c r="DID102" s="144"/>
      <c r="DIE102" s="144"/>
      <c r="DIF102" s="144"/>
      <c r="DIG102" s="144"/>
      <c r="DIH102" s="144"/>
      <c r="DII102" s="144"/>
      <c r="DIJ102" s="144"/>
      <c r="DIK102" s="144"/>
      <c r="DIL102" s="144"/>
      <c r="DIM102" s="144"/>
      <c r="DIN102" s="144"/>
      <c r="DIO102" s="144"/>
      <c r="DIP102" s="144"/>
      <c r="DIQ102" s="144"/>
      <c r="DIR102" s="144"/>
      <c r="DIS102" s="144"/>
      <c r="DIT102" s="144"/>
      <c r="DIU102" s="144"/>
      <c r="DIV102" s="144"/>
      <c r="DIW102" s="144"/>
      <c r="DIX102" s="144"/>
      <c r="DIY102" s="144"/>
      <c r="DIZ102" s="144"/>
      <c r="DJA102" s="144"/>
      <c r="DJB102" s="144"/>
      <c r="DJC102" s="144"/>
      <c r="DJD102" s="144"/>
      <c r="DJE102" s="144"/>
      <c r="DJF102" s="144"/>
      <c r="DJG102" s="144"/>
      <c r="DJH102" s="144"/>
      <c r="DJI102" s="144"/>
      <c r="DJJ102" s="144"/>
      <c r="DJK102" s="144"/>
      <c r="DJL102" s="144"/>
      <c r="DJM102" s="144"/>
      <c r="DJN102" s="144"/>
      <c r="DJO102" s="144"/>
      <c r="DJP102" s="144"/>
      <c r="DJQ102" s="144"/>
      <c r="DJR102" s="144"/>
      <c r="DJS102" s="144"/>
      <c r="DJT102" s="144"/>
      <c r="DJU102" s="144"/>
      <c r="DJV102" s="144"/>
      <c r="DJW102" s="144"/>
      <c r="DJX102" s="144"/>
      <c r="DJY102" s="144"/>
      <c r="DJZ102" s="144"/>
      <c r="DKA102" s="144"/>
      <c r="DKB102" s="144"/>
      <c r="DKC102" s="144"/>
      <c r="DKD102" s="144"/>
      <c r="DKE102" s="144"/>
      <c r="DKF102" s="144"/>
      <c r="DKG102" s="144"/>
      <c r="DKH102" s="144"/>
      <c r="DKI102" s="144"/>
      <c r="DKJ102" s="144"/>
      <c r="DKK102" s="144"/>
      <c r="DKL102" s="144"/>
      <c r="DKM102" s="144"/>
      <c r="DKN102" s="144"/>
      <c r="DKO102" s="144"/>
      <c r="DKP102" s="144"/>
      <c r="DKQ102" s="144"/>
      <c r="DKR102" s="144"/>
      <c r="DKS102" s="144"/>
      <c r="DKT102" s="144"/>
      <c r="DKU102" s="144"/>
      <c r="DKV102" s="144"/>
      <c r="DKW102" s="144"/>
      <c r="DKX102" s="144"/>
      <c r="DKY102" s="144"/>
      <c r="DKZ102" s="144"/>
      <c r="DLA102" s="144"/>
      <c r="DLB102" s="144"/>
      <c r="DLC102" s="144"/>
      <c r="DLD102" s="144"/>
      <c r="DLE102" s="144"/>
      <c r="DLF102" s="144"/>
      <c r="DLG102" s="144"/>
      <c r="DLH102" s="144"/>
      <c r="DLI102" s="144"/>
      <c r="DLJ102" s="144"/>
      <c r="DLK102" s="144"/>
      <c r="DLL102" s="144"/>
      <c r="DLM102" s="144"/>
      <c r="DLN102" s="144"/>
      <c r="DLO102" s="144"/>
      <c r="DLP102" s="144"/>
      <c r="DLQ102" s="144"/>
      <c r="DLR102" s="144"/>
      <c r="DLS102" s="144"/>
      <c r="DLT102" s="144"/>
      <c r="DLU102" s="144"/>
      <c r="DLV102" s="144"/>
      <c r="DLW102" s="144"/>
      <c r="DLX102" s="144"/>
      <c r="DLY102" s="144"/>
      <c r="DLZ102" s="144"/>
      <c r="DMA102" s="144"/>
      <c r="DMB102" s="144"/>
      <c r="DMC102" s="144"/>
      <c r="DMD102" s="144"/>
      <c r="DME102" s="144"/>
      <c r="DMF102" s="144"/>
      <c r="DMG102" s="144"/>
      <c r="DMH102" s="144"/>
      <c r="DMI102" s="144"/>
      <c r="DMJ102" s="144"/>
      <c r="DMK102" s="144"/>
      <c r="DML102" s="144"/>
      <c r="DMM102" s="144"/>
      <c r="DMN102" s="144"/>
      <c r="DMO102" s="144"/>
      <c r="DMP102" s="144"/>
      <c r="DMQ102" s="144"/>
      <c r="DMR102" s="144"/>
      <c r="DMS102" s="144"/>
      <c r="DMT102" s="144"/>
      <c r="DMU102" s="144"/>
      <c r="DMV102" s="144"/>
      <c r="DMW102" s="144"/>
      <c r="DMX102" s="144"/>
      <c r="DMY102" s="144"/>
      <c r="DMZ102" s="144"/>
      <c r="DNA102" s="144"/>
      <c r="DNB102" s="144"/>
      <c r="DNC102" s="144"/>
      <c r="DND102" s="144"/>
      <c r="DNE102" s="144"/>
      <c r="DNF102" s="144"/>
      <c r="DNG102" s="144"/>
      <c r="DNH102" s="144"/>
      <c r="DNI102" s="144"/>
      <c r="DNJ102" s="144"/>
      <c r="DNK102" s="144"/>
      <c r="DNL102" s="144"/>
      <c r="DNM102" s="144"/>
      <c r="DNN102" s="144"/>
      <c r="DNO102" s="144"/>
      <c r="DNP102" s="144"/>
      <c r="DNQ102" s="144"/>
      <c r="DNR102" s="144"/>
      <c r="DNS102" s="144"/>
      <c r="DNT102" s="144"/>
      <c r="DNU102" s="144"/>
      <c r="DNV102" s="144"/>
      <c r="DNW102" s="144"/>
      <c r="DNX102" s="144"/>
      <c r="DNY102" s="144"/>
      <c r="DNZ102" s="144"/>
      <c r="DOA102" s="144"/>
      <c r="DOB102" s="144"/>
      <c r="DOC102" s="144"/>
      <c r="DOD102" s="144"/>
      <c r="DOE102" s="144"/>
      <c r="DOF102" s="144"/>
      <c r="DOG102" s="144"/>
      <c r="DOH102" s="144"/>
      <c r="DOI102" s="144"/>
      <c r="DOJ102" s="144"/>
      <c r="DOK102" s="144"/>
      <c r="DOL102" s="144"/>
      <c r="DOM102" s="144"/>
      <c r="DON102" s="144"/>
      <c r="DOO102" s="144"/>
      <c r="DOP102" s="144"/>
      <c r="DOQ102" s="144"/>
      <c r="DOR102" s="144"/>
      <c r="DOS102" s="144"/>
      <c r="DOT102" s="144"/>
      <c r="DOU102" s="144"/>
      <c r="DOV102" s="144"/>
      <c r="DOW102" s="144"/>
      <c r="DOX102" s="144"/>
      <c r="DOY102" s="144"/>
      <c r="DOZ102" s="144"/>
      <c r="DPA102" s="144"/>
      <c r="DPB102" s="144"/>
      <c r="DPC102" s="144"/>
      <c r="DPD102" s="144"/>
      <c r="DPE102" s="144"/>
      <c r="DPF102" s="144"/>
      <c r="DPG102" s="144"/>
      <c r="DPH102" s="144"/>
      <c r="DPI102" s="144"/>
      <c r="DPJ102" s="144"/>
      <c r="DPK102" s="144"/>
      <c r="DPL102" s="144"/>
      <c r="DPM102" s="144"/>
      <c r="DPN102" s="144"/>
      <c r="DPO102" s="144"/>
      <c r="DPP102" s="144"/>
      <c r="DPQ102" s="144"/>
      <c r="DPR102" s="144"/>
      <c r="DPS102" s="144"/>
      <c r="DPT102" s="144"/>
      <c r="DPU102" s="144"/>
      <c r="DPV102" s="144"/>
      <c r="DPW102" s="144"/>
      <c r="DPX102" s="144"/>
      <c r="DPY102" s="144"/>
      <c r="DPZ102" s="144"/>
      <c r="DQA102" s="144"/>
      <c r="DQB102" s="144"/>
      <c r="DQC102" s="144"/>
      <c r="DQD102" s="144"/>
      <c r="DQE102" s="144"/>
      <c r="DQF102" s="144"/>
      <c r="DQG102" s="144"/>
      <c r="DQH102" s="144"/>
      <c r="DQI102" s="144"/>
      <c r="DQJ102" s="144"/>
      <c r="DQK102" s="144"/>
      <c r="DQL102" s="144"/>
      <c r="DQM102" s="144"/>
      <c r="DQN102" s="144"/>
      <c r="DQO102" s="144"/>
      <c r="DQP102" s="144"/>
      <c r="DQQ102" s="144"/>
      <c r="DQR102" s="144"/>
      <c r="DQS102" s="144"/>
      <c r="DQT102" s="144"/>
      <c r="DQU102" s="144"/>
      <c r="DQV102" s="144"/>
      <c r="DQW102" s="144"/>
      <c r="DQX102" s="144"/>
      <c r="DQY102" s="144"/>
      <c r="DQZ102" s="144"/>
      <c r="DRA102" s="144"/>
      <c r="DRB102" s="144"/>
      <c r="DRC102" s="144"/>
      <c r="DRD102" s="144"/>
      <c r="DRE102" s="144"/>
      <c r="DRF102" s="144"/>
      <c r="DRG102" s="144"/>
      <c r="DRH102" s="144"/>
      <c r="DRI102" s="144"/>
      <c r="DRJ102" s="144"/>
      <c r="DRK102" s="144"/>
      <c r="DRL102" s="144"/>
      <c r="DRM102" s="144"/>
      <c r="DRN102" s="144"/>
      <c r="DRO102" s="144"/>
      <c r="DRP102" s="144"/>
      <c r="DRQ102" s="144"/>
      <c r="DRR102" s="144"/>
      <c r="DRS102" s="144"/>
      <c r="DRT102" s="144"/>
      <c r="DRU102" s="144"/>
      <c r="DRV102" s="144"/>
      <c r="DRW102" s="144"/>
      <c r="DRX102" s="144"/>
      <c r="DRY102" s="144"/>
      <c r="DRZ102" s="144"/>
      <c r="DSA102" s="144"/>
      <c r="DSB102" s="144"/>
      <c r="DSC102" s="144"/>
      <c r="DSD102" s="144"/>
      <c r="DSE102" s="144"/>
      <c r="DSF102" s="144"/>
      <c r="DSG102" s="144"/>
      <c r="DSH102" s="144"/>
      <c r="DSI102" s="144"/>
      <c r="DSJ102" s="144"/>
      <c r="DSK102" s="144"/>
      <c r="DSL102" s="144"/>
      <c r="DSM102" s="144"/>
      <c r="DSN102" s="144"/>
      <c r="DSO102" s="144"/>
      <c r="DSP102" s="144"/>
      <c r="DSQ102" s="144"/>
      <c r="DSR102" s="144"/>
      <c r="DSS102" s="144"/>
      <c r="DST102" s="144"/>
      <c r="DSU102" s="144"/>
      <c r="DSV102" s="144"/>
      <c r="DSW102" s="144"/>
      <c r="DSX102" s="144"/>
      <c r="DSY102" s="144"/>
      <c r="DSZ102" s="144"/>
      <c r="DTA102" s="144"/>
      <c r="DTB102" s="144"/>
      <c r="DTC102" s="144"/>
      <c r="DTD102" s="144"/>
      <c r="DTE102" s="144"/>
      <c r="DTF102" s="144"/>
      <c r="DTG102" s="144"/>
      <c r="DTH102" s="144"/>
      <c r="DTI102" s="144"/>
      <c r="DTJ102" s="144"/>
      <c r="DTK102" s="144"/>
      <c r="DTL102" s="144"/>
      <c r="DTM102" s="144"/>
      <c r="DTN102" s="144"/>
      <c r="DTO102" s="144"/>
      <c r="DTP102" s="144"/>
      <c r="DTQ102" s="144"/>
      <c r="DTR102" s="144"/>
      <c r="DTS102" s="144"/>
      <c r="DTT102" s="144"/>
      <c r="DTU102" s="144"/>
      <c r="DTV102" s="144"/>
      <c r="DTW102" s="144"/>
      <c r="DTX102" s="144"/>
      <c r="DTY102" s="144"/>
      <c r="DTZ102" s="144"/>
      <c r="DUA102" s="144"/>
      <c r="DUB102" s="144"/>
      <c r="DUC102" s="144"/>
      <c r="DUD102" s="144"/>
      <c r="DUE102" s="144"/>
      <c r="DUF102" s="144"/>
      <c r="DUG102" s="144"/>
      <c r="DUH102" s="144"/>
      <c r="DUI102" s="144"/>
      <c r="DUJ102" s="144"/>
      <c r="DUK102" s="144"/>
      <c r="DUL102" s="144"/>
      <c r="DUM102" s="144"/>
      <c r="DUN102" s="144"/>
      <c r="DUO102" s="144"/>
      <c r="DUP102" s="144"/>
      <c r="DUQ102" s="144"/>
      <c r="DUR102" s="144"/>
      <c r="DUS102" s="144"/>
      <c r="DUT102" s="144"/>
      <c r="DUU102" s="144"/>
      <c r="DUV102" s="144"/>
      <c r="DUW102" s="144"/>
      <c r="DUX102" s="144"/>
      <c r="DUY102" s="144"/>
      <c r="DUZ102" s="144"/>
      <c r="DVA102" s="144"/>
      <c r="DVB102" s="144"/>
      <c r="DVC102" s="144"/>
      <c r="DVD102" s="144"/>
      <c r="DVE102" s="144"/>
      <c r="DVF102" s="144"/>
      <c r="DVG102" s="144"/>
      <c r="DVH102" s="144"/>
      <c r="DVI102" s="144"/>
      <c r="DVJ102" s="144"/>
      <c r="DVK102" s="144"/>
      <c r="DVL102" s="144"/>
      <c r="DVM102" s="144"/>
      <c r="DVN102" s="144"/>
      <c r="DVO102" s="144"/>
      <c r="DVP102" s="144"/>
      <c r="DVQ102" s="144"/>
      <c r="DVR102" s="144"/>
      <c r="DVS102" s="144"/>
      <c r="DVT102" s="144"/>
      <c r="DVU102" s="144"/>
      <c r="DVV102" s="144"/>
      <c r="DVW102" s="144"/>
      <c r="DVX102" s="144"/>
      <c r="DVY102" s="144"/>
      <c r="DVZ102" s="144"/>
      <c r="DWA102" s="144"/>
      <c r="DWB102" s="144"/>
      <c r="DWC102" s="144"/>
      <c r="DWD102" s="144"/>
      <c r="DWE102" s="144"/>
      <c r="DWF102" s="144"/>
      <c r="DWG102" s="144"/>
      <c r="DWH102" s="144"/>
      <c r="DWI102" s="144"/>
      <c r="DWJ102" s="144"/>
      <c r="DWK102" s="144"/>
      <c r="DWL102" s="144"/>
      <c r="DWM102" s="144"/>
      <c r="DWN102" s="144"/>
      <c r="DWO102" s="144"/>
      <c r="DWP102" s="144"/>
      <c r="DWQ102" s="144"/>
      <c r="DWR102" s="144"/>
      <c r="DWS102" s="144"/>
      <c r="DWT102" s="144"/>
      <c r="DWU102" s="144"/>
      <c r="DWV102" s="144"/>
      <c r="DWW102" s="144"/>
      <c r="DWX102" s="144"/>
      <c r="DWY102" s="144"/>
      <c r="DWZ102" s="144"/>
      <c r="DXA102" s="144"/>
      <c r="DXB102" s="144"/>
      <c r="DXC102" s="144"/>
      <c r="DXD102" s="144"/>
      <c r="DXE102" s="144"/>
      <c r="DXF102" s="144"/>
      <c r="DXG102" s="144"/>
      <c r="DXH102" s="144"/>
      <c r="DXI102" s="144"/>
      <c r="DXJ102" s="144"/>
      <c r="DXK102" s="144"/>
      <c r="DXL102" s="144"/>
      <c r="DXM102" s="144"/>
      <c r="DXN102" s="144"/>
      <c r="DXO102" s="144"/>
      <c r="DXP102" s="144"/>
      <c r="DXQ102" s="144"/>
      <c r="DXR102" s="144"/>
      <c r="DXS102" s="144"/>
      <c r="DXT102" s="144"/>
      <c r="DXU102" s="144"/>
      <c r="DXV102" s="144"/>
      <c r="DXW102" s="144"/>
      <c r="DXX102" s="144"/>
      <c r="DXY102" s="144"/>
      <c r="DXZ102" s="144"/>
      <c r="DYA102" s="144"/>
      <c r="DYB102" s="144"/>
      <c r="DYC102" s="144"/>
      <c r="DYD102" s="144"/>
      <c r="DYE102" s="144"/>
      <c r="DYF102" s="144"/>
      <c r="DYG102" s="144"/>
      <c r="DYH102" s="144"/>
      <c r="DYI102" s="144"/>
      <c r="DYJ102" s="144"/>
      <c r="DYK102" s="144"/>
      <c r="DYL102" s="144"/>
      <c r="DYM102" s="144"/>
      <c r="DYN102" s="144"/>
      <c r="DYO102" s="144"/>
      <c r="DYP102" s="144"/>
      <c r="DYQ102" s="144"/>
      <c r="DYR102" s="144"/>
      <c r="DYS102" s="144"/>
      <c r="DYT102" s="144"/>
      <c r="DYU102" s="144"/>
      <c r="DYV102" s="144"/>
      <c r="DYW102" s="144"/>
      <c r="DYX102" s="144"/>
      <c r="DYY102" s="144"/>
      <c r="DYZ102" s="144"/>
      <c r="DZA102" s="144"/>
      <c r="DZB102" s="144"/>
      <c r="DZC102" s="144"/>
      <c r="DZD102" s="144"/>
      <c r="DZE102" s="144"/>
      <c r="DZF102" s="144"/>
      <c r="DZG102" s="144"/>
      <c r="DZH102" s="144"/>
      <c r="DZI102" s="144"/>
      <c r="DZJ102" s="144"/>
      <c r="DZK102" s="144"/>
      <c r="DZL102" s="144"/>
      <c r="DZM102" s="144"/>
      <c r="DZN102" s="144"/>
      <c r="DZO102" s="144"/>
      <c r="DZP102" s="144"/>
      <c r="DZQ102" s="144"/>
      <c r="DZR102" s="144"/>
      <c r="DZS102" s="144"/>
      <c r="DZT102" s="144"/>
      <c r="DZU102" s="144"/>
      <c r="DZV102" s="144"/>
      <c r="DZW102" s="144"/>
      <c r="DZX102" s="144"/>
      <c r="DZY102" s="144"/>
      <c r="DZZ102" s="144"/>
      <c r="EAA102" s="144"/>
      <c r="EAB102" s="144"/>
      <c r="EAC102" s="144"/>
      <c r="EAD102" s="144"/>
      <c r="EAE102" s="144"/>
      <c r="EAF102" s="144"/>
      <c r="EAG102" s="144"/>
      <c r="EAH102" s="144"/>
      <c r="EAI102" s="144"/>
      <c r="EAJ102" s="144"/>
      <c r="EAK102" s="144"/>
      <c r="EAL102" s="144"/>
      <c r="EAM102" s="144"/>
      <c r="EAN102" s="144"/>
      <c r="EAO102" s="144"/>
      <c r="EAP102" s="144"/>
      <c r="EAQ102" s="144"/>
      <c r="EAR102" s="144"/>
      <c r="EAS102" s="144"/>
      <c r="EAT102" s="144"/>
      <c r="EAU102" s="144"/>
      <c r="EAV102" s="144"/>
      <c r="EAW102" s="144"/>
      <c r="EAX102" s="144"/>
      <c r="EAY102" s="144"/>
      <c r="EAZ102" s="144"/>
      <c r="EBA102" s="144"/>
      <c r="EBB102" s="144"/>
      <c r="EBC102" s="144"/>
      <c r="EBD102" s="144"/>
      <c r="EBE102" s="144"/>
      <c r="EBF102" s="144"/>
      <c r="EBG102" s="144"/>
      <c r="EBH102" s="144"/>
      <c r="EBI102" s="144"/>
      <c r="EBJ102" s="144"/>
      <c r="EBK102" s="144"/>
      <c r="EBL102" s="144"/>
      <c r="EBM102" s="144"/>
      <c r="EBN102" s="144"/>
      <c r="EBO102" s="144"/>
      <c r="EBP102" s="144"/>
      <c r="EBQ102" s="144"/>
      <c r="EBR102" s="144"/>
      <c r="EBS102" s="144"/>
      <c r="EBT102" s="144"/>
      <c r="EBU102" s="144"/>
      <c r="EBV102" s="144"/>
      <c r="EBW102" s="144"/>
      <c r="EBX102" s="144"/>
      <c r="EBY102" s="144"/>
      <c r="EBZ102" s="144"/>
      <c r="ECA102" s="144"/>
      <c r="ECB102" s="144"/>
      <c r="ECC102" s="144"/>
      <c r="ECD102" s="144"/>
      <c r="ECE102" s="144"/>
      <c r="ECF102" s="144"/>
      <c r="ECG102" s="144"/>
      <c r="ECH102" s="144"/>
      <c r="ECI102" s="144"/>
      <c r="ECJ102" s="144"/>
      <c r="ECK102" s="144"/>
      <c r="ECL102" s="144"/>
      <c r="ECM102" s="144"/>
      <c r="ECN102" s="144"/>
      <c r="ECO102" s="144"/>
      <c r="ECP102" s="144"/>
      <c r="ECQ102" s="144"/>
      <c r="ECR102" s="144"/>
      <c r="ECS102" s="144"/>
      <c r="ECT102" s="144"/>
      <c r="ECU102" s="144"/>
      <c r="ECV102" s="144"/>
      <c r="ECW102" s="144"/>
      <c r="ECX102" s="144"/>
      <c r="ECY102" s="144"/>
      <c r="ECZ102" s="144"/>
      <c r="EDA102" s="144"/>
      <c r="EDB102" s="144"/>
      <c r="EDC102" s="144"/>
      <c r="EDD102" s="144"/>
      <c r="EDE102" s="144"/>
      <c r="EDF102" s="144"/>
      <c r="EDG102" s="144"/>
      <c r="EDH102" s="144"/>
      <c r="EDI102" s="144"/>
      <c r="EDJ102" s="144"/>
      <c r="EDK102" s="144"/>
      <c r="EDL102" s="144"/>
      <c r="EDM102" s="144"/>
      <c r="EDN102" s="144"/>
      <c r="EDO102" s="144"/>
      <c r="EDP102" s="144"/>
      <c r="EDQ102" s="144"/>
      <c r="EDR102" s="144"/>
      <c r="EDS102" s="144"/>
      <c r="EDT102" s="144"/>
      <c r="EDU102" s="144"/>
      <c r="EDV102" s="144"/>
      <c r="EDW102" s="144"/>
      <c r="EDX102" s="144"/>
      <c r="EDY102" s="144"/>
      <c r="EDZ102" s="144"/>
      <c r="EEA102" s="144"/>
      <c r="EEB102" s="144"/>
      <c r="EEC102" s="144"/>
      <c r="EED102" s="144"/>
      <c r="EEE102" s="144"/>
      <c r="EEF102" s="144"/>
      <c r="EEG102" s="144"/>
      <c r="EEH102" s="144"/>
      <c r="EEI102" s="144"/>
      <c r="EEJ102" s="144"/>
      <c r="EEK102" s="144"/>
      <c r="EEL102" s="144"/>
      <c r="EEM102" s="144"/>
      <c r="EEN102" s="144"/>
      <c r="EEO102" s="144"/>
      <c r="EEP102" s="144"/>
      <c r="EEQ102" s="144"/>
      <c r="EER102" s="144"/>
      <c r="EES102" s="144"/>
      <c r="EET102" s="144"/>
      <c r="EEU102" s="144"/>
      <c r="EEV102" s="144"/>
      <c r="EEW102" s="144"/>
      <c r="EEX102" s="144"/>
      <c r="EEY102" s="144"/>
      <c r="EEZ102" s="144"/>
      <c r="EFA102" s="144"/>
      <c r="EFB102" s="144"/>
      <c r="EFC102" s="144"/>
      <c r="EFD102" s="144"/>
      <c r="EFE102" s="144"/>
      <c r="EFF102" s="144"/>
      <c r="EFG102" s="144"/>
      <c r="EFH102" s="144"/>
      <c r="EFI102" s="144"/>
      <c r="EFJ102" s="144"/>
      <c r="EFK102" s="144"/>
      <c r="EFL102" s="144"/>
      <c r="EFM102" s="144"/>
      <c r="EFN102" s="144"/>
      <c r="EFO102" s="144"/>
      <c r="EFP102" s="144"/>
      <c r="EFQ102" s="144"/>
      <c r="EFR102" s="144"/>
      <c r="EFS102" s="144"/>
      <c r="EFT102" s="144"/>
      <c r="EFU102" s="144"/>
      <c r="EFV102" s="144"/>
      <c r="EFW102" s="144"/>
      <c r="EFX102" s="144"/>
      <c r="EFY102" s="144"/>
      <c r="EFZ102" s="144"/>
      <c r="EGA102" s="144"/>
      <c r="EGB102" s="144"/>
      <c r="EGC102" s="144"/>
      <c r="EGD102" s="144"/>
      <c r="EGE102" s="144"/>
      <c r="EGF102" s="144"/>
      <c r="EGG102" s="144"/>
      <c r="EGH102" s="144"/>
      <c r="EGI102" s="144"/>
      <c r="EGJ102" s="144"/>
      <c r="EGK102" s="144"/>
      <c r="EGL102" s="144"/>
      <c r="EGM102" s="144"/>
      <c r="EGN102" s="144"/>
      <c r="EGO102" s="144"/>
      <c r="EGP102" s="144"/>
      <c r="EGQ102" s="144"/>
      <c r="EGR102" s="144"/>
      <c r="EGS102" s="144"/>
      <c r="EGT102" s="144"/>
      <c r="EGU102" s="144"/>
      <c r="EGV102" s="144"/>
      <c r="EGW102" s="144"/>
      <c r="EGX102" s="144"/>
      <c r="EGY102" s="144"/>
      <c r="EGZ102" s="144"/>
      <c r="EHA102" s="144"/>
      <c r="EHB102" s="144"/>
      <c r="EHC102" s="144"/>
      <c r="EHD102" s="144"/>
      <c r="EHE102" s="144"/>
      <c r="EHF102" s="144"/>
      <c r="EHG102" s="144"/>
      <c r="EHH102" s="144"/>
      <c r="EHI102" s="144"/>
      <c r="EHJ102" s="144"/>
      <c r="EHK102" s="144"/>
      <c r="EHL102" s="144"/>
      <c r="EHM102" s="144"/>
      <c r="EHN102" s="144"/>
      <c r="EHO102" s="144"/>
      <c r="EHP102" s="144"/>
      <c r="EHQ102" s="144"/>
      <c r="EHR102" s="144"/>
      <c r="EHS102" s="144"/>
      <c r="EHT102" s="144"/>
      <c r="EHU102" s="144"/>
      <c r="EHV102" s="144"/>
      <c r="EHW102" s="144"/>
      <c r="EHX102" s="144"/>
      <c r="EHY102" s="144"/>
      <c r="EHZ102" s="144"/>
      <c r="EIA102" s="144"/>
      <c r="EIB102" s="144"/>
      <c r="EIC102" s="144"/>
      <c r="EID102" s="144"/>
      <c r="EIE102" s="144"/>
      <c r="EIF102" s="144"/>
      <c r="EIG102" s="144"/>
      <c r="EIH102" s="144"/>
      <c r="EII102" s="144"/>
      <c r="EIJ102" s="144"/>
      <c r="EIK102" s="144"/>
      <c r="EIL102" s="144"/>
      <c r="EIM102" s="144"/>
      <c r="EIN102" s="144"/>
      <c r="EIO102" s="144"/>
      <c r="EIP102" s="144"/>
      <c r="EIQ102" s="144"/>
      <c r="EIR102" s="144"/>
      <c r="EIS102" s="144"/>
      <c r="EIT102" s="144"/>
      <c r="EIU102" s="144"/>
      <c r="EIV102" s="144"/>
      <c r="EIW102" s="144"/>
      <c r="EIX102" s="144"/>
      <c r="EIY102" s="144"/>
      <c r="EIZ102" s="144"/>
      <c r="EJA102" s="144"/>
      <c r="EJB102" s="144"/>
      <c r="EJC102" s="144"/>
      <c r="EJD102" s="144"/>
      <c r="EJE102" s="144"/>
      <c r="EJF102" s="144"/>
      <c r="EJG102" s="144"/>
      <c r="EJH102" s="144"/>
      <c r="EJI102" s="144"/>
      <c r="EJJ102" s="144"/>
      <c r="EJK102" s="144"/>
      <c r="EJL102" s="144"/>
      <c r="EJM102" s="144"/>
      <c r="EJN102" s="144"/>
      <c r="EJO102" s="144"/>
      <c r="EJP102" s="144"/>
      <c r="EJQ102" s="144"/>
      <c r="EJR102" s="144"/>
      <c r="EJS102" s="144"/>
      <c r="EJT102" s="144"/>
      <c r="EJU102" s="144"/>
      <c r="EJV102" s="144"/>
      <c r="EJW102" s="144"/>
      <c r="EJX102" s="144"/>
      <c r="EJY102" s="144"/>
      <c r="EJZ102" s="144"/>
      <c r="EKA102" s="144"/>
      <c r="EKB102" s="144"/>
      <c r="EKC102" s="144"/>
      <c r="EKD102" s="144"/>
      <c r="EKE102" s="144"/>
      <c r="EKF102" s="144"/>
      <c r="EKG102" s="144"/>
      <c r="EKH102" s="144"/>
      <c r="EKI102" s="144"/>
      <c r="EKJ102" s="144"/>
      <c r="EKK102" s="144"/>
      <c r="EKL102" s="144"/>
      <c r="EKM102" s="144"/>
      <c r="EKN102" s="144"/>
      <c r="EKO102" s="144"/>
      <c r="EKP102" s="144"/>
      <c r="EKQ102" s="144"/>
      <c r="EKR102" s="144"/>
      <c r="EKS102" s="144"/>
      <c r="EKT102" s="144"/>
      <c r="EKU102" s="144"/>
      <c r="EKV102" s="144"/>
      <c r="EKW102" s="144"/>
      <c r="EKX102" s="144"/>
      <c r="EKY102" s="144"/>
      <c r="EKZ102" s="144"/>
      <c r="ELA102" s="144"/>
      <c r="ELB102" s="144"/>
      <c r="ELC102" s="144"/>
      <c r="ELD102" s="144"/>
      <c r="ELE102" s="144"/>
      <c r="ELF102" s="144"/>
      <c r="ELG102" s="144"/>
      <c r="ELH102" s="144"/>
      <c r="ELI102" s="144"/>
      <c r="ELJ102" s="144"/>
      <c r="ELK102" s="144"/>
      <c r="ELL102" s="144"/>
      <c r="ELM102" s="144"/>
      <c r="ELN102" s="144"/>
      <c r="ELO102" s="144"/>
      <c r="ELP102" s="144"/>
      <c r="ELQ102" s="144"/>
      <c r="ELR102" s="144"/>
      <c r="ELS102" s="144"/>
      <c r="ELT102" s="144"/>
      <c r="ELU102" s="144"/>
      <c r="ELV102" s="144"/>
      <c r="ELW102" s="144"/>
      <c r="ELX102" s="144"/>
      <c r="ELY102" s="144"/>
      <c r="ELZ102" s="144"/>
      <c r="EMA102" s="144"/>
      <c r="EMB102" s="144"/>
      <c r="EMC102" s="144"/>
      <c r="EMD102" s="144"/>
      <c r="EME102" s="144"/>
      <c r="EMF102" s="144"/>
      <c r="EMG102" s="144"/>
      <c r="EMH102" s="144"/>
      <c r="EMI102" s="144"/>
      <c r="EMJ102" s="144"/>
      <c r="EMK102" s="144"/>
      <c r="EML102" s="144"/>
      <c r="EMM102" s="144"/>
      <c r="EMN102" s="144"/>
      <c r="EMO102" s="144"/>
      <c r="EMP102" s="144"/>
      <c r="EMQ102" s="144"/>
      <c r="EMR102" s="144"/>
      <c r="EMS102" s="144"/>
      <c r="EMT102" s="144"/>
      <c r="EMU102" s="144"/>
      <c r="EMV102" s="144"/>
      <c r="EMW102" s="144"/>
      <c r="EMX102" s="144"/>
      <c r="EMY102" s="144"/>
      <c r="EMZ102" s="144"/>
      <c r="ENA102" s="144"/>
      <c r="ENB102" s="144"/>
      <c r="ENC102" s="144"/>
      <c r="END102" s="144"/>
      <c r="ENE102" s="144"/>
      <c r="ENF102" s="144"/>
      <c r="ENG102" s="144"/>
      <c r="ENH102" s="144"/>
      <c r="ENI102" s="144"/>
      <c r="ENJ102" s="144"/>
      <c r="ENK102" s="144"/>
      <c r="ENL102" s="144"/>
      <c r="ENM102" s="144"/>
      <c r="ENN102" s="144"/>
      <c r="ENO102" s="144"/>
      <c r="ENP102" s="144"/>
      <c r="ENQ102" s="144"/>
      <c r="ENR102" s="144"/>
      <c r="ENS102" s="144"/>
      <c r="ENT102" s="144"/>
      <c r="ENU102" s="144"/>
      <c r="ENV102" s="144"/>
      <c r="ENW102" s="144"/>
      <c r="ENX102" s="144"/>
      <c r="ENY102" s="144"/>
      <c r="ENZ102" s="144"/>
      <c r="EOA102" s="144"/>
      <c r="EOB102" s="144"/>
      <c r="EOC102" s="144"/>
      <c r="EOD102" s="144"/>
      <c r="EOE102" s="144"/>
      <c r="EOF102" s="144"/>
      <c r="EOG102" s="144"/>
      <c r="EOH102" s="144"/>
      <c r="EOI102" s="144"/>
      <c r="EOJ102" s="144"/>
      <c r="EOK102" s="144"/>
      <c r="EOL102" s="144"/>
      <c r="EOM102" s="144"/>
      <c r="EON102" s="144"/>
      <c r="EOO102" s="144"/>
      <c r="EOP102" s="144"/>
      <c r="EOQ102" s="144"/>
      <c r="EOR102" s="144"/>
      <c r="EOS102" s="144"/>
      <c r="EOT102" s="144"/>
      <c r="EOU102" s="144"/>
      <c r="EOV102" s="144"/>
      <c r="EOW102" s="144"/>
      <c r="EOX102" s="144"/>
      <c r="EOY102" s="144"/>
      <c r="EOZ102" s="144"/>
      <c r="EPA102" s="144"/>
      <c r="EPB102" s="144"/>
      <c r="EPC102" s="144"/>
      <c r="EPD102" s="144"/>
      <c r="EPE102" s="144"/>
      <c r="EPF102" s="144"/>
      <c r="EPG102" s="144"/>
      <c r="EPH102" s="144"/>
      <c r="EPI102" s="144"/>
      <c r="EPJ102" s="144"/>
      <c r="EPK102" s="144"/>
      <c r="EPL102" s="144"/>
      <c r="EPM102" s="144"/>
      <c r="EPN102" s="144"/>
      <c r="EPO102" s="144"/>
      <c r="EPP102" s="144"/>
      <c r="EPQ102" s="144"/>
      <c r="EPR102" s="144"/>
      <c r="EPS102" s="144"/>
      <c r="EPT102" s="144"/>
      <c r="EPU102" s="144"/>
      <c r="EPV102" s="144"/>
      <c r="EPW102" s="144"/>
      <c r="EPX102" s="144"/>
      <c r="EPY102" s="144"/>
      <c r="EPZ102" s="144"/>
      <c r="EQA102" s="144"/>
      <c r="EQB102" s="144"/>
      <c r="EQC102" s="144"/>
      <c r="EQD102" s="144"/>
      <c r="EQE102" s="144"/>
      <c r="EQF102" s="144"/>
      <c r="EQG102" s="144"/>
      <c r="EQH102" s="144"/>
      <c r="EQI102" s="144"/>
      <c r="EQJ102" s="144"/>
      <c r="EQK102" s="144"/>
      <c r="EQL102" s="144"/>
      <c r="EQM102" s="144"/>
      <c r="EQN102" s="144"/>
      <c r="EQO102" s="144"/>
      <c r="EQP102" s="144"/>
      <c r="EQQ102" s="144"/>
      <c r="EQR102" s="144"/>
      <c r="EQS102" s="144"/>
      <c r="EQT102" s="144"/>
      <c r="EQU102" s="144"/>
      <c r="EQV102" s="144"/>
      <c r="EQW102" s="144"/>
      <c r="EQX102" s="144"/>
      <c r="EQY102" s="144"/>
      <c r="EQZ102" s="144"/>
      <c r="ERA102" s="144"/>
      <c r="ERB102" s="144"/>
      <c r="ERC102" s="144"/>
      <c r="ERD102" s="144"/>
      <c r="ERE102" s="144"/>
      <c r="ERF102" s="144"/>
      <c r="ERG102" s="144"/>
      <c r="ERH102" s="144"/>
      <c r="ERI102" s="144"/>
      <c r="ERJ102" s="144"/>
      <c r="ERK102" s="144"/>
      <c r="ERL102" s="144"/>
      <c r="ERM102" s="144"/>
      <c r="ERN102" s="144"/>
      <c r="ERO102" s="144"/>
      <c r="ERP102" s="144"/>
      <c r="ERQ102" s="144"/>
      <c r="ERR102" s="144"/>
      <c r="ERS102" s="144"/>
      <c r="ERT102" s="144"/>
      <c r="ERU102" s="144"/>
      <c r="ERV102" s="144"/>
      <c r="ERW102" s="144"/>
      <c r="ERX102" s="144"/>
      <c r="ERY102" s="144"/>
      <c r="ERZ102" s="144"/>
      <c r="ESA102" s="144"/>
      <c r="ESB102" s="144"/>
      <c r="ESC102" s="144"/>
      <c r="ESD102" s="144"/>
      <c r="ESE102" s="144"/>
      <c r="ESF102" s="144"/>
      <c r="ESG102" s="144"/>
      <c r="ESH102" s="144"/>
      <c r="ESI102" s="144"/>
      <c r="ESJ102" s="144"/>
      <c r="ESK102" s="144"/>
      <c r="ESL102" s="144"/>
      <c r="ESM102" s="144"/>
      <c r="ESN102" s="144"/>
      <c r="ESO102" s="144"/>
      <c r="ESP102" s="144"/>
      <c r="ESQ102" s="144"/>
      <c r="ESR102" s="144"/>
      <c r="ESS102" s="144"/>
      <c r="EST102" s="144"/>
      <c r="ESU102" s="144"/>
      <c r="ESV102" s="144"/>
      <c r="ESW102" s="144"/>
      <c r="ESX102" s="144"/>
      <c r="ESY102" s="144"/>
      <c r="ESZ102" s="144"/>
      <c r="ETA102" s="144"/>
      <c r="ETB102" s="144"/>
      <c r="ETC102" s="144"/>
      <c r="ETD102" s="144"/>
      <c r="ETE102" s="144"/>
      <c r="ETF102" s="144"/>
      <c r="ETG102" s="144"/>
      <c r="ETH102" s="144"/>
      <c r="ETI102" s="144"/>
      <c r="ETJ102" s="144"/>
      <c r="ETK102" s="144"/>
      <c r="ETL102" s="144"/>
      <c r="ETM102" s="144"/>
      <c r="ETN102" s="144"/>
      <c r="ETO102" s="144"/>
      <c r="ETP102" s="144"/>
      <c r="ETQ102" s="144"/>
      <c r="ETR102" s="144"/>
      <c r="ETS102" s="144"/>
      <c r="ETT102" s="144"/>
      <c r="ETU102" s="144"/>
      <c r="ETV102" s="144"/>
      <c r="ETW102" s="144"/>
      <c r="ETX102" s="144"/>
      <c r="ETY102" s="144"/>
      <c r="ETZ102" s="144"/>
      <c r="EUA102" s="144"/>
      <c r="EUB102" s="144"/>
      <c r="EUC102" s="144"/>
      <c r="EUD102" s="144"/>
      <c r="EUE102" s="144"/>
      <c r="EUF102" s="144"/>
      <c r="EUG102" s="144"/>
      <c r="EUH102" s="144"/>
      <c r="EUI102" s="144"/>
      <c r="EUJ102" s="144"/>
      <c r="EUK102" s="144"/>
      <c r="EUL102" s="144"/>
      <c r="EUM102" s="144"/>
      <c r="EUN102" s="144"/>
      <c r="EUO102" s="144"/>
      <c r="EUP102" s="144"/>
      <c r="EUQ102" s="144"/>
      <c r="EUR102" s="144"/>
      <c r="EUS102" s="144"/>
      <c r="EUT102" s="144"/>
      <c r="EUU102" s="144"/>
      <c r="EUV102" s="144"/>
      <c r="EUW102" s="144"/>
      <c r="EUX102" s="144"/>
      <c r="EUY102" s="144"/>
      <c r="EUZ102" s="144"/>
      <c r="EVA102" s="144"/>
      <c r="EVB102" s="144"/>
      <c r="EVC102" s="144"/>
      <c r="EVD102" s="144"/>
      <c r="EVE102" s="144"/>
      <c r="EVF102" s="144"/>
      <c r="EVG102" s="144"/>
      <c r="EVH102" s="144"/>
      <c r="EVI102" s="144"/>
      <c r="EVJ102" s="144"/>
      <c r="EVK102" s="144"/>
      <c r="EVL102" s="144"/>
      <c r="EVM102" s="144"/>
      <c r="EVN102" s="144"/>
      <c r="EVO102" s="144"/>
      <c r="EVP102" s="144"/>
      <c r="EVQ102" s="144"/>
      <c r="EVR102" s="144"/>
      <c r="EVS102" s="144"/>
      <c r="EVT102" s="144"/>
      <c r="EVU102" s="144"/>
      <c r="EVV102" s="144"/>
      <c r="EVW102" s="144"/>
      <c r="EVX102" s="144"/>
      <c r="EVY102" s="144"/>
      <c r="EVZ102" s="144"/>
      <c r="EWA102" s="144"/>
      <c r="EWB102" s="144"/>
      <c r="EWC102" s="144"/>
      <c r="EWD102" s="144"/>
      <c r="EWE102" s="144"/>
      <c r="EWF102" s="144"/>
      <c r="EWG102" s="144"/>
      <c r="EWH102" s="144"/>
      <c r="EWI102" s="144"/>
      <c r="EWJ102" s="144"/>
      <c r="EWK102" s="144"/>
      <c r="EWL102" s="144"/>
      <c r="EWM102" s="144"/>
      <c r="EWN102" s="144"/>
      <c r="EWO102" s="144"/>
      <c r="EWP102" s="144"/>
      <c r="EWQ102" s="144"/>
      <c r="EWR102" s="144"/>
      <c r="EWS102" s="144"/>
      <c r="EWT102" s="144"/>
      <c r="EWU102" s="144"/>
      <c r="EWV102" s="144"/>
      <c r="EWW102" s="144"/>
      <c r="EWX102" s="144"/>
      <c r="EWY102" s="144"/>
      <c r="EWZ102" s="144"/>
      <c r="EXA102" s="144"/>
      <c r="EXB102" s="144"/>
      <c r="EXC102" s="144"/>
      <c r="EXD102" s="144"/>
      <c r="EXE102" s="144"/>
      <c r="EXF102" s="144"/>
      <c r="EXG102" s="144"/>
      <c r="EXH102" s="144"/>
      <c r="EXI102" s="144"/>
      <c r="EXJ102" s="144"/>
      <c r="EXK102" s="144"/>
      <c r="EXL102" s="144"/>
      <c r="EXM102" s="144"/>
      <c r="EXN102" s="144"/>
      <c r="EXO102" s="144"/>
      <c r="EXP102" s="144"/>
      <c r="EXQ102" s="144"/>
      <c r="EXR102" s="144"/>
      <c r="EXS102" s="144"/>
      <c r="EXT102" s="144"/>
      <c r="EXU102" s="144"/>
      <c r="EXV102" s="144"/>
      <c r="EXW102" s="144"/>
      <c r="EXX102" s="144"/>
      <c r="EXY102" s="144"/>
      <c r="EXZ102" s="144"/>
      <c r="EYA102" s="144"/>
      <c r="EYB102" s="144"/>
      <c r="EYC102" s="144"/>
      <c r="EYD102" s="144"/>
      <c r="EYE102" s="144"/>
      <c r="EYF102" s="144"/>
      <c r="EYG102" s="144"/>
      <c r="EYH102" s="144"/>
      <c r="EYI102" s="144"/>
      <c r="EYJ102" s="144"/>
      <c r="EYK102" s="144"/>
      <c r="EYL102" s="144"/>
      <c r="EYM102" s="144"/>
      <c r="EYN102" s="144"/>
      <c r="EYO102" s="144"/>
      <c r="EYP102" s="144"/>
      <c r="EYQ102" s="144"/>
      <c r="EYR102" s="144"/>
      <c r="EYS102" s="144"/>
      <c r="EYT102" s="144"/>
      <c r="EYU102" s="144"/>
      <c r="EYV102" s="144"/>
      <c r="EYW102" s="144"/>
      <c r="EYX102" s="144"/>
      <c r="EYY102" s="144"/>
      <c r="EYZ102" s="144"/>
      <c r="EZA102" s="144"/>
      <c r="EZB102" s="144"/>
      <c r="EZC102" s="144"/>
      <c r="EZD102" s="144"/>
      <c r="EZE102" s="144"/>
      <c r="EZF102" s="144"/>
      <c r="EZG102" s="144"/>
      <c r="EZH102" s="144"/>
      <c r="EZI102" s="144"/>
      <c r="EZJ102" s="144"/>
      <c r="EZK102" s="144"/>
      <c r="EZL102" s="144"/>
      <c r="EZM102" s="144"/>
      <c r="EZN102" s="144"/>
      <c r="EZO102" s="144"/>
      <c r="EZP102" s="144"/>
      <c r="EZQ102" s="144"/>
      <c r="EZR102" s="144"/>
      <c r="EZS102" s="144"/>
      <c r="EZT102" s="144"/>
      <c r="EZU102" s="144"/>
      <c r="EZV102" s="144"/>
      <c r="EZW102" s="144"/>
      <c r="EZX102" s="144"/>
      <c r="EZY102" s="144"/>
      <c r="EZZ102" s="144"/>
      <c r="FAA102" s="144"/>
      <c r="FAB102" s="144"/>
      <c r="FAC102" s="144"/>
      <c r="FAD102" s="144"/>
      <c r="FAE102" s="144"/>
      <c r="FAF102" s="144"/>
      <c r="FAG102" s="144"/>
      <c r="FAH102" s="144"/>
      <c r="FAI102" s="144"/>
      <c r="FAJ102" s="144"/>
      <c r="FAK102" s="144"/>
      <c r="FAL102" s="144"/>
      <c r="FAM102" s="144"/>
      <c r="FAN102" s="144"/>
      <c r="FAO102" s="144"/>
      <c r="FAP102" s="144"/>
      <c r="FAQ102" s="144"/>
      <c r="FAR102" s="144"/>
      <c r="FAS102" s="144"/>
      <c r="FAT102" s="144"/>
      <c r="FAU102" s="144"/>
      <c r="FAV102" s="144"/>
      <c r="FAW102" s="144"/>
      <c r="FAX102" s="144"/>
      <c r="FAY102" s="144"/>
      <c r="FAZ102" s="144"/>
      <c r="FBA102" s="144"/>
      <c r="FBB102" s="144"/>
      <c r="FBC102" s="144"/>
      <c r="FBD102" s="144"/>
      <c r="FBE102" s="144"/>
      <c r="FBF102" s="144"/>
      <c r="FBG102" s="144"/>
      <c r="FBH102" s="144"/>
      <c r="FBI102" s="144"/>
      <c r="FBJ102" s="144"/>
      <c r="FBK102" s="144"/>
      <c r="FBL102" s="144"/>
      <c r="FBM102" s="144"/>
      <c r="FBN102" s="144"/>
      <c r="FBO102" s="144"/>
      <c r="FBP102" s="144"/>
      <c r="FBQ102" s="144"/>
      <c r="FBR102" s="144"/>
      <c r="FBS102" s="144"/>
      <c r="FBT102" s="144"/>
      <c r="FBU102" s="144"/>
      <c r="FBV102" s="144"/>
      <c r="FBW102" s="144"/>
      <c r="FBX102" s="144"/>
      <c r="FBY102" s="144"/>
      <c r="FBZ102" s="144"/>
      <c r="FCA102" s="144"/>
      <c r="FCB102" s="144"/>
      <c r="FCC102" s="144"/>
      <c r="FCD102" s="144"/>
      <c r="FCE102" s="144"/>
      <c r="FCF102" s="144"/>
      <c r="FCG102" s="144"/>
      <c r="FCH102" s="144"/>
      <c r="FCI102" s="144"/>
      <c r="FCJ102" s="144"/>
      <c r="FCK102" s="144"/>
      <c r="FCL102" s="144"/>
      <c r="FCM102" s="144"/>
      <c r="FCN102" s="144"/>
      <c r="FCO102" s="144"/>
      <c r="FCP102" s="144"/>
      <c r="FCQ102" s="144"/>
      <c r="FCR102" s="144"/>
      <c r="FCS102" s="144"/>
      <c r="FCT102" s="144"/>
      <c r="FCU102" s="144"/>
      <c r="FCV102" s="144"/>
      <c r="FCW102" s="144"/>
      <c r="FCX102" s="144"/>
      <c r="FCY102" s="144"/>
      <c r="FCZ102" s="144"/>
      <c r="FDA102" s="144"/>
      <c r="FDB102" s="144"/>
      <c r="FDC102" s="144"/>
      <c r="FDD102" s="144"/>
      <c r="FDE102" s="144"/>
      <c r="FDF102" s="144"/>
      <c r="FDG102" s="144"/>
      <c r="FDH102" s="144"/>
      <c r="FDI102" s="144"/>
      <c r="FDJ102" s="144"/>
      <c r="FDK102" s="144"/>
      <c r="FDL102" s="144"/>
      <c r="FDM102" s="144"/>
      <c r="FDN102" s="144"/>
      <c r="FDO102" s="144"/>
      <c r="FDP102" s="144"/>
      <c r="FDQ102" s="144"/>
      <c r="FDR102" s="144"/>
      <c r="FDS102" s="144"/>
      <c r="FDT102" s="144"/>
      <c r="FDU102" s="144"/>
      <c r="FDV102" s="144"/>
      <c r="FDW102" s="144"/>
      <c r="FDX102" s="144"/>
      <c r="FDY102" s="144"/>
      <c r="FDZ102" s="144"/>
      <c r="FEA102" s="144"/>
      <c r="FEB102" s="144"/>
      <c r="FEC102" s="144"/>
      <c r="FED102" s="144"/>
      <c r="FEE102" s="144"/>
      <c r="FEF102" s="144"/>
      <c r="FEG102" s="144"/>
      <c r="FEH102" s="144"/>
      <c r="FEI102" s="144"/>
      <c r="FEJ102" s="144"/>
      <c r="FEK102" s="144"/>
      <c r="FEL102" s="144"/>
      <c r="FEM102" s="144"/>
      <c r="FEN102" s="144"/>
      <c r="FEO102" s="144"/>
      <c r="FEP102" s="144"/>
      <c r="FEQ102" s="144"/>
      <c r="FER102" s="144"/>
      <c r="FES102" s="144"/>
      <c r="FET102" s="144"/>
      <c r="FEU102" s="144"/>
      <c r="FEV102" s="144"/>
      <c r="FEW102" s="144"/>
      <c r="FEX102" s="144"/>
      <c r="FEY102" s="144"/>
      <c r="FEZ102" s="144"/>
      <c r="FFA102" s="144"/>
      <c r="FFB102" s="144"/>
      <c r="FFC102" s="144"/>
      <c r="FFD102" s="144"/>
      <c r="FFE102" s="144"/>
      <c r="FFF102" s="144"/>
      <c r="FFG102" s="144"/>
      <c r="FFH102" s="144"/>
      <c r="FFI102" s="144"/>
      <c r="FFJ102" s="144"/>
      <c r="FFK102" s="144"/>
      <c r="FFL102" s="144"/>
      <c r="FFM102" s="144"/>
      <c r="FFN102" s="144"/>
      <c r="FFO102" s="144"/>
      <c r="FFP102" s="144"/>
      <c r="FFQ102" s="144"/>
      <c r="FFR102" s="144"/>
      <c r="FFS102" s="144"/>
      <c r="FFT102" s="144"/>
      <c r="FFU102" s="144"/>
      <c r="FFV102" s="144"/>
      <c r="FFW102" s="144"/>
      <c r="FFX102" s="144"/>
      <c r="FFY102" s="144"/>
      <c r="FFZ102" s="144"/>
      <c r="FGA102" s="144"/>
      <c r="FGB102" s="144"/>
      <c r="FGC102" s="144"/>
      <c r="FGD102" s="144"/>
      <c r="FGE102" s="144"/>
      <c r="FGF102" s="144"/>
      <c r="FGG102" s="144"/>
      <c r="FGH102" s="144"/>
      <c r="FGI102" s="144"/>
      <c r="FGJ102" s="144"/>
      <c r="FGK102" s="144"/>
      <c r="FGL102" s="144"/>
      <c r="FGM102" s="144"/>
      <c r="FGN102" s="144"/>
      <c r="FGO102" s="144"/>
      <c r="FGP102" s="144"/>
      <c r="FGQ102" s="144"/>
      <c r="FGR102" s="144"/>
      <c r="FGS102" s="144"/>
      <c r="FGT102" s="144"/>
      <c r="FGU102" s="144"/>
      <c r="FGV102" s="144"/>
      <c r="FGW102" s="144"/>
      <c r="FGX102" s="144"/>
      <c r="FGY102" s="144"/>
      <c r="FGZ102" s="144"/>
      <c r="FHA102" s="144"/>
      <c r="FHB102" s="144"/>
      <c r="FHC102" s="144"/>
      <c r="FHD102" s="144"/>
      <c r="FHE102" s="144"/>
      <c r="FHF102" s="144"/>
      <c r="FHG102" s="144"/>
      <c r="FHH102" s="144"/>
      <c r="FHI102" s="144"/>
      <c r="FHJ102" s="144"/>
      <c r="FHK102" s="144"/>
      <c r="FHL102" s="144"/>
      <c r="FHM102" s="144"/>
      <c r="FHN102" s="144"/>
      <c r="FHO102" s="144"/>
      <c r="FHP102" s="144"/>
      <c r="FHQ102" s="144"/>
      <c r="FHR102" s="144"/>
      <c r="FHS102" s="144"/>
      <c r="FHT102" s="144"/>
      <c r="FHU102" s="144"/>
      <c r="FHV102" s="144"/>
      <c r="FHW102" s="144"/>
      <c r="FHX102" s="144"/>
      <c r="FHY102" s="144"/>
      <c r="FHZ102" s="144"/>
      <c r="FIA102" s="144"/>
      <c r="FIB102" s="144"/>
      <c r="FIC102" s="144"/>
      <c r="FID102" s="144"/>
      <c r="FIE102" s="144"/>
      <c r="FIF102" s="144"/>
      <c r="FIG102" s="144"/>
      <c r="FIH102" s="144"/>
      <c r="FII102" s="144"/>
      <c r="FIJ102" s="144"/>
      <c r="FIK102" s="144"/>
      <c r="FIL102" s="144"/>
      <c r="FIM102" s="144"/>
      <c r="FIN102" s="144"/>
      <c r="FIO102" s="144"/>
      <c r="FIP102" s="144"/>
      <c r="FIQ102" s="144"/>
      <c r="FIR102" s="144"/>
      <c r="FIS102" s="144"/>
      <c r="FIT102" s="144"/>
      <c r="FIU102" s="144"/>
      <c r="FIV102" s="144"/>
      <c r="FIW102" s="144"/>
      <c r="FIX102" s="144"/>
      <c r="FIY102" s="144"/>
      <c r="FIZ102" s="144"/>
      <c r="FJA102" s="144"/>
      <c r="FJB102" s="144"/>
      <c r="FJC102" s="144"/>
      <c r="FJD102" s="144"/>
      <c r="FJE102" s="144"/>
      <c r="FJF102" s="144"/>
      <c r="FJG102" s="144"/>
      <c r="FJH102" s="144"/>
      <c r="FJI102" s="144"/>
      <c r="FJJ102" s="144"/>
      <c r="FJK102" s="144"/>
      <c r="FJL102" s="144"/>
      <c r="FJM102" s="144"/>
      <c r="FJN102" s="144"/>
      <c r="FJO102" s="144"/>
      <c r="FJP102" s="144"/>
      <c r="FJQ102" s="144"/>
      <c r="FJR102" s="144"/>
      <c r="FJS102" s="144"/>
      <c r="FJT102" s="144"/>
      <c r="FJU102" s="144"/>
      <c r="FJV102" s="144"/>
      <c r="FJW102" s="144"/>
      <c r="FJX102" s="144"/>
      <c r="FJY102" s="144"/>
      <c r="FJZ102" s="144"/>
      <c r="FKA102" s="144"/>
      <c r="FKB102" s="144"/>
      <c r="FKC102" s="144"/>
      <c r="FKD102" s="144"/>
      <c r="FKE102" s="144"/>
      <c r="FKF102" s="144"/>
      <c r="FKG102" s="144"/>
      <c r="FKH102" s="144"/>
      <c r="FKI102" s="144"/>
      <c r="FKJ102" s="144"/>
      <c r="FKK102" s="144"/>
      <c r="FKL102" s="144"/>
      <c r="FKM102" s="144"/>
      <c r="FKN102" s="144"/>
      <c r="FKO102" s="144"/>
      <c r="FKP102" s="144"/>
      <c r="FKQ102" s="144"/>
      <c r="FKR102" s="144"/>
      <c r="FKS102" s="144"/>
      <c r="FKT102" s="144"/>
      <c r="FKU102" s="144"/>
      <c r="FKV102" s="144"/>
      <c r="FKW102" s="144"/>
      <c r="FKX102" s="144"/>
      <c r="FKY102" s="144"/>
      <c r="FKZ102" s="144"/>
      <c r="FLA102" s="144"/>
      <c r="FLB102" s="144"/>
      <c r="FLC102" s="144"/>
      <c r="FLD102" s="144"/>
      <c r="FLE102" s="144"/>
      <c r="FLF102" s="144"/>
      <c r="FLG102" s="144"/>
      <c r="FLH102" s="144"/>
      <c r="FLI102" s="144"/>
      <c r="FLJ102" s="144"/>
      <c r="FLK102" s="144"/>
      <c r="FLL102" s="144"/>
      <c r="FLM102" s="144"/>
      <c r="FLN102" s="144"/>
      <c r="FLO102" s="144"/>
      <c r="FLP102" s="144"/>
      <c r="FLQ102" s="144"/>
      <c r="FLR102" s="144"/>
      <c r="FLS102" s="144"/>
      <c r="FLT102" s="144"/>
      <c r="FLU102" s="144"/>
      <c r="FLV102" s="144"/>
      <c r="FLW102" s="144"/>
      <c r="FLX102" s="144"/>
      <c r="FLY102" s="144"/>
      <c r="FLZ102" s="144"/>
      <c r="FMA102" s="144"/>
      <c r="FMB102" s="144"/>
      <c r="FMC102" s="144"/>
      <c r="FMD102" s="144"/>
      <c r="FME102" s="144"/>
      <c r="FMF102" s="144"/>
      <c r="FMG102" s="144"/>
      <c r="FMH102" s="144"/>
      <c r="FMI102" s="144"/>
      <c r="FMJ102" s="144"/>
      <c r="FMK102" s="144"/>
      <c r="FML102" s="144"/>
      <c r="FMM102" s="144"/>
      <c r="FMN102" s="144"/>
      <c r="FMO102" s="144"/>
      <c r="FMP102" s="144"/>
      <c r="FMQ102" s="144"/>
      <c r="FMR102" s="144"/>
      <c r="FMS102" s="144"/>
      <c r="FMT102" s="144"/>
      <c r="FMU102" s="144"/>
      <c r="FMV102" s="144"/>
      <c r="FMW102" s="144"/>
      <c r="FMX102" s="144"/>
      <c r="FMY102" s="144"/>
      <c r="FMZ102" s="144"/>
      <c r="FNA102" s="144"/>
      <c r="FNB102" s="144"/>
      <c r="FNC102" s="144"/>
      <c r="FND102" s="144"/>
      <c r="FNE102" s="144"/>
      <c r="FNF102" s="144"/>
      <c r="FNG102" s="144"/>
      <c r="FNH102" s="144"/>
      <c r="FNI102" s="144"/>
      <c r="FNJ102" s="144"/>
      <c r="FNK102" s="144"/>
      <c r="FNL102" s="144"/>
      <c r="FNM102" s="144"/>
      <c r="FNN102" s="144"/>
      <c r="FNO102" s="144"/>
      <c r="FNP102" s="144"/>
      <c r="FNQ102" s="144"/>
      <c r="FNR102" s="144"/>
      <c r="FNS102" s="144"/>
      <c r="FNT102" s="144"/>
      <c r="FNU102" s="144"/>
      <c r="FNV102" s="144"/>
      <c r="FNW102" s="144"/>
      <c r="FNX102" s="144"/>
      <c r="FNY102" s="144"/>
      <c r="FNZ102" s="144"/>
      <c r="FOA102" s="144"/>
      <c r="FOB102" s="144"/>
      <c r="FOC102" s="144"/>
      <c r="FOD102" s="144"/>
      <c r="FOE102" s="144"/>
      <c r="FOF102" s="144"/>
      <c r="FOG102" s="144"/>
      <c r="FOH102" s="144"/>
      <c r="FOI102" s="144"/>
      <c r="FOJ102" s="144"/>
      <c r="FOK102" s="144"/>
      <c r="FOL102" s="144"/>
      <c r="FOM102" s="144"/>
      <c r="FON102" s="144"/>
      <c r="FOO102" s="144"/>
      <c r="FOP102" s="144"/>
      <c r="FOQ102" s="144"/>
      <c r="FOR102" s="144"/>
      <c r="FOS102" s="144"/>
      <c r="FOT102" s="144"/>
      <c r="FOU102" s="144"/>
      <c r="FOV102" s="144"/>
      <c r="FOW102" s="144"/>
      <c r="FOX102" s="144"/>
      <c r="FOY102" s="144"/>
      <c r="FOZ102" s="144"/>
      <c r="FPA102" s="144"/>
      <c r="FPB102" s="144"/>
      <c r="FPC102" s="144"/>
      <c r="FPD102" s="144"/>
      <c r="FPE102" s="144"/>
      <c r="FPF102" s="144"/>
      <c r="FPG102" s="144"/>
      <c r="FPH102" s="144"/>
      <c r="FPI102" s="144"/>
      <c r="FPJ102" s="144"/>
      <c r="FPK102" s="144"/>
      <c r="FPL102" s="144"/>
      <c r="FPM102" s="144"/>
      <c r="FPN102" s="144"/>
      <c r="FPO102" s="144"/>
      <c r="FPP102" s="144"/>
      <c r="FPQ102" s="144"/>
      <c r="FPR102" s="144"/>
      <c r="FPS102" s="144"/>
      <c r="FPT102" s="144"/>
      <c r="FPU102" s="144"/>
      <c r="FPV102" s="144"/>
      <c r="FPW102" s="144"/>
      <c r="FPX102" s="144"/>
      <c r="FPY102" s="144"/>
      <c r="FPZ102" s="144"/>
      <c r="FQA102" s="144"/>
      <c r="FQB102" s="144"/>
      <c r="FQC102" s="144"/>
      <c r="FQD102" s="144"/>
      <c r="FQE102" s="144"/>
      <c r="FQF102" s="144"/>
      <c r="FQG102" s="144"/>
      <c r="FQH102" s="144"/>
      <c r="FQI102" s="144"/>
      <c r="FQJ102" s="144"/>
      <c r="FQK102" s="144"/>
      <c r="FQL102" s="144"/>
      <c r="FQM102" s="144"/>
      <c r="FQN102" s="144"/>
      <c r="FQO102" s="144"/>
      <c r="FQP102" s="144"/>
      <c r="FQQ102" s="144"/>
      <c r="FQR102" s="144"/>
      <c r="FQS102" s="144"/>
      <c r="FQT102" s="144"/>
      <c r="FQU102" s="144"/>
      <c r="FQV102" s="144"/>
      <c r="FQW102" s="144"/>
      <c r="FQX102" s="144"/>
      <c r="FQY102" s="144"/>
      <c r="FQZ102" s="144"/>
      <c r="FRA102" s="144"/>
      <c r="FRB102" s="144"/>
      <c r="FRC102" s="144"/>
      <c r="FRD102" s="144"/>
      <c r="FRE102" s="144"/>
      <c r="FRF102" s="144"/>
      <c r="FRG102" s="144"/>
      <c r="FRH102" s="144"/>
      <c r="FRI102" s="144"/>
      <c r="FRJ102" s="144"/>
      <c r="FRK102" s="144"/>
      <c r="FRL102" s="144"/>
      <c r="FRM102" s="144"/>
      <c r="FRN102" s="144"/>
      <c r="FRO102" s="144"/>
      <c r="FRP102" s="144"/>
      <c r="FRQ102" s="144"/>
      <c r="FRR102" s="144"/>
      <c r="FRS102" s="144"/>
      <c r="FRT102" s="144"/>
      <c r="FRU102" s="144"/>
      <c r="FRV102" s="144"/>
      <c r="FRW102" s="144"/>
      <c r="FRX102" s="144"/>
      <c r="FRY102" s="144"/>
      <c r="FRZ102" s="144"/>
      <c r="FSA102" s="144"/>
      <c r="FSB102" s="144"/>
      <c r="FSC102" s="144"/>
      <c r="FSD102" s="144"/>
      <c r="FSE102" s="144"/>
      <c r="FSF102" s="144"/>
      <c r="FSG102" s="144"/>
      <c r="FSH102" s="144"/>
      <c r="FSI102" s="144"/>
      <c r="FSJ102" s="144"/>
      <c r="FSK102" s="144"/>
      <c r="FSL102" s="144"/>
      <c r="FSM102" s="144"/>
      <c r="FSN102" s="144"/>
      <c r="FSO102" s="144"/>
      <c r="FSP102" s="144"/>
      <c r="FSQ102" s="144"/>
      <c r="FSR102" s="144"/>
      <c r="FSS102" s="144"/>
      <c r="FST102" s="144"/>
      <c r="FSU102" s="144"/>
      <c r="FSV102" s="144"/>
      <c r="FSW102" s="144"/>
      <c r="FSX102" s="144"/>
      <c r="FSY102" s="144"/>
      <c r="FSZ102" s="144"/>
      <c r="FTA102" s="144"/>
      <c r="FTB102" s="144"/>
      <c r="FTC102" s="144"/>
      <c r="FTD102" s="144"/>
      <c r="FTE102" s="144"/>
      <c r="FTF102" s="144"/>
      <c r="FTG102" s="144"/>
      <c r="FTH102" s="144"/>
      <c r="FTI102" s="144"/>
      <c r="FTJ102" s="144"/>
      <c r="FTK102" s="144"/>
      <c r="FTL102" s="144"/>
      <c r="FTM102" s="144"/>
      <c r="FTN102" s="144"/>
      <c r="FTO102" s="144"/>
      <c r="FTP102" s="144"/>
      <c r="FTQ102" s="144"/>
      <c r="FTR102" s="144"/>
      <c r="FTS102" s="144"/>
      <c r="FTT102" s="144"/>
      <c r="FTU102" s="144"/>
      <c r="FTV102" s="144"/>
      <c r="FTW102" s="144"/>
      <c r="FTX102" s="144"/>
      <c r="FTY102" s="144"/>
      <c r="FTZ102" s="144"/>
      <c r="FUA102" s="144"/>
      <c r="FUB102" s="144"/>
      <c r="FUC102" s="144"/>
      <c r="FUD102" s="144"/>
      <c r="FUE102" s="144"/>
      <c r="FUF102" s="144"/>
      <c r="FUG102" s="144"/>
      <c r="FUH102" s="144"/>
      <c r="FUI102" s="144"/>
      <c r="FUJ102" s="144"/>
      <c r="FUK102" s="144"/>
      <c r="FUL102" s="144"/>
      <c r="FUM102" s="144"/>
      <c r="FUN102" s="144"/>
      <c r="FUO102" s="144"/>
      <c r="FUP102" s="144"/>
      <c r="FUQ102" s="144"/>
      <c r="FUR102" s="144"/>
      <c r="FUS102" s="144"/>
      <c r="FUT102" s="144"/>
      <c r="FUU102" s="144"/>
      <c r="FUV102" s="144"/>
      <c r="FUW102" s="144"/>
      <c r="FUX102" s="144"/>
      <c r="FUY102" s="144"/>
      <c r="FUZ102" s="144"/>
      <c r="FVA102" s="144"/>
      <c r="FVB102" s="144"/>
      <c r="FVC102" s="144"/>
      <c r="FVD102" s="144"/>
      <c r="FVE102" s="144"/>
      <c r="FVF102" s="144"/>
      <c r="FVG102" s="144"/>
      <c r="FVH102" s="144"/>
      <c r="FVI102" s="144"/>
      <c r="FVJ102" s="144"/>
      <c r="FVK102" s="144"/>
      <c r="FVL102" s="144"/>
      <c r="FVM102" s="144"/>
      <c r="FVN102" s="144"/>
      <c r="FVO102" s="144"/>
      <c r="FVP102" s="144"/>
      <c r="FVQ102" s="144"/>
      <c r="FVR102" s="144"/>
      <c r="FVS102" s="144"/>
      <c r="FVT102" s="144"/>
      <c r="FVU102" s="144"/>
      <c r="FVV102" s="144"/>
      <c r="FVW102" s="144"/>
      <c r="FVX102" s="144"/>
      <c r="FVY102" s="144"/>
      <c r="FVZ102" s="144"/>
      <c r="FWA102" s="144"/>
      <c r="FWB102" s="144"/>
      <c r="FWC102" s="144"/>
      <c r="FWD102" s="144"/>
      <c r="FWE102" s="144"/>
      <c r="FWF102" s="144"/>
      <c r="FWG102" s="144"/>
      <c r="FWH102" s="144"/>
      <c r="FWI102" s="144"/>
      <c r="FWJ102" s="144"/>
      <c r="FWK102" s="144"/>
      <c r="FWL102" s="144"/>
      <c r="FWM102" s="144"/>
      <c r="FWN102" s="144"/>
      <c r="FWO102" s="144"/>
      <c r="FWP102" s="144"/>
      <c r="FWQ102" s="144"/>
      <c r="FWR102" s="144"/>
      <c r="FWS102" s="144"/>
      <c r="FWT102" s="144"/>
      <c r="FWU102" s="144"/>
      <c r="FWV102" s="144"/>
      <c r="FWW102" s="144"/>
      <c r="FWX102" s="144"/>
      <c r="FWY102" s="144"/>
      <c r="FWZ102" s="144"/>
      <c r="FXA102" s="144"/>
      <c r="FXB102" s="144"/>
      <c r="FXC102" s="144"/>
      <c r="FXD102" s="144"/>
      <c r="FXE102" s="144"/>
      <c r="FXF102" s="144"/>
      <c r="FXG102" s="144"/>
      <c r="FXH102" s="144"/>
      <c r="FXI102" s="144"/>
      <c r="FXJ102" s="144"/>
      <c r="FXK102" s="144"/>
      <c r="FXL102" s="144"/>
      <c r="FXM102" s="144"/>
      <c r="FXN102" s="144"/>
      <c r="FXO102" s="144"/>
      <c r="FXP102" s="144"/>
      <c r="FXQ102" s="144"/>
      <c r="FXR102" s="144"/>
      <c r="FXS102" s="144"/>
      <c r="FXT102" s="144"/>
      <c r="FXU102" s="144"/>
      <c r="FXV102" s="144"/>
      <c r="FXW102" s="144"/>
      <c r="FXX102" s="144"/>
      <c r="FXY102" s="144"/>
      <c r="FXZ102" s="144"/>
      <c r="FYA102" s="144"/>
      <c r="FYB102" s="144"/>
      <c r="FYC102" s="144"/>
      <c r="FYD102" s="144"/>
      <c r="FYE102" s="144"/>
      <c r="FYF102" s="144"/>
      <c r="FYG102" s="144"/>
      <c r="FYH102" s="144"/>
      <c r="FYI102" s="144"/>
      <c r="FYJ102" s="144"/>
      <c r="FYK102" s="144"/>
      <c r="FYL102" s="144"/>
      <c r="FYM102" s="144"/>
      <c r="FYN102" s="144"/>
      <c r="FYO102" s="144"/>
      <c r="FYP102" s="144"/>
      <c r="FYQ102" s="144"/>
      <c r="FYR102" s="144"/>
      <c r="FYS102" s="144"/>
      <c r="FYT102" s="144"/>
      <c r="FYU102" s="144"/>
      <c r="FYV102" s="144"/>
      <c r="FYW102" s="144"/>
      <c r="FYX102" s="144"/>
      <c r="FYY102" s="144"/>
      <c r="FYZ102" s="144"/>
      <c r="FZA102" s="144"/>
      <c r="FZB102" s="144"/>
      <c r="FZC102" s="144"/>
      <c r="FZD102" s="144"/>
      <c r="FZE102" s="144"/>
      <c r="FZF102" s="144"/>
      <c r="FZG102" s="144"/>
      <c r="FZH102" s="144"/>
      <c r="FZI102" s="144"/>
      <c r="FZJ102" s="144"/>
      <c r="FZK102" s="144"/>
      <c r="FZL102" s="144"/>
      <c r="FZM102" s="144"/>
      <c r="FZN102" s="144"/>
      <c r="FZO102" s="144"/>
      <c r="FZP102" s="144"/>
      <c r="FZQ102" s="144"/>
      <c r="FZR102" s="144"/>
      <c r="FZS102" s="144"/>
      <c r="FZT102" s="144"/>
      <c r="FZU102" s="144"/>
      <c r="FZV102" s="144"/>
      <c r="FZW102" s="144"/>
      <c r="FZX102" s="144"/>
      <c r="FZY102" s="144"/>
      <c r="FZZ102" s="144"/>
      <c r="GAA102" s="144"/>
      <c r="GAB102" s="144"/>
      <c r="GAC102" s="144"/>
      <c r="GAD102" s="144"/>
      <c r="GAE102" s="144"/>
      <c r="GAF102" s="144"/>
      <c r="GAG102" s="144"/>
      <c r="GAH102" s="144"/>
      <c r="GAI102" s="144"/>
      <c r="GAJ102" s="144"/>
      <c r="GAK102" s="144"/>
      <c r="GAL102" s="144"/>
      <c r="GAM102" s="144"/>
      <c r="GAN102" s="144"/>
      <c r="GAO102" s="144"/>
      <c r="GAP102" s="144"/>
      <c r="GAQ102" s="144"/>
      <c r="GAR102" s="144"/>
      <c r="GAS102" s="144"/>
      <c r="GAT102" s="144"/>
      <c r="GAU102" s="144"/>
      <c r="GAV102" s="144"/>
      <c r="GAW102" s="144"/>
      <c r="GAX102" s="144"/>
      <c r="GAY102" s="144"/>
      <c r="GAZ102" s="144"/>
      <c r="GBA102" s="144"/>
      <c r="GBB102" s="144"/>
      <c r="GBC102" s="144"/>
      <c r="GBD102" s="144"/>
      <c r="GBE102" s="144"/>
      <c r="GBF102" s="144"/>
      <c r="GBG102" s="144"/>
      <c r="GBH102" s="144"/>
      <c r="GBI102" s="144"/>
      <c r="GBJ102" s="144"/>
      <c r="GBK102" s="144"/>
      <c r="GBL102" s="144"/>
      <c r="GBM102" s="144"/>
      <c r="GBN102" s="144"/>
      <c r="GBO102" s="144"/>
      <c r="GBP102" s="144"/>
      <c r="GBQ102" s="144"/>
      <c r="GBR102" s="144"/>
      <c r="GBS102" s="144"/>
      <c r="GBT102" s="144"/>
      <c r="GBU102" s="144"/>
      <c r="GBV102" s="144"/>
      <c r="GBW102" s="144"/>
      <c r="GBX102" s="144"/>
      <c r="GBY102" s="144"/>
      <c r="GBZ102" s="144"/>
      <c r="GCA102" s="144"/>
      <c r="GCB102" s="144"/>
      <c r="GCC102" s="144"/>
      <c r="GCD102" s="144"/>
      <c r="GCE102" s="144"/>
      <c r="GCF102" s="144"/>
      <c r="GCG102" s="144"/>
      <c r="GCH102" s="144"/>
      <c r="GCI102" s="144"/>
      <c r="GCJ102" s="144"/>
      <c r="GCK102" s="144"/>
      <c r="GCL102" s="144"/>
      <c r="GCM102" s="144"/>
      <c r="GCN102" s="144"/>
      <c r="GCO102" s="144"/>
      <c r="GCP102" s="144"/>
      <c r="GCQ102" s="144"/>
      <c r="GCR102" s="144"/>
      <c r="GCS102" s="144"/>
      <c r="GCT102" s="144"/>
      <c r="GCU102" s="144"/>
      <c r="GCV102" s="144"/>
      <c r="GCW102" s="144"/>
      <c r="GCX102" s="144"/>
      <c r="GCY102" s="144"/>
      <c r="GCZ102" s="144"/>
      <c r="GDA102" s="144"/>
      <c r="GDB102" s="144"/>
      <c r="GDC102" s="144"/>
      <c r="GDD102" s="144"/>
      <c r="GDE102" s="144"/>
      <c r="GDF102" s="144"/>
      <c r="GDG102" s="144"/>
      <c r="GDH102" s="144"/>
      <c r="GDI102" s="144"/>
      <c r="GDJ102" s="144"/>
      <c r="GDK102" s="144"/>
      <c r="GDL102" s="144"/>
      <c r="GDM102" s="144"/>
      <c r="GDN102" s="144"/>
      <c r="GDO102" s="144"/>
      <c r="GDP102" s="144"/>
      <c r="GDQ102" s="144"/>
      <c r="GDR102" s="144"/>
      <c r="GDS102" s="144"/>
      <c r="GDT102" s="144"/>
      <c r="GDU102" s="144"/>
      <c r="GDV102" s="144"/>
      <c r="GDW102" s="144"/>
      <c r="GDX102" s="144"/>
      <c r="GDY102" s="144"/>
      <c r="GDZ102" s="144"/>
      <c r="GEA102" s="144"/>
      <c r="GEB102" s="144"/>
      <c r="GEC102" s="144"/>
      <c r="GED102" s="144"/>
      <c r="GEE102" s="144"/>
      <c r="GEF102" s="144"/>
      <c r="GEG102" s="144"/>
      <c r="GEH102" s="144"/>
      <c r="GEI102" s="144"/>
      <c r="GEJ102" s="144"/>
      <c r="GEK102" s="144"/>
      <c r="GEL102" s="144"/>
      <c r="GEM102" s="144"/>
      <c r="GEN102" s="144"/>
      <c r="GEO102" s="144"/>
      <c r="GEP102" s="144"/>
      <c r="GEQ102" s="144"/>
      <c r="GER102" s="144"/>
      <c r="GES102" s="144"/>
      <c r="GET102" s="144"/>
      <c r="GEU102" s="144"/>
      <c r="GEV102" s="144"/>
      <c r="GEW102" s="144"/>
      <c r="GEX102" s="144"/>
      <c r="GEY102" s="144"/>
      <c r="GEZ102" s="144"/>
      <c r="GFA102" s="144"/>
      <c r="GFB102" s="144"/>
      <c r="GFC102" s="144"/>
      <c r="GFD102" s="144"/>
      <c r="GFE102" s="144"/>
      <c r="GFF102" s="144"/>
      <c r="GFG102" s="144"/>
      <c r="GFH102" s="144"/>
      <c r="GFI102" s="144"/>
      <c r="GFJ102" s="144"/>
      <c r="GFK102" s="144"/>
      <c r="GFL102" s="144"/>
      <c r="GFM102" s="144"/>
      <c r="GFN102" s="144"/>
      <c r="GFO102" s="144"/>
      <c r="GFP102" s="144"/>
      <c r="GFQ102" s="144"/>
      <c r="GFR102" s="144"/>
      <c r="GFS102" s="144"/>
      <c r="GFT102" s="144"/>
      <c r="GFU102" s="144"/>
      <c r="GFV102" s="144"/>
      <c r="GFW102" s="144"/>
      <c r="GFX102" s="144"/>
      <c r="GFY102" s="144"/>
      <c r="GFZ102" s="144"/>
      <c r="GGA102" s="144"/>
      <c r="GGB102" s="144"/>
      <c r="GGC102" s="144"/>
      <c r="GGD102" s="144"/>
      <c r="GGE102" s="144"/>
      <c r="GGF102" s="144"/>
      <c r="GGG102" s="144"/>
      <c r="GGH102" s="144"/>
      <c r="GGI102" s="144"/>
      <c r="GGJ102" s="144"/>
      <c r="GGK102" s="144"/>
      <c r="GGL102" s="144"/>
      <c r="GGM102" s="144"/>
      <c r="GGN102" s="144"/>
      <c r="GGO102" s="144"/>
      <c r="GGP102" s="144"/>
      <c r="GGQ102" s="144"/>
      <c r="GGR102" s="144"/>
      <c r="GGS102" s="144"/>
      <c r="GGT102" s="144"/>
      <c r="GGU102" s="144"/>
      <c r="GGV102" s="144"/>
      <c r="GGW102" s="144"/>
      <c r="GGX102" s="144"/>
      <c r="GGY102" s="144"/>
      <c r="GGZ102" s="144"/>
      <c r="GHA102" s="144"/>
      <c r="GHB102" s="144"/>
      <c r="GHC102" s="144"/>
      <c r="GHD102" s="144"/>
      <c r="GHE102" s="144"/>
      <c r="GHF102" s="144"/>
      <c r="GHG102" s="144"/>
      <c r="GHH102" s="144"/>
      <c r="GHI102" s="144"/>
      <c r="GHJ102" s="144"/>
      <c r="GHK102" s="144"/>
      <c r="GHL102" s="144"/>
      <c r="GHM102" s="144"/>
      <c r="GHN102" s="144"/>
      <c r="GHO102" s="144"/>
      <c r="GHP102" s="144"/>
      <c r="GHQ102" s="144"/>
      <c r="GHR102" s="144"/>
      <c r="GHS102" s="144"/>
      <c r="GHT102" s="144"/>
      <c r="GHU102" s="144"/>
      <c r="GHV102" s="144"/>
      <c r="GHW102" s="144"/>
      <c r="GHX102" s="144"/>
      <c r="GHY102" s="144"/>
      <c r="GHZ102" s="144"/>
      <c r="GIA102" s="144"/>
      <c r="GIB102" s="144"/>
      <c r="GIC102" s="144"/>
      <c r="GID102" s="144"/>
      <c r="GIE102" s="144"/>
      <c r="GIF102" s="144"/>
      <c r="GIG102" s="144"/>
      <c r="GIH102" s="144"/>
      <c r="GII102" s="144"/>
      <c r="GIJ102" s="144"/>
      <c r="GIK102" s="144"/>
      <c r="GIL102" s="144"/>
      <c r="GIM102" s="144"/>
      <c r="GIN102" s="144"/>
      <c r="GIO102" s="144"/>
      <c r="GIP102" s="144"/>
      <c r="GIQ102" s="144"/>
      <c r="GIR102" s="144"/>
      <c r="GIS102" s="144"/>
      <c r="GIT102" s="144"/>
      <c r="GIU102" s="144"/>
      <c r="GIV102" s="144"/>
      <c r="GIW102" s="144"/>
      <c r="GIX102" s="144"/>
      <c r="GIY102" s="144"/>
      <c r="GIZ102" s="144"/>
      <c r="GJA102" s="144"/>
      <c r="GJB102" s="144"/>
      <c r="GJC102" s="144"/>
      <c r="GJD102" s="144"/>
      <c r="GJE102" s="144"/>
      <c r="GJF102" s="144"/>
      <c r="GJG102" s="144"/>
      <c r="GJH102" s="144"/>
      <c r="GJI102" s="144"/>
      <c r="GJJ102" s="144"/>
      <c r="GJK102" s="144"/>
      <c r="GJL102" s="144"/>
      <c r="GJM102" s="144"/>
      <c r="GJN102" s="144"/>
      <c r="GJO102" s="144"/>
      <c r="GJP102" s="144"/>
      <c r="GJQ102" s="144"/>
      <c r="GJR102" s="144"/>
      <c r="GJS102" s="144"/>
      <c r="GJT102" s="144"/>
      <c r="GJU102" s="144"/>
      <c r="GJV102" s="144"/>
      <c r="GJW102" s="144"/>
      <c r="GJX102" s="144"/>
      <c r="GJY102" s="144"/>
      <c r="GJZ102" s="144"/>
      <c r="GKA102" s="144"/>
      <c r="GKB102" s="144"/>
      <c r="GKC102" s="144"/>
      <c r="GKD102" s="144"/>
      <c r="GKE102" s="144"/>
      <c r="GKF102" s="144"/>
      <c r="GKG102" s="144"/>
      <c r="GKH102" s="144"/>
      <c r="GKI102" s="144"/>
      <c r="GKJ102" s="144"/>
      <c r="GKK102" s="144"/>
      <c r="GKL102" s="144"/>
      <c r="GKM102" s="144"/>
      <c r="GKN102" s="144"/>
      <c r="GKO102" s="144"/>
      <c r="GKP102" s="144"/>
      <c r="GKQ102" s="144"/>
      <c r="GKR102" s="144"/>
      <c r="GKS102" s="144"/>
      <c r="GKT102" s="144"/>
      <c r="GKU102" s="144"/>
      <c r="GKV102" s="144"/>
      <c r="GKW102" s="144"/>
      <c r="GKX102" s="144"/>
      <c r="GKY102" s="144"/>
      <c r="GKZ102" s="144"/>
      <c r="GLA102" s="144"/>
      <c r="GLB102" s="144"/>
      <c r="GLC102" s="144"/>
      <c r="GLD102" s="144"/>
      <c r="GLE102" s="144"/>
      <c r="GLF102" s="144"/>
      <c r="GLG102" s="144"/>
      <c r="GLH102" s="144"/>
      <c r="GLI102" s="144"/>
      <c r="GLJ102" s="144"/>
      <c r="GLK102" s="144"/>
      <c r="GLL102" s="144"/>
      <c r="GLM102" s="144"/>
      <c r="GLN102" s="144"/>
      <c r="GLO102" s="144"/>
      <c r="GLP102" s="144"/>
      <c r="GLQ102" s="144"/>
      <c r="GLR102" s="144"/>
      <c r="GLS102" s="144"/>
      <c r="GLT102" s="144"/>
      <c r="GLU102" s="144"/>
      <c r="GLV102" s="144"/>
      <c r="GLW102" s="144"/>
      <c r="GLX102" s="144"/>
      <c r="GLY102" s="144"/>
      <c r="GLZ102" s="144"/>
      <c r="GMA102" s="144"/>
      <c r="GMB102" s="144"/>
      <c r="GMC102" s="144"/>
      <c r="GMD102" s="144"/>
      <c r="GME102" s="144"/>
      <c r="GMF102" s="144"/>
      <c r="GMG102" s="144"/>
      <c r="GMH102" s="144"/>
      <c r="GMI102" s="144"/>
      <c r="GMJ102" s="144"/>
      <c r="GMK102" s="144"/>
      <c r="GML102" s="144"/>
      <c r="GMM102" s="144"/>
      <c r="GMN102" s="144"/>
      <c r="GMO102" s="144"/>
      <c r="GMP102" s="144"/>
      <c r="GMQ102" s="144"/>
      <c r="GMR102" s="144"/>
      <c r="GMS102" s="144"/>
      <c r="GMT102" s="144"/>
      <c r="GMU102" s="144"/>
      <c r="GMV102" s="144"/>
      <c r="GMW102" s="144"/>
      <c r="GMX102" s="144"/>
      <c r="GMY102" s="144"/>
      <c r="GMZ102" s="144"/>
      <c r="GNA102" s="144"/>
      <c r="GNB102" s="144"/>
      <c r="GNC102" s="144"/>
      <c r="GND102" s="144"/>
      <c r="GNE102" s="144"/>
      <c r="GNF102" s="144"/>
      <c r="GNG102" s="144"/>
      <c r="GNH102" s="144"/>
      <c r="GNI102" s="144"/>
      <c r="GNJ102" s="144"/>
      <c r="GNK102" s="144"/>
      <c r="GNL102" s="144"/>
      <c r="GNM102" s="144"/>
      <c r="GNN102" s="144"/>
      <c r="GNO102" s="144"/>
      <c r="GNP102" s="144"/>
      <c r="GNQ102" s="144"/>
      <c r="GNR102" s="144"/>
      <c r="GNS102" s="144"/>
      <c r="GNT102" s="144"/>
      <c r="GNU102" s="144"/>
      <c r="GNV102" s="144"/>
      <c r="GNW102" s="144"/>
      <c r="GNX102" s="144"/>
      <c r="GNY102" s="144"/>
      <c r="GNZ102" s="144"/>
      <c r="GOA102" s="144"/>
      <c r="GOB102" s="144"/>
      <c r="GOC102" s="144"/>
      <c r="GOD102" s="144"/>
      <c r="GOE102" s="144"/>
      <c r="GOF102" s="144"/>
      <c r="GOG102" s="144"/>
      <c r="GOH102" s="144"/>
      <c r="GOI102" s="144"/>
      <c r="GOJ102" s="144"/>
      <c r="GOK102" s="144"/>
      <c r="GOL102" s="144"/>
      <c r="GOM102" s="144"/>
      <c r="GON102" s="144"/>
      <c r="GOO102" s="144"/>
      <c r="GOP102" s="144"/>
      <c r="GOQ102" s="144"/>
      <c r="GOR102" s="144"/>
      <c r="GOS102" s="144"/>
      <c r="GOT102" s="144"/>
      <c r="GOU102" s="144"/>
      <c r="GOV102" s="144"/>
      <c r="GOW102" s="144"/>
      <c r="GOX102" s="144"/>
      <c r="GOY102" s="144"/>
      <c r="GOZ102" s="144"/>
      <c r="GPA102" s="144"/>
      <c r="GPB102" s="144"/>
      <c r="GPC102" s="144"/>
      <c r="GPD102" s="144"/>
      <c r="GPE102" s="144"/>
      <c r="GPF102" s="144"/>
      <c r="GPG102" s="144"/>
      <c r="GPH102" s="144"/>
      <c r="GPI102" s="144"/>
      <c r="GPJ102" s="144"/>
      <c r="GPK102" s="144"/>
      <c r="GPL102" s="144"/>
      <c r="GPM102" s="144"/>
      <c r="GPN102" s="144"/>
      <c r="GPO102" s="144"/>
      <c r="GPP102" s="144"/>
      <c r="GPQ102" s="144"/>
      <c r="GPR102" s="144"/>
      <c r="GPS102" s="144"/>
      <c r="GPT102" s="144"/>
      <c r="GPU102" s="144"/>
      <c r="GPV102" s="144"/>
      <c r="GPW102" s="144"/>
      <c r="GPX102" s="144"/>
      <c r="GPY102" s="144"/>
      <c r="GPZ102" s="144"/>
      <c r="GQA102" s="144"/>
      <c r="GQB102" s="144"/>
      <c r="GQC102" s="144"/>
      <c r="GQD102" s="144"/>
      <c r="GQE102" s="144"/>
      <c r="GQF102" s="144"/>
      <c r="GQG102" s="144"/>
      <c r="GQH102" s="144"/>
      <c r="GQI102" s="144"/>
      <c r="GQJ102" s="144"/>
      <c r="GQK102" s="144"/>
      <c r="GQL102" s="144"/>
      <c r="GQM102" s="144"/>
      <c r="GQN102" s="144"/>
      <c r="GQO102" s="144"/>
      <c r="GQP102" s="144"/>
      <c r="GQQ102" s="144"/>
      <c r="GQR102" s="144"/>
      <c r="GQS102" s="144"/>
      <c r="GQT102" s="144"/>
      <c r="GQU102" s="144"/>
      <c r="GQV102" s="144"/>
      <c r="GQW102" s="144"/>
      <c r="GQX102" s="144"/>
      <c r="GQY102" s="144"/>
      <c r="GQZ102" s="144"/>
      <c r="GRA102" s="144"/>
      <c r="GRB102" s="144"/>
      <c r="GRC102" s="144"/>
      <c r="GRD102" s="144"/>
      <c r="GRE102" s="144"/>
      <c r="GRF102" s="144"/>
      <c r="GRG102" s="144"/>
      <c r="GRH102" s="144"/>
      <c r="GRI102" s="144"/>
      <c r="GRJ102" s="144"/>
      <c r="GRK102" s="144"/>
      <c r="GRL102" s="144"/>
      <c r="GRM102" s="144"/>
      <c r="GRN102" s="144"/>
      <c r="GRO102" s="144"/>
      <c r="GRP102" s="144"/>
      <c r="GRQ102" s="144"/>
      <c r="GRR102" s="144"/>
      <c r="GRS102" s="144"/>
      <c r="GRT102" s="144"/>
      <c r="GRU102" s="144"/>
      <c r="GRV102" s="144"/>
      <c r="GRW102" s="144"/>
      <c r="GRX102" s="144"/>
      <c r="GRY102" s="144"/>
      <c r="GRZ102" s="144"/>
      <c r="GSA102" s="144"/>
      <c r="GSB102" s="144"/>
      <c r="GSC102" s="144"/>
      <c r="GSD102" s="144"/>
      <c r="GSE102" s="144"/>
      <c r="GSF102" s="144"/>
      <c r="GSG102" s="144"/>
      <c r="GSH102" s="144"/>
      <c r="GSI102" s="144"/>
      <c r="GSJ102" s="144"/>
      <c r="GSK102" s="144"/>
      <c r="GSL102" s="144"/>
      <c r="GSM102" s="144"/>
      <c r="GSN102" s="144"/>
      <c r="GSO102" s="144"/>
      <c r="GSP102" s="144"/>
      <c r="GSQ102" s="144"/>
      <c r="GSR102" s="144"/>
      <c r="GSS102" s="144"/>
      <c r="GST102" s="144"/>
      <c r="GSU102" s="144"/>
      <c r="GSV102" s="144"/>
      <c r="GSW102" s="144"/>
      <c r="GSX102" s="144"/>
      <c r="GSY102" s="144"/>
      <c r="GSZ102" s="144"/>
      <c r="GTA102" s="144"/>
      <c r="GTB102" s="144"/>
      <c r="GTC102" s="144"/>
      <c r="GTD102" s="144"/>
      <c r="GTE102" s="144"/>
      <c r="GTF102" s="144"/>
      <c r="GTG102" s="144"/>
      <c r="GTH102" s="144"/>
      <c r="GTI102" s="144"/>
      <c r="GTJ102" s="144"/>
      <c r="GTK102" s="144"/>
      <c r="GTL102" s="144"/>
      <c r="GTM102" s="144"/>
      <c r="GTN102" s="144"/>
      <c r="GTO102" s="144"/>
      <c r="GTP102" s="144"/>
      <c r="GTQ102" s="144"/>
      <c r="GTR102" s="144"/>
      <c r="GTS102" s="144"/>
      <c r="GTT102" s="144"/>
      <c r="GTU102" s="144"/>
      <c r="GTV102" s="144"/>
      <c r="GTW102" s="144"/>
      <c r="GTX102" s="144"/>
      <c r="GTY102" s="144"/>
      <c r="GTZ102" s="144"/>
      <c r="GUA102" s="144"/>
      <c r="GUB102" s="144"/>
      <c r="GUC102" s="144"/>
      <c r="GUD102" s="144"/>
      <c r="GUE102" s="144"/>
      <c r="GUF102" s="144"/>
      <c r="GUG102" s="144"/>
      <c r="GUH102" s="144"/>
      <c r="GUI102" s="144"/>
      <c r="GUJ102" s="144"/>
      <c r="GUK102" s="144"/>
      <c r="GUL102" s="144"/>
      <c r="GUM102" s="144"/>
      <c r="GUN102" s="144"/>
      <c r="GUO102" s="144"/>
      <c r="GUP102" s="144"/>
      <c r="GUQ102" s="144"/>
      <c r="GUR102" s="144"/>
      <c r="GUS102" s="144"/>
      <c r="GUT102" s="144"/>
      <c r="GUU102" s="144"/>
      <c r="GUV102" s="144"/>
      <c r="GUW102" s="144"/>
      <c r="GUX102" s="144"/>
      <c r="GUY102" s="144"/>
      <c r="GUZ102" s="144"/>
      <c r="GVA102" s="144"/>
      <c r="GVB102" s="144"/>
      <c r="GVC102" s="144"/>
      <c r="GVD102" s="144"/>
      <c r="GVE102" s="144"/>
      <c r="GVF102" s="144"/>
      <c r="GVG102" s="144"/>
      <c r="GVH102" s="144"/>
      <c r="GVI102" s="144"/>
      <c r="GVJ102" s="144"/>
      <c r="GVK102" s="144"/>
      <c r="GVL102" s="144"/>
      <c r="GVM102" s="144"/>
      <c r="GVN102" s="144"/>
      <c r="GVO102" s="144"/>
      <c r="GVP102" s="144"/>
      <c r="GVQ102" s="144"/>
      <c r="GVR102" s="144"/>
      <c r="GVS102" s="144"/>
      <c r="GVT102" s="144"/>
      <c r="GVU102" s="144"/>
      <c r="GVV102" s="144"/>
      <c r="GVW102" s="144"/>
      <c r="GVX102" s="144"/>
      <c r="GVY102" s="144"/>
      <c r="GVZ102" s="144"/>
      <c r="GWA102" s="144"/>
      <c r="GWB102" s="144"/>
      <c r="GWC102" s="144"/>
      <c r="GWD102" s="144"/>
      <c r="GWE102" s="144"/>
      <c r="GWF102" s="144"/>
      <c r="GWG102" s="144"/>
      <c r="GWH102" s="144"/>
      <c r="GWI102" s="144"/>
      <c r="GWJ102" s="144"/>
      <c r="GWK102" s="144"/>
      <c r="GWL102" s="144"/>
      <c r="GWM102" s="144"/>
      <c r="GWN102" s="144"/>
      <c r="GWO102" s="144"/>
      <c r="GWP102" s="144"/>
      <c r="GWQ102" s="144"/>
      <c r="GWR102" s="144"/>
      <c r="GWS102" s="144"/>
      <c r="GWT102" s="144"/>
      <c r="GWU102" s="144"/>
      <c r="GWV102" s="144"/>
      <c r="GWW102" s="144"/>
      <c r="GWX102" s="144"/>
      <c r="GWY102" s="144"/>
      <c r="GWZ102" s="144"/>
      <c r="GXA102" s="144"/>
      <c r="GXB102" s="144"/>
      <c r="GXC102" s="144"/>
      <c r="GXD102" s="144"/>
      <c r="GXE102" s="144"/>
      <c r="GXF102" s="144"/>
      <c r="GXG102" s="144"/>
      <c r="GXH102" s="144"/>
      <c r="GXI102" s="144"/>
      <c r="GXJ102" s="144"/>
      <c r="GXK102" s="144"/>
      <c r="GXL102" s="144"/>
      <c r="GXM102" s="144"/>
      <c r="GXN102" s="144"/>
      <c r="GXO102" s="144"/>
      <c r="GXP102" s="144"/>
      <c r="GXQ102" s="144"/>
      <c r="GXR102" s="144"/>
      <c r="GXS102" s="144"/>
      <c r="GXT102" s="144"/>
      <c r="GXU102" s="144"/>
      <c r="GXV102" s="144"/>
      <c r="GXW102" s="144"/>
      <c r="GXX102" s="144"/>
      <c r="GXY102" s="144"/>
      <c r="GXZ102" s="144"/>
      <c r="GYA102" s="144"/>
      <c r="GYB102" s="144"/>
      <c r="GYC102" s="144"/>
      <c r="GYD102" s="144"/>
      <c r="GYE102" s="144"/>
      <c r="GYF102" s="144"/>
      <c r="GYG102" s="144"/>
      <c r="GYH102" s="144"/>
      <c r="GYI102" s="144"/>
      <c r="GYJ102" s="144"/>
      <c r="GYK102" s="144"/>
      <c r="GYL102" s="144"/>
      <c r="GYM102" s="144"/>
      <c r="GYN102" s="144"/>
      <c r="GYO102" s="144"/>
      <c r="GYP102" s="144"/>
      <c r="GYQ102" s="144"/>
      <c r="GYR102" s="144"/>
      <c r="GYS102" s="144"/>
      <c r="GYT102" s="144"/>
      <c r="GYU102" s="144"/>
      <c r="GYV102" s="144"/>
      <c r="GYW102" s="144"/>
      <c r="GYX102" s="144"/>
      <c r="GYY102" s="144"/>
      <c r="GYZ102" s="144"/>
      <c r="GZA102" s="144"/>
      <c r="GZB102" s="144"/>
      <c r="GZC102" s="144"/>
      <c r="GZD102" s="144"/>
      <c r="GZE102" s="144"/>
      <c r="GZF102" s="144"/>
      <c r="GZG102" s="144"/>
      <c r="GZH102" s="144"/>
      <c r="GZI102" s="144"/>
      <c r="GZJ102" s="144"/>
      <c r="GZK102" s="144"/>
      <c r="GZL102" s="144"/>
      <c r="GZM102" s="144"/>
      <c r="GZN102" s="144"/>
      <c r="GZO102" s="144"/>
      <c r="GZP102" s="144"/>
      <c r="GZQ102" s="144"/>
      <c r="GZR102" s="144"/>
      <c r="GZS102" s="144"/>
      <c r="GZT102" s="144"/>
      <c r="GZU102" s="144"/>
      <c r="GZV102" s="144"/>
      <c r="GZW102" s="144"/>
      <c r="GZX102" s="144"/>
      <c r="GZY102" s="144"/>
      <c r="GZZ102" s="144"/>
      <c r="HAA102" s="144"/>
      <c r="HAB102" s="144"/>
      <c r="HAC102" s="144"/>
      <c r="HAD102" s="144"/>
      <c r="HAE102" s="144"/>
      <c r="HAF102" s="144"/>
      <c r="HAG102" s="144"/>
      <c r="HAH102" s="144"/>
      <c r="HAI102" s="144"/>
      <c r="HAJ102" s="144"/>
      <c r="HAK102" s="144"/>
      <c r="HAL102" s="144"/>
      <c r="HAM102" s="144"/>
      <c r="HAN102" s="144"/>
      <c r="HAO102" s="144"/>
      <c r="HAP102" s="144"/>
      <c r="HAQ102" s="144"/>
      <c r="HAR102" s="144"/>
      <c r="HAS102" s="144"/>
      <c r="HAT102" s="144"/>
      <c r="HAU102" s="144"/>
      <c r="HAV102" s="144"/>
      <c r="HAW102" s="144"/>
      <c r="HAX102" s="144"/>
      <c r="HAY102" s="144"/>
      <c r="HAZ102" s="144"/>
      <c r="HBA102" s="144"/>
      <c r="HBB102" s="144"/>
      <c r="HBC102" s="144"/>
      <c r="HBD102" s="144"/>
      <c r="HBE102" s="144"/>
      <c r="HBF102" s="144"/>
      <c r="HBG102" s="144"/>
      <c r="HBH102" s="144"/>
      <c r="HBI102" s="144"/>
      <c r="HBJ102" s="144"/>
      <c r="HBK102" s="144"/>
      <c r="HBL102" s="144"/>
      <c r="HBM102" s="144"/>
      <c r="HBN102" s="144"/>
      <c r="HBO102" s="144"/>
      <c r="HBP102" s="144"/>
      <c r="HBQ102" s="144"/>
      <c r="HBR102" s="144"/>
      <c r="HBS102" s="144"/>
      <c r="HBT102" s="144"/>
      <c r="HBU102" s="144"/>
      <c r="HBV102" s="144"/>
      <c r="HBW102" s="144"/>
      <c r="HBX102" s="144"/>
      <c r="HBY102" s="144"/>
      <c r="HBZ102" s="144"/>
      <c r="HCA102" s="144"/>
      <c r="HCB102" s="144"/>
      <c r="HCC102" s="144"/>
      <c r="HCD102" s="144"/>
      <c r="HCE102" s="144"/>
      <c r="HCF102" s="144"/>
      <c r="HCG102" s="144"/>
      <c r="HCH102" s="144"/>
      <c r="HCI102" s="144"/>
      <c r="HCJ102" s="144"/>
      <c r="HCK102" s="144"/>
      <c r="HCL102" s="144"/>
      <c r="HCM102" s="144"/>
      <c r="HCN102" s="144"/>
      <c r="HCO102" s="144"/>
      <c r="HCP102" s="144"/>
      <c r="HCQ102" s="144"/>
      <c r="HCR102" s="144"/>
      <c r="HCS102" s="144"/>
      <c r="HCT102" s="144"/>
      <c r="HCU102" s="144"/>
      <c r="HCV102" s="144"/>
      <c r="HCW102" s="144"/>
      <c r="HCX102" s="144"/>
      <c r="HCY102" s="144"/>
      <c r="HCZ102" s="144"/>
      <c r="HDA102" s="144"/>
      <c r="HDB102" s="144"/>
      <c r="HDC102" s="144"/>
      <c r="HDD102" s="144"/>
      <c r="HDE102" s="144"/>
      <c r="HDF102" s="144"/>
      <c r="HDG102" s="144"/>
      <c r="HDH102" s="144"/>
      <c r="HDI102" s="144"/>
      <c r="HDJ102" s="144"/>
      <c r="HDK102" s="144"/>
      <c r="HDL102" s="144"/>
      <c r="HDM102" s="144"/>
      <c r="HDN102" s="144"/>
      <c r="HDO102" s="144"/>
      <c r="HDP102" s="144"/>
      <c r="HDQ102" s="144"/>
      <c r="HDR102" s="144"/>
      <c r="HDS102" s="144"/>
      <c r="HDT102" s="144"/>
      <c r="HDU102" s="144"/>
      <c r="HDV102" s="144"/>
      <c r="HDW102" s="144"/>
      <c r="HDX102" s="144"/>
      <c r="HDY102" s="144"/>
      <c r="HDZ102" s="144"/>
      <c r="HEA102" s="144"/>
      <c r="HEB102" s="144"/>
      <c r="HEC102" s="144"/>
      <c r="HED102" s="144"/>
      <c r="HEE102" s="144"/>
      <c r="HEF102" s="144"/>
      <c r="HEG102" s="144"/>
      <c r="HEH102" s="144"/>
      <c r="HEI102" s="144"/>
      <c r="HEJ102" s="144"/>
      <c r="HEK102" s="144"/>
      <c r="HEL102" s="144"/>
      <c r="HEM102" s="144"/>
      <c r="HEN102" s="144"/>
      <c r="HEO102" s="144"/>
      <c r="HEP102" s="144"/>
      <c r="HEQ102" s="144"/>
      <c r="HER102" s="144"/>
      <c r="HES102" s="144"/>
      <c r="HET102" s="144"/>
      <c r="HEU102" s="144"/>
      <c r="HEV102" s="144"/>
      <c r="HEW102" s="144"/>
      <c r="HEX102" s="144"/>
      <c r="HEY102" s="144"/>
      <c r="HEZ102" s="144"/>
      <c r="HFA102" s="144"/>
      <c r="HFB102" s="144"/>
      <c r="HFC102" s="144"/>
      <c r="HFD102" s="144"/>
      <c r="HFE102" s="144"/>
      <c r="HFF102" s="144"/>
      <c r="HFG102" s="144"/>
      <c r="HFH102" s="144"/>
      <c r="HFI102" s="144"/>
      <c r="HFJ102" s="144"/>
      <c r="HFK102" s="144"/>
      <c r="HFL102" s="144"/>
      <c r="HFM102" s="144"/>
      <c r="HFN102" s="144"/>
      <c r="HFO102" s="144"/>
      <c r="HFP102" s="144"/>
      <c r="HFQ102" s="144"/>
      <c r="HFR102" s="144"/>
      <c r="HFS102" s="144"/>
      <c r="HFT102" s="144"/>
      <c r="HFU102" s="144"/>
      <c r="HFV102" s="144"/>
      <c r="HFW102" s="144"/>
      <c r="HFX102" s="144"/>
      <c r="HFY102" s="144"/>
      <c r="HFZ102" s="144"/>
      <c r="HGA102" s="144"/>
      <c r="HGB102" s="144"/>
      <c r="HGC102" s="144"/>
      <c r="HGD102" s="144"/>
      <c r="HGE102" s="144"/>
      <c r="HGF102" s="144"/>
      <c r="HGG102" s="144"/>
      <c r="HGH102" s="144"/>
      <c r="HGI102" s="144"/>
      <c r="HGJ102" s="144"/>
      <c r="HGK102" s="144"/>
      <c r="HGL102" s="144"/>
      <c r="HGM102" s="144"/>
      <c r="HGN102" s="144"/>
      <c r="HGO102" s="144"/>
      <c r="HGP102" s="144"/>
      <c r="HGQ102" s="144"/>
      <c r="HGR102" s="144"/>
      <c r="HGS102" s="144"/>
      <c r="HGT102" s="144"/>
      <c r="HGU102" s="144"/>
      <c r="HGV102" s="144"/>
      <c r="HGW102" s="144"/>
      <c r="HGX102" s="144"/>
      <c r="HGY102" s="144"/>
      <c r="HGZ102" s="144"/>
      <c r="HHA102" s="144"/>
      <c r="HHB102" s="144"/>
      <c r="HHC102" s="144"/>
      <c r="HHD102" s="144"/>
      <c r="HHE102" s="144"/>
      <c r="HHF102" s="144"/>
      <c r="HHG102" s="144"/>
      <c r="HHH102" s="144"/>
      <c r="HHI102" s="144"/>
      <c r="HHJ102" s="144"/>
      <c r="HHK102" s="144"/>
      <c r="HHL102" s="144"/>
      <c r="HHM102" s="144"/>
      <c r="HHN102" s="144"/>
      <c r="HHO102" s="144"/>
      <c r="HHP102" s="144"/>
      <c r="HHQ102" s="144"/>
      <c r="HHR102" s="144"/>
      <c r="HHS102" s="144"/>
      <c r="HHT102" s="144"/>
      <c r="HHU102" s="144"/>
      <c r="HHV102" s="144"/>
      <c r="HHW102" s="144"/>
      <c r="HHX102" s="144"/>
      <c r="HHY102" s="144"/>
      <c r="HHZ102" s="144"/>
      <c r="HIA102" s="144"/>
      <c r="HIB102" s="144"/>
      <c r="HIC102" s="144"/>
      <c r="HID102" s="144"/>
      <c r="HIE102" s="144"/>
      <c r="HIF102" s="144"/>
      <c r="HIG102" s="144"/>
      <c r="HIH102" s="144"/>
      <c r="HII102" s="144"/>
      <c r="HIJ102" s="144"/>
      <c r="HIK102" s="144"/>
      <c r="HIL102" s="144"/>
      <c r="HIM102" s="144"/>
      <c r="HIN102" s="144"/>
      <c r="HIO102" s="144"/>
      <c r="HIP102" s="144"/>
      <c r="HIQ102" s="144"/>
      <c r="HIR102" s="144"/>
      <c r="HIS102" s="144"/>
      <c r="HIT102" s="144"/>
      <c r="HIU102" s="144"/>
      <c r="HIV102" s="144"/>
      <c r="HIW102" s="144"/>
      <c r="HIX102" s="144"/>
      <c r="HIY102" s="144"/>
      <c r="HIZ102" s="144"/>
      <c r="HJA102" s="144"/>
      <c r="HJB102" s="144"/>
      <c r="HJC102" s="144"/>
      <c r="HJD102" s="144"/>
      <c r="HJE102" s="144"/>
      <c r="HJF102" s="144"/>
      <c r="HJG102" s="144"/>
      <c r="HJH102" s="144"/>
      <c r="HJI102" s="144"/>
      <c r="HJJ102" s="144"/>
      <c r="HJK102" s="144"/>
      <c r="HJL102" s="144"/>
      <c r="HJM102" s="144"/>
      <c r="HJN102" s="144"/>
      <c r="HJO102" s="144"/>
      <c r="HJP102" s="144"/>
      <c r="HJQ102" s="144"/>
      <c r="HJR102" s="144"/>
      <c r="HJS102" s="144"/>
      <c r="HJT102" s="144"/>
      <c r="HJU102" s="144"/>
      <c r="HJV102" s="144"/>
      <c r="HJW102" s="144"/>
      <c r="HJX102" s="144"/>
      <c r="HJY102" s="144"/>
      <c r="HJZ102" s="144"/>
      <c r="HKA102" s="144"/>
      <c r="HKB102" s="144"/>
      <c r="HKC102" s="144"/>
      <c r="HKD102" s="144"/>
      <c r="HKE102" s="144"/>
      <c r="HKF102" s="144"/>
      <c r="HKG102" s="144"/>
      <c r="HKH102" s="144"/>
      <c r="HKI102" s="144"/>
      <c r="HKJ102" s="144"/>
      <c r="HKK102" s="144"/>
      <c r="HKL102" s="144"/>
      <c r="HKM102" s="144"/>
      <c r="HKN102" s="144"/>
      <c r="HKO102" s="144"/>
      <c r="HKP102" s="144"/>
      <c r="HKQ102" s="144"/>
      <c r="HKR102" s="144"/>
      <c r="HKS102" s="144"/>
      <c r="HKT102" s="144"/>
      <c r="HKU102" s="144"/>
      <c r="HKV102" s="144"/>
      <c r="HKW102" s="144"/>
      <c r="HKX102" s="144"/>
      <c r="HKY102" s="144"/>
      <c r="HKZ102" s="144"/>
      <c r="HLA102" s="144"/>
      <c r="HLB102" s="144"/>
      <c r="HLC102" s="144"/>
      <c r="HLD102" s="144"/>
      <c r="HLE102" s="144"/>
      <c r="HLF102" s="144"/>
      <c r="HLG102" s="144"/>
      <c r="HLH102" s="144"/>
      <c r="HLI102" s="144"/>
      <c r="HLJ102" s="144"/>
      <c r="HLK102" s="144"/>
      <c r="HLL102" s="144"/>
      <c r="HLM102" s="144"/>
      <c r="HLN102" s="144"/>
      <c r="HLO102" s="144"/>
      <c r="HLP102" s="144"/>
      <c r="HLQ102" s="144"/>
      <c r="HLR102" s="144"/>
      <c r="HLS102" s="144"/>
      <c r="HLT102" s="144"/>
      <c r="HLU102" s="144"/>
      <c r="HLV102" s="144"/>
      <c r="HLW102" s="144"/>
      <c r="HLX102" s="144"/>
      <c r="HLY102" s="144"/>
      <c r="HLZ102" s="144"/>
      <c r="HMA102" s="144"/>
      <c r="HMB102" s="144"/>
      <c r="HMC102" s="144"/>
      <c r="HMD102" s="144"/>
      <c r="HME102" s="144"/>
      <c r="HMF102" s="144"/>
      <c r="HMG102" s="144"/>
      <c r="HMH102" s="144"/>
      <c r="HMI102" s="144"/>
      <c r="HMJ102" s="144"/>
      <c r="HMK102" s="144"/>
      <c r="HML102" s="144"/>
      <c r="HMM102" s="144"/>
      <c r="HMN102" s="144"/>
      <c r="HMO102" s="144"/>
      <c r="HMP102" s="144"/>
      <c r="HMQ102" s="144"/>
      <c r="HMR102" s="144"/>
      <c r="HMS102" s="144"/>
      <c r="HMT102" s="144"/>
      <c r="HMU102" s="144"/>
      <c r="HMV102" s="144"/>
      <c r="HMW102" s="144"/>
      <c r="HMX102" s="144"/>
      <c r="HMY102" s="144"/>
      <c r="HMZ102" s="144"/>
      <c r="HNA102" s="144"/>
      <c r="HNB102" s="144"/>
      <c r="HNC102" s="144"/>
      <c r="HND102" s="144"/>
      <c r="HNE102" s="144"/>
      <c r="HNF102" s="144"/>
      <c r="HNG102" s="144"/>
      <c r="HNH102" s="144"/>
      <c r="HNI102" s="144"/>
      <c r="HNJ102" s="144"/>
      <c r="HNK102" s="144"/>
      <c r="HNL102" s="144"/>
      <c r="HNM102" s="144"/>
      <c r="HNN102" s="144"/>
      <c r="HNO102" s="144"/>
      <c r="HNP102" s="144"/>
      <c r="HNQ102" s="144"/>
      <c r="HNR102" s="144"/>
      <c r="HNS102" s="144"/>
      <c r="HNT102" s="144"/>
      <c r="HNU102" s="144"/>
      <c r="HNV102" s="144"/>
      <c r="HNW102" s="144"/>
      <c r="HNX102" s="144"/>
      <c r="HNY102" s="144"/>
      <c r="HNZ102" s="144"/>
      <c r="HOA102" s="144"/>
      <c r="HOB102" s="144"/>
      <c r="HOC102" s="144"/>
      <c r="HOD102" s="144"/>
      <c r="HOE102" s="144"/>
      <c r="HOF102" s="144"/>
      <c r="HOG102" s="144"/>
      <c r="HOH102" s="144"/>
      <c r="HOI102" s="144"/>
      <c r="HOJ102" s="144"/>
      <c r="HOK102" s="144"/>
      <c r="HOL102" s="144"/>
      <c r="HOM102" s="144"/>
      <c r="HON102" s="144"/>
      <c r="HOO102" s="144"/>
      <c r="HOP102" s="144"/>
      <c r="HOQ102" s="144"/>
      <c r="HOR102" s="144"/>
      <c r="HOS102" s="144"/>
      <c r="HOT102" s="144"/>
      <c r="HOU102" s="144"/>
      <c r="HOV102" s="144"/>
      <c r="HOW102" s="144"/>
      <c r="HOX102" s="144"/>
      <c r="HOY102" s="144"/>
      <c r="HOZ102" s="144"/>
      <c r="HPA102" s="144"/>
      <c r="HPB102" s="144"/>
      <c r="HPC102" s="144"/>
      <c r="HPD102" s="144"/>
      <c r="HPE102" s="144"/>
      <c r="HPF102" s="144"/>
      <c r="HPG102" s="144"/>
      <c r="HPH102" s="144"/>
      <c r="HPI102" s="144"/>
      <c r="HPJ102" s="144"/>
      <c r="HPK102" s="144"/>
      <c r="HPL102" s="144"/>
      <c r="HPM102" s="144"/>
      <c r="HPN102" s="144"/>
      <c r="HPO102" s="144"/>
      <c r="HPP102" s="144"/>
      <c r="HPQ102" s="144"/>
      <c r="HPR102" s="144"/>
      <c r="HPS102" s="144"/>
      <c r="HPT102" s="144"/>
      <c r="HPU102" s="144"/>
      <c r="HPV102" s="144"/>
      <c r="HPW102" s="144"/>
      <c r="HPX102" s="144"/>
      <c r="HPY102" s="144"/>
      <c r="HPZ102" s="144"/>
      <c r="HQA102" s="144"/>
      <c r="HQB102" s="144"/>
      <c r="HQC102" s="144"/>
      <c r="HQD102" s="144"/>
      <c r="HQE102" s="144"/>
      <c r="HQF102" s="144"/>
      <c r="HQG102" s="144"/>
      <c r="HQH102" s="144"/>
      <c r="HQI102" s="144"/>
      <c r="HQJ102" s="144"/>
      <c r="HQK102" s="144"/>
      <c r="HQL102" s="144"/>
      <c r="HQM102" s="144"/>
      <c r="HQN102" s="144"/>
      <c r="HQO102" s="144"/>
      <c r="HQP102" s="144"/>
      <c r="HQQ102" s="144"/>
      <c r="HQR102" s="144"/>
      <c r="HQS102" s="144"/>
      <c r="HQT102" s="144"/>
      <c r="HQU102" s="144"/>
      <c r="HQV102" s="144"/>
      <c r="HQW102" s="144"/>
      <c r="HQX102" s="144"/>
      <c r="HQY102" s="144"/>
      <c r="HQZ102" s="144"/>
      <c r="HRA102" s="144"/>
      <c r="HRB102" s="144"/>
      <c r="HRC102" s="144"/>
      <c r="HRD102" s="144"/>
      <c r="HRE102" s="144"/>
      <c r="HRF102" s="144"/>
      <c r="HRG102" s="144"/>
      <c r="HRH102" s="144"/>
      <c r="HRI102" s="144"/>
      <c r="HRJ102" s="144"/>
      <c r="HRK102" s="144"/>
      <c r="HRL102" s="144"/>
      <c r="HRM102" s="144"/>
      <c r="HRN102" s="144"/>
      <c r="HRO102" s="144"/>
      <c r="HRP102" s="144"/>
      <c r="HRQ102" s="144"/>
      <c r="HRR102" s="144"/>
      <c r="HRS102" s="144"/>
      <c r="HRT102" s="144"/>
      <c r="HRU102" s="144"/>
      <c r="HRV102" s="144"/>
      <c r="HRW102" s="144"/>
      <c r="HRX102" s="144"/>
      <c r="HRY102" s="144"/>
      <c r="HRZ102" s="144"/>
      <c r="HSA102" s="144"/>
      <c r="HSB102" s="144"/>
      <c r="HSC102" s="144"/>
      <c r="HSD102" s="144"/>
      <c r="HSE102" s="144"/>
      <c r="HSF102" s="144"/>
      <c r="HSG102" s="144"/>
      <c r="HSH102" s="144"/>
      <c r="HSI102" s="144"/>
      <c r="HSJ102" s="144"/>
      <c r="HSK102" s="144"/>
      <c r="HSL102" s="144"/>
      <c r="HSM102" s="144"/>
      <c r="HSN102" s="144"/>
      <c r="HSO102" s="144"/>
      <c r="HSP102" s="144"/>
      <c r="HSQ102" s="144"/>
      <c r="HSR102" s="144"/>
      <c r="HSS102" s="144"/>
      <c r="HST102" s="144"/>
      <c r="HSU102" s="144"/>
      <c r="HSV102" s="144"/>
      <c r="HSW102" s="144"/>
      <c r="HSX102" s="144"/>
      <c r="HSY102" s="144"/>
      <c r="HSZ102" s="144"/>
      <c r="HTA102" s="144"/>
      <c r="HTB102" s="144"/>
      <c r="HTC102" s="144"/>
      <c r="HTD102" s="144"/>
      <c r="HTE102" s="144"/>
      <c r="HTF102" s="144"/>
      <c r="HTG102" s="144"/>
      <c r="HTH102" s="144"/>
      <c r="HTI102" s="144"/>
      <c r="HTJ102" s="144"/>
      <c r="HTK102" s="144"/>
      <c r="HTL102" s="144"/>
      <c r="HTM102" s="144"/>
      <c r="HTN102" s="144"/>
      <c r="HTO102" s="144"/>
      <c r="HTP102" s="144"/>
      <c r="HTQ102" s="144"/>
      <c r="HTR102" s="144"/>
      <c r="HTS102" s="144"/>
      <c r="HTT102" s="144"/>
      <c r="HTU102" s="144"/>
      <c r="HTV102" s="144"/>
      <c r="HTW102" s="144"/>
      <c r="HTX102" s="144"/>
      <c r="HTY102" s="144"/>
      <c r="HTZ102" s="144"/>
      <c r="HUA102" s="144"/>
      <c r="HUB102" s="144"/>
      <c r="HUC102" s="144"/>
      <c r="HUD102" s="144"/>
      <c r="HUE102" s="144"/>
      <c r="HUF102" s="144"/>
      <c r="HUG102" s="144"/>
      <c r="HUH102" s="144"/>
      <c r="HUI102" s="144"/>
      <c r="HUJ102" s="144"/>
      <c r="HUK102" s="144"/>
      <c r="HUL102" s="144"/>
      <c r="HUM102" s="144"/>
      <c r="HUN102" s="144"/>
      <c r="HUO102" s="144"/>
      <c r="HUP102" s="144"/>
      <c r="HUQ102" s="144"/>
      <c r="HUR102" s="144"/>
      <c r="HUS102" s="144"/>
      <c r="HUT102" s="144"/>
      <c r="HUU102" s="144"/>
      <c r="HUV102" s="144"/>
      <c r="HUW102" s="144"/>
      <c r="HUX102" s="144"/>
      <c r="HUY102" s="144"/>
      <c r="HUZ102" s="144"/>
      <c r="HVA102" s="144"/>
      <c r="HVB102" s="144"/>
      <c r="HVC102" s="144"/>
      <c r="HVD102" s="144"/>
      <c r="HVE102" s="144"/>
      <c r="HVF102" s="144"/>
      <c r="HVG102" s="144"/>
      <c r="HVH102" s="144"/>
      <c r="HVI102" s="144"/>
      <c r="HVJ102" s="144"/>
      <c r="HVK102" s="144"/>
      <c r="HVL102" s="144"/>
      <c r="HVM102" s="144"/>
      <c r="HVN102" s="144"/>
      <c r="HVO102" s="144"/>
      <c r="HVP102" s="144"/>
      <c r="HVQ102" s="144"/>
      <c r="HVR102" s="144"/>
      <c r="HVS102" s="144"/>
      <c r="HVT102" s="144"/>
      <c r="HVU102" s="144"/>
      <c r="HVV102" s="144"/>
      <c r="HVW102" s="144"/>
      <c r="HVX102" s="144"/>
      <c r="HVY102" s="144"/>
      <c r="HVZ102" s="144"/>
      <c r="HWA102" s="144"/>
      <c r="HWB102" s="144"/>
      <c r="HWC102" s="144"/>
      <c r="HWD102" s="144"/>
      <c r="HWE102" s="144"/>
      <c r="HWF102" s="144"/>
      <c r="HWG102" s="144"/>
      <c r="HWH102" s="144"/>
      <c r="HWI102" s="144"/>
      <c r="HWJ102" s="144"/>
      <c r="HWK102" s="144"/>
      <c r="HWL102" s="144"/>
      <c r="HWM102" s="144"/>
      <c r="HWN102" s="144"/>
      <c r="HWO102" s="144"/>
      <c r="HWP102" s="144"/>
      <c r="HWQ102" s="144"/>
      <c r="HWR102" s="144"/>
      <c r="HWS102" s="144"/>
      <c r="HWT102" s="144"/>
      <c r="HWU102" s="144"/>
      <c r="HWV102" s="144"/>
      <c r="HWW102" s="144"/>
      <c r="HWX102" s="144"/>
      <c r="HWY102" s="144"/>
      <c r="HWZ102" s="144"/>
      <c r="HXA102" s="144"/>
      <c r="HXB102" s="144"/>
      <c r="HXC102" s="144"/>
      <c r="HXD102" s="144"/>
      <c r="HXE102" s="144"/>
      <c r="HXF102" s="144"/>
      <c r="HXG102" s="144"/>
      <c r="HXH102" s="144"/>
      <c r="HXI102" s="144"/>
      <c r="HXJ102" s="144"/>
      <c r="HXK102" s="144"/>
      <c r="HXL102" s="144"/>
      <c r="HXM102" s="144"/>
      <c r="HXN102" s="144"/>
      <c r="HXO102" s="144"/>
      <c r="HXP102" s="144"/>
      <c r="HXQ102" s="144"/>
      <c r="HXR102" s="144"/>
      <c r="HXS102" s="144"/>
      <c r="HXT102" s="144"/>
      <c r="HXU102" s="144"/>
      <c r="HXV102" s="144"/>
      <c r="HXW102" s="144"/>
      <c r="HXX102" s="144"/>
      <c r="HXY102" s="144"/>
      <c r="HXZ102" s="144"/>
      <c r="HYA102" s="144"/>
      <c r="HYB102" s="144"/>
      <c r="HYC102" s="144"/>
      <c r="HYD102" s="144"/>
      <c r="HYE102" s="144"/>
      <c r="HYF102" s="144"/>
      <c r="HYG102" s="144"/>
      <c r="HYH102" s="144"/>
      <c r="HYI102" s="144"/>
      <c r="HYJ102" s="144"/>
      <c r="HYK102" s="144"/>
      <c r="HYL102" s="144"/>
      <c r="HYM102" s="144"/>
      <c r="HYN102" s="144"/>
      <c r="HYO102" s="144"/>
      <c r="HYP102" s="144"/>
      <c r="HYQ102" s="144"/>
      <c r="HYR102" s="144"/>
      <c r="HYS102" s="144"/>
      <c r="HYT102" s="144"/>
      <c r="HYU102" s="144"/>
      <c r="HYV102" s="144"/>
      <c r="HYW102" s="144"/>
      <c r="HYX102" s="144"/>
      <c r="HYY102" s="144"/>
      <c r="HYZ102" s="144"/>
      <c r="HZA102" s="144"/>
      <c r="HZB102" s="144"/>
      <c r="HZC102" s="144"/>
      <c r="HZD102" s="144"/>
      <c r="HZE102" s="144"/>
      <c r="HZF102" s="144"/>
      <c r="HZG102" s="144"/>
      <c r="HZH102" s="144"/>
      <c r="HZI102" s="144"/>
      <c r="HZJ102" s="144"/>
      <c r="HZK102" s="144"/>
      <c r="HZL102" s="144"/>
      <c r="HZM102" s="144"/>
      <c r="HZN102" s="144"/>
      <c r="HZO102" s="144"/>
      <c r="HZP102" s="144"/>
      <c r="HZQ102" s="144"/>
      <c r="HZR102" s="144"/>
      <c r="HZS102" s="144"/>
      <c r="HZT102" s="144"/>
      <c r="HZU102" s="144"/>
      <c r="HZV102" s="144"/>
      <c r="HZW102" s="144"/>
      <c r="HZX102" s="144"/>
      <c r="HZY102" s="144"/>
      <c r="HZZ102" s="144"/>
      <c r="IAA102" s="144"/>
      <c r="IAB102" s="144"/>
      <c r="IAC102" s="144"/>
      <c r="IAD102" s="144"/>
      <c r="IAE102" s="144"/>
      <c r="IAF102" s="144"/>
      <c r="IAG102" s="144"/>
      <c r="IAH102" s="144"/>
      <c r="IAI102" s="144"/>
      <c r="IAJ102" s="144"/>
      <c r="IAK102" s="144"/>
      <c r="IAL102" s="144"/>
      <c r="IAM102" s="144"/>
      <c r="IAN102" s="144"/>
      <c r="IAO102" s="144"/>
      <c r="IAP102" s="144"/>
      <c r="IAQ102" s="144"/>
      <c r="IAR102" s="144"/>
      <c r="IAS102" s="144"/>
      <c r="IAT102" s="144"/>
      <c r="IAU102" s="144"/>
      <c r="IAV102" s="144"/>
      <c r="IAW102" s="144"/>
      <c r="IAX102" s="144"/>
      <c r="IAY102" s="144"/>
      <c r="IAZ102" s="144"/>
      <c r="IBA102" s="144"/>
      <c r="IBB102" s="144"/>
      <c r="IBC102" s="144"/>
      <c r="IBD102" s="144"/>
      <c r="IBE102" s="144"/>
      <c r="IBF102" s="144"/>
      <c r="IBG102" s="144"/>
      <c r="IBH102" s="144"/>
      <c r="IBI102" s="144"/>
      <c r="IBJ102" s="144"/>
      <c r="IBK102" s="144"/>
      <c r="IBL102" s="144"/>
      <c r="IBM102" s="144"/>
      <c r="IBN102" s="144"/>
      <c r="IBO102" s="144"/>
      <c r="IBP102" s="144"/>
      <c r="IBQ102" s="144"/>
      <c r="IBR102" s="144"/>
      <c r="IBS102" s="144"/>
      <c r="IBT102" s="144"/>
      <c r="IBU102" s="144"/>
      <c r="IBV102" s="144"/>
      <c r="IBW102" s="144"/>
      <c r="IBX102" s="144"/>
      <c r="IBY102" s="144"/>
      <c r="IBZ102" s="144"/>
      <c r="ICA102" s="144"/>
      <c r="ICB102" s="144"/>
      <c r="ICC102" s="144"/>
      <c r="ICD102" s="144"/>
      <c r="ICE102" s="144"/>
      <c r="ICF102" s="144"/>
      <c r="ICG102" s="144"/>
      <c r="ICH102" s="144"/>
      <c r="ICI102" s="144"/>
      <c r="ICJ102" s="144"/>
      <c r="ICK102" s="144"/>
      <c r="ICL102" s="144"/>
      <c r="ICM102" s="144"/>
      <c r="ICN102" s="144"/>
      <c r="ICO102" s="144"/>
      <c r="ICP102" s="144"/>
      <c r="ICQ102" s="144"/>
      <c r="ICR102" s="144"/>
      <c r="ICS102" s="144"/>
      <c r="ICT102" s="144"/>
      <c r="ICU102" s="144"/>
      <c r="ICV102" s="144"/>
      <c r="ICW102" s="144"/>
      <c r="ICX102" s="144"/>
      <c r="ICY102" s="144"/>
      <c r="ICZ102" s="144"/>
      <c r="IDA102" s="144"/>
      <c r="IDB102" s="144"/>
      <c r="IDC102" s="144"/>
      <c r="IDD102" s="144"/>
      <c r="IDE102" s="144"/>
      <c r="IDF102" s="144"/>
      <c r="IDG102" s="144"/>
      <c r="IDH102" s="144"/>
      <c r="IDI102" s="144"/>
      <c r="IDJ102" s="144"/>
      <c r="IDK102" s="144"/>
      <c r="IDL102" s="144"/>
      <c r="IDM102" s="144"/>
      <c r="IDN102" s="144"/>
      <c r="IDO102" s="144"/>
      <c r="IDP102" s="144"/>
      <c r="IDQ102" s="144"/>
      <c r="IDR102" s="144"/>
      <c r="IDS102" s="144"/>
      <c r="IDT102" s="144"/>
      <c r="IDU102" s="144"/>
      <c r="IDV102" s="144"/>
      <c r="IDW102" s="144"/>
      <c r="IDX102" s="144"/>
      <c r="IDY102" s="144"/>
      <c r="IDZ102" s="144"/>
      <c r="IEA102" s="144"/>
      <c r="IEB102" s="144"/>
      <c r="IEC102" s="144"/>
      <c r="IED102" s="144"/>
      <c r="IEE102" s="144"/>
      <c r="IEF102" s="144"/>
      <c r="IEG102" s="144"/>
      <c r="IEH102" s="144"/>
      <c r="IEI102" s="144"/>
      <c r="IEJ102" s="144"/>
      <c r="IEK102" s="144"/>
      <c r="IEL102" s="144"/>
      <c r="IEM102" s="144"/>
      <c r="IEN102" s="144"/>
      <c r="IEO102" s="144"/>
      <c r="IEP102" s="144"/>
      <c r="IEQ102" s="144"/>
      <c r="IER102" s="144"/>
      <c r="IES102" s="144"/>
      <c r="IET102" s="144"/>
      <c r="IEU102" s="144"/>
      <c r="IEV102" s="144"/>
      <c r="IEW102" s="144"/>
      <c r="IEX102" s="144"/>
      <c r="IEY102" s="144"/>
      <c r="IEZ102" s="144"/>
      <c r="IFA102" s="144"/>
      <c r="IFB102" s="144"/>
      <c r="IFC102" s="144"/>
      <c r="IFD102" s="144"/>
      <c r="IFE102" s="144"/>
      <c r="IFF102" s="144"/>
      <c r="IFG102" s="144"/>
      <c r="IFH102" s="144"/>
      <c r="IFI102" s="144"/>
      <c r="IFJ102" s="144"/>
      <c r="IFK102" s="144"/>
      <c r="IFL102" s="144"/>
      <c r="IFM102" s="144"/>
      <c r="IFN102" s="144"/>
      <c r="IFO102" s="144"/>
      <c r="IFP102" s="144"/>
      <c r="IFQ102" s="144"/>
      <c r="IFR102" s="144"/>
      <c r="IFS102" s="144"/>
      <c r="IFT102" s="144"/>
      <c r="IFU102" s="144"/>
      <c r="IFV102" s="144"/>
      <c r="IFW102" s="144"/>
      <c r="IFX102" s="144"/>
      <c r="IFY102" s="144"/>
      <c r="IFZ102" s="144"/>
      <c r="IGA102" s="144"/>
      <c r="IGB102" s="144"/>
      <c r="IGC102" s="144"/>
      <c r="IGD102" s="144"/>
      <c r="IGE102" s="144"/>
      <c r="IGF102" s="144"/>
      <c r="IGG102" s="144"/>
      <c r="IGH102" s="144"/>
      <c r="IGI102" s="144"/>
      <c r="IGJ102" s="144"/>
      <c r="IGK102" s="144"/>
      <c r="IGL102" s="144"/>
      <c r="IGM102" s="144"/>
      <c r="IGN102" s="144"/>
      <c r="IGO102" s="144"/>
      <c r="IGP102" s="144"/>
      <c r="IGQ102" s="144"/>
      <c r="IGR102" s="144"/>
      <c r="IGS102" s="144"/>
      <c r="IGT102" s="144"/>
      <c r="IGU102" s="144"/>
      <c r="IGV102" s="144"/>
      <c r="IGW102" s="144"/>
      <c r="IGX102" s="144"/>
      <c r="IGY102" s="144"/>
      <c r="IGZ102" s="144"/>
      <c r="IHA102" s="144"/>
      <c r="IHB102" s="144"/>
      <c r="IHC102" s="144"/>
      <c r="IHD102" s="144"/>
      <c r="IHE102" s="144"/>
      <c r="IHF102" s="144"/>
      <c r="IHG102" s="144"/>
      <c r="IHH102" s="144"/>
      <c r="IHI102" s="144"/>
      <c r="IHJ102" s="144"/>
      <c r="IHK102" s="144"/>
      <c r="IHL102" s="144"/>
      <c r="IHM102" s="144"/>
      <c r="IHN102" s="144"/>
      <c r="IHO102" s="144"/>
      <c r="IHP102" s="144"/>
      <c r="IHQ102" s="144"/>
      <c r="IHR102" s="144"/>
      <c r="IHS102" s="144"/>
      <c r="IHT102" s="144"/>
      <c r="IHU102" s="144"/>
      <c r="IHV102" s="144"/>
      <c r="IHW102" s="144"/>
      <c r="IHX102" s="144"/>
      <c r="IHY102" s="144"/>
      <c r="IHZ102" s="144"/>
      <c r="IIA102" s="144"/>
      <c r="IIB102" s="144"/>
      <c r="IIC102" s="144"/>
      <c r="IID102" s="144"/>
      <c r="IIE102" s="144"/>
      <c r="IIF102" s="144"/>
      <c r="IIG102" s="144"/>
      <c r="IIH102" s="144"/>
      <c r="III102" s="144"/>
      <c r="IIJ102" s="144"/>
      <c r="IIK102" s="144"/>
      <c r="IIL102" s="144"/>
      <c r="IIM102" s="144"/>
      <c r="IIN102" s="144"/>
      <c r="IIO102" s="144"/>
      <c r="IIP102" s="144"/>
      <c r="IIQ102" s="144"/>
      <c r="IIR102" s="144"/>
      <c r="IIS102" s="144"/>
      <c r="IIT102" s="144"/>
      <c r="IIU102" s="144"/>
      <c r="IIV102" s="144"/>
      <c r="IIW102" s="144"/>
      <c r="IIX102" s="144"/>
      <c r="IIY102" s="144"/>
      <c r="IIZ102" s="144"/>
      <c r="IJA102" s="144"/>
      <c r="IJB102" s="144"/>
      <c r="IJC102" s="144"/>
      <c r="IJD102" s="144"/>
      <c r="IJE102" s="144"/>
      <c r="IJF102" s="144"/>
      <c r="IJG102" s="144"/>
      <c r="IJH102" s="144"/>
      <c r="IJI102" s="144"/>
      <c r="IJJ102" s="144"/>
      <c r="IJK102" s="144"/>
      <c r="IJL102" s="144"/>
      <c r="IJM102" s="144"/>
      <c r="IJN102" s="144"/>
      <c r="IJO102" s="144"/>
      <c r="IJP102" s="144"/>
      <c r="IJQ102" s="144"/>
      <c r="IJR102" s="144"/>
      <c r="IJS102" s="144"/>
      <c r="IJT102" s="144"/>
      <c r="IJU102" s="144"/>
      <c r="IJV102" s="144"/>
      <c r="IJW102" s="144"/>
      <c r="IJX102" s="144"/>
      <c r="IJY102" s="144"/>
      <c r="IJZ102" s="144"/>
      <c r="IKA102" s="144"/>
      <c r="IKB102" s="144"/>
      <c r="IKC102" s="144"/>
      <c r="IKD102" s="144"/>
      <c r="IKE102" s="144"/>
      <c r="IKF102" s="144"/>
      <c r="IKG102" s="144"/>
      <c r="IKH102" s="144"/>
      <c r="IKI102" s="144"/>
      <c r="IKJ102" s="144"/>
      <c r="IKK102" s="144"/>
      <c r="IKL102" s="144"/>
      <c r="IKM102" s="144"/>
      <c r="IKN102" s="144"/>
      <c r="IKO102" s="144"/>
      <c r="IKP102" s="144"/>
      <c r="IKQ102" s="144"/>
      <c r="IKR102" s="144"/>
      <c r="IKS102" s="144"/>
      <c r="IKT102" s="144"/>
      <c r="IKU102" s="144"/>
      <c r="IKV102" s="144"/>
      <c r="IKW102" s="144"/>
      <c r="IKX102" s="144"/>
      <c r="IKY102" s="144"/>
      <c r="IKZ102" s="144"/>
      <c r="ILA102" s="144"/>
      <c r="ILB102" s="144"/>
      <c r="ILC102" s="144"/>
      <c r="ILD102" s="144"/>
      <c r="ILE102" s="144"/>
      <c r="ILF102" s="144"/>
      <c r="ILG102" s="144"/>
      <c r="ILH102" s="144"/>
      <c r="ILI102" s="144"/>
      <c r="ILJ102" s="144"/>
      <c r="ILK102" s="144"/>
      <c r="ILL102" s="144"/>
      <c r="ILM102" s="144"/>
      <c r="ILN102" s="144"/>
      <c r="ILO102" s="144"/>
      <c r="ILP102" s="144"/>
      <c r="ILQ102" s="144"/>
      <c r="ILR102" s="144"/>
      <c r="ILS102" s="144"/>
      <c r="ILT102" s="144"/>
      <c r="ILU102" s="144"/>
      <c r="ILV102" s="144"/>
      <c r="ILW102" s="144"/>
      <c r="ILX102" s="144"/>
      <c r="ILY102" s="144"/>
      <c r="ILZ102" s="144"/>
      <c r="IMA102" s="144"/>
      <c r="IMB102" s="144"/>
      <c r="IMC102" s="144"/>
      <c r="IMD102" s="144"/>
      <c r="IME102" s="144"/>
      <c r="IMF102" s="144"/>
      <c r="IMG102" s="144"/>
      <c r="IMH102" s="144"/>
      <c r="IMI102" s="144"/>
      <c r="IMJ102" s="144"/>
      <c r="IMK102" s="144"/>
      <c r="IML102" s="144"/>
      <c r="IMM102" s="144"/>
      <c r="IMN102" s="144"/>
      <c r="IMO102" s="144"/>
      <c r="IMP102" s="144"/>
      <c r="IMQ102" s="144"/>
      <c r="IMR102" s="144"/>
      <c r="IMS102" s="144"/>
      <c r="IMT102" s="144"/>
      <c r="IMU102" s="144"/>
      <c r="IMV102" s="144"/>
      <c r="IMW102" s="144"/>
      <c r="IMX102" s="144"/>
      <c r="IMY102" s="144"/>
      <c r="IMZ102" s="144"/>
      <c r="INA102" s="144"/>
      <c r="INB102" s="144"/>
      <c r="INC102" s="144"/>
      <c r="IND102" s="144"/>
      <c r="INE102" s="144"/>
      <c r="INF102" s="144"/>
      <c r="ING102" s="144"/>
      <c r="INH102" s="144"/>
      <c r="INI102" s="144"/>
      <c r="INJ102" s="144"/>
      <c r="INK102" s="144"/>
      <c r="INL102" s="144"/>
      <c r="INM102" s="144"/>
      <c r="INN102" s="144"/>
      <c r="INO102" s="144"/>
      <c r="INP102" s="144"/>
      <c r="INQ102" s="144"/>
      <c r="INR102" s="144"/>
      <c r="INS102" s="144"/>
      <c r="INT102" s="144"/>
      <c r="INU102" s="144"/>
      <c r="INV102" s="144"/>
      <c r="INW102" s="144"/>
      <c r="INX102" s="144"/>
      <c r="INY102" s="144"/>
      <c r="INZ102" s="144"/>
      <c r="IOA102" s="144"/>
      <c r="IOB102" s="144"/>
      <c r="IOC102" s="144"/>
      <c r="IOD102" s="144"/>
      <c r="IOE102" s="144"/>
      <c r="IOF102" s="144"/>
      <c r="IOG102" s="144"/>
      <c r="IOH102" s="144"/>
      <c r="IOI102" s="144"/>
      <c r="IOJ102" s="144"/>
      <c r="IOK102" s="144"/>
      <c r="IOL102" s="144"/>
      <c r="IOM102" s="144"/>
      <c r="ION102" s="144"/>
      <c r="IOO102" s="144"/>
      <c r="IOP102" s="144"/>
      <c r="IOQ102" s="144"/>
      <c r="IOR102" s="144"/>
      <c r="IOS102" s="144"/>
      <c r="IOT102" s="144"/>
      <c r="IOU102" s="144"/>
      <c r="IOV102" s="144"/>
      <c r="IOW102" s="144"/>
      <c r="IOX102" s="144"/>
      <c r="IOY102" s="144"/>
      <c r="IOZ102" s="144"/>
      <c r="IPA102" s="144"/>
      <c r="IPB102" s="144"/>
      <c r="IPC102" s="144"/>
      <c r="IPD102" s="144"/>
      <c r="IPE102" s="144"/>
      <c r="IPF102" s="144"/>
      <c r="IPG102" s="144"/>
      <c r="IPH102" s="144"/>
      <c r="IPI102" s="144"/>
      <c r="IPJ102" s="144"/>
      <c r="IPK102" s="144"/>
      <c r="IPL102" s="144"/>
      <c r="IPM102" s="144"/>
      <c r="IPN102" s="144"/>
      <c r="IPO102" s="144"/>
      <c r="IPP102" s="144"/>
      <c r="IPQ102" s="144"/>
      <c r="IPR102" s="144"/>
      <c r="IPS102" s="144"/>
      <c r="IPT102" s="144"/>
      <c r="IPU102" s="144"/>
      <c r="IPV102" s="144"/>
      <c r="IPW102" s="144"/>
      <c r="IPX102" s="144"/>
      <c r="IPY102" s="144"/>
      <c r="IPZ102" s="144"/>
      <c r="IQA102" s="144"/>
      <c r="IQB102" s="144"/>
      <c r="IQC102" s="144"/>
      <c r="IQD102" s="144"/>
      <c r="IQE102" s="144"/>
      <c r="IQF102" s="144"/>
      <c r="IQG102" s="144"/>
      <c r="IQH102" s="144"/>
      <c r="IQI102" s="144"/>
      <c r="IQJ102" s="144"/>
      <c r="IQK102" s="144"/>
      <c r="IQL102" s="144"/>
      <c r="IQM102" s="144"/>
      <c r="IQN102" s="144"/>
      <c r="IQO102" s="144"/>
      <c r="IQP102" s="144"/>
      <c r="IQQ102" s="144"/>
      <c r="IQR102" s="144"/>
      <c r="IQS102" s="144"/>
      <c r="IQT102" s="144"/>
      <c r="IQU102" s="144"/>
      <c r="IQV102" s="144"/>
      <c r="IQW102" s="144"/>
      <c r="IQX102" s="144"/>
      <c r="IQY102" s="144"/>
      <c r="IQZ102" s="144"/>
      <c r="IRA102" s="144"/>
      <c r="IRB102" s="144"/>
      <c r="IRC102" s="144"/>
      <c r="IRD102" s="144"/>
      <c r="IRE102" s="144"/>
      <c r="IRF102" s="144"/>
      <c r="IRG102" s="144"/>
      <c r="IRH102" s="144"/>
      <c r="IRI102" s="144"/>
      <c r="IRJ102" s="144"/>
      <c r="IRK102" s="144"/>
      <c r="IRL102" s="144"/>
      <c r="IRM102" s="144"/>
      <c r="IRN102" s="144"/>
      <c r="IRO102" s="144"/>
      <c r="IRP102" s="144"/>
      <c r="IRQ102" s="144"/>
      <c r="IRR102" s="144"/>
      <c r="IRS102" s="144"/>
      <c r="IRT102" s="144"/>
      <c r="IRU102" s="144"/>
      <c r="IRV102" s="144"/>
      <c r="IRW102" s="144"/>
      <c r="IRX102" s="144"/>
      <c r="IRY102" s="144"/>
      <c r="IRZ102" s="144"/>
      <c r="ISA102" s="144"/>
      <c r="ISB102" s="144"/>
      <c r="ISC102" s="144"/>
      <c r="ISD102" s="144"/>
      <c r="ISE102" s="144"/>
      <c r="ISF102" s="144"/>
      <c r="ISG102" s="144"/>
      <c r="ISH102" s="144"/>
      <c r="ISI102" s="144"/>
      <c r="ISJ102" s="144"/>
      <c r="ISK102" s="144"/>
      <c r="ISL102" s="144"/>
      <c r="ISM102" s="144"/>
      <c r="ISN102" s="144"/>
      <c r="ISO102" s="144"/>
      <c r="ISP102" s="144"/>
      <c r="ISQ102" s="144"/>
      <c r="ISR102" s="144"/>
      <c r="ISS102" s="144"/>
      <c r="IST102" s="144"/>
      <c r="ISU102" s="144"/>
      <c r="ISV102" s="144"/>
      <c r="ISW102" s="144"/>
      <c r="ISX102" s="144"/>
      <c r="ISY102" s="144"/>
      <c r="ISZ102" s="144"/>
      <c r="ITA102" s="144"/>
      <c r="ITB102" s="144"/>
      <c r="ITC102" s="144"/>
      <c r="ITD102" s="144"/>
      <c r="ITE102" s="144"/>
      <c r="ITF102" s="144"/>
      <c r="ITG102" s="144"/>
      <c r="ITH102" s="144"/>
      <c r="ITI102" s="144"/>
      <c r="ITJ102" s="144"/>
      <c r="ITK102" s="144"/>
      <c r="ITL102" s="144"/>
      <c r="ITM102" s="144"/>
      <c r="ITN102" s="144"/>
      <c r="ITO102" s="144"/>
      <c r="ITP102" s="144"/>
      <c r="ITQ102" s="144"/>
      <c r="ITR102" s="144"/>
      <c r="ITS102" s="144"/>
      <c r="ITT102" s="144"/>
      <c r="ITU102" s="144"/>
      <c r="ITV102" s="144"/>
      <c r="ITW102" s="144"/>
      <c r="ITX102" s="144"/>
      <c r="ITY102" s="144"/>
      <c r="ITZ102" s="144"/>
      <c r="IUA102" s="144"/>
      <c r="IUB102" s="144"/>
      <c r="IUC102" s="144"/>
      <c r="IUD102" s="144"/>
      <c r="IUE102" s="144"/>
      <c r="IUF102" s="144"/>
      <c r="IUG102" s="144"/>
      <c r="IUH102" s="144"/>
      <c r="IUI102" s="144"/>
      <c r="IUJ102" s="144"/>
      <c r="IUK102" s="144"/>
      <c r="IUL102" s="144"/>
      <c r="IUM102" s="144"/>
      <c r="IUN102" s="144"/>
      <c r="IUO102" s="144"/>
      <c r="IUP102" s="144"/>
      <c r="IUQ102" s="144"/>
      <c r="IUR102" s="144"/>
      <c r="IUS102" s="144"/>
      <c r="IUT102" s="144"/>
      <c r="IUU102" s="144"/>
      <c r="IUV102" s="144"/>
      <c r="IUW102" s="144"/>
      <c r="IUX102" s="144"/>
      <c r="IUY102" s="144"/>
      <c r="IUZ102" s="144"/>
      <c r="IVA102" s="144"/>
      <c r="IVB102" s="144"/>
      <c r="IVC102" s="144"/>
      <c r="IVD102" s="144"/>
      <c r="IVE102" s="144"/>
      <c r="IVF102" s="144"/>
      <c r="IVG102" s="144"/>
      <c r="IVH102" s="144"/>
      <c r="IVI102" s="144"/>
      <c r="IVJ102" s="144"/>
      <c r="IVK102" s="144"/>
      <c r="IVL102" s="144"/>
      <c r="IVM102" s="144"/>
      <c r="IVN102" s="144"/>
      <c r="IVO102" s="144"/>
      <c r="IVP102" s="144"/>
      <c r="IVQ102" s="144"/>
      <c r="IVR102" s="144"/>
      <c r="IVS102" s="144"/>
      <c r="IVT102" s="144"/>
      <c r="IVU102" s="144"/>
      <c r="IVV102" s="144"/>
      <c r="IVW102" s="144"/>
      <c r="IVX102" s="144"/>
      <c r="IVY102" s="144"/>
      <c r="IVZ102" s="144"/>
      <c r="IWA102" s="144"/>
      <c r="IWB102" s="144"/>
      <c r="IWC102" s="144"/>
      <c r="IWD102" s="144"/>
      <c r="IWE102" s="144"/>
      <c r="IWF102" s="144"/>
      <c r="IWG102" s="144"/>
      <c r="IWH102" s="144"/>
      <c r="IWI102" s="144"/>
      <c r="IWJ102" s="144"/>
      <c r="IWK102" s="144"/>
      <c r="IWL102" s="144"/>
      <c r="IWM102" s="144"/>
      <c r="IWN102" s="144"/>
      <c r="IWO102" s="144"/>
      <c r="IWP102" s="144"/>
      <c r="IWQ102" s="144"/>
      <c r="IWR102" s="144"/>
      <c r="IWS102" s="144"/>
      <c r="IWT102" s="144"/>
      <c r="IWU102" s="144"/>
      <c r="IWV102" s="144"/>
      <c r="IWW102" s="144"/>
      <c r="IWX102" s="144"/>
      <c r="IWY102" s="144"/>
      <c r="IWZ102" s="144"/>
      <c r="IXA102" s="144"/>
      <c r="IXB102" s="144"/>
      <c r="IXC102" s="144"/>
      <c r="IXD102" s="144"/>
      <c r="IXE102" s="144"/>
      <c r="IXF102" s="144"/>
      <c r="IXG102" s="144"/>
      <c r="IXH102" s="144"/>
      <c r="IXI102" s="144"/>
      <c r="IXJ102" s="144"/>
      <c r="IXK102" s="144"/>
      <c r="IXL102" s="144"/>
      <c r="IXM102" s="144"/>
      <c r="IXN102" s="144"/>
      <c r="IXO102" s="144"/>
      <c r="IXP102" s="144"/>
      <c r="IXQ102" s="144"/>
      <c r="IXR102" s="144"/>
      <c r="IXS102" s="144"/>
      <c r="IXT102" s="144"/>
      <c r="IXU102" s="144"/>
      <c r="IXV102" s="144"/>
      <c r="IXW102" s="144"/>
      <c r="IXX102" s="144"/>
      <c r="IXY102" s="144"/>
      <c r="IXZ102" s="144"/>
      <c r="IYA102" s="144"/>
      <c r="IYB102" s="144"/>
      <c r="IYC102" s="144"/>
      <c r="IYD102" s="144"/>
      <c r="IYE102" s="144"/>
      <c r="IYF102" s="144"/>
      <c r="IYG102" s="144"/>
      <c r="IYH102" s="144"/>
      <c r="IYI102" s="144"/>
      <c r="IYJ102" s="144"/>
      <c r="IYK102" s="144"/>
      <c r="IYL102" s="144"/>
      <c r="IYM102" s="144"/>
      <c r="IYN102" s="144"/>
      <c r="IYO102" s="144"/>
      <c r="IYP102" s="144"/>
      <c r="IYQ102" s="144"/>
      <c r="IYR102" s="144"/>
      <c r="IYS102" s="144"/>
      <c r="IYT102" s="144"/>
      <c r="IYU102" s="144"/>
      <c r="IYV102" s="144"/>
      <c r="IYW102" s="144"/>
      <c r="IYX102" s="144"/>
      <c r="IYY102" s="144"/>
      <c r="IYZ102" s="144"/>
      <c r="IZA102" s="144"/>
      <c r="IZB102" s="144"/>
      <c r="IZC102" s="144"/>
      <c r="IZD102" s="144"/>
      <c r="IZE102" s="144"/>
      <c r="IZF102" s="144"/>
      <c r="IZG102" s="144"/>
      <c r="IZH102" s="144"/>
      <c r="IZI102" s="144"/>
      <c r="IZJ102" s="144"/>
      <c r="IZK102" s="144"/>
      <c r="IZL102" s="144"/>
      <c r="IZM102" s="144"/>
      <c r="IZN102" s="144"/>
      <c r="IZO102" s="144"/>
      <c r="IZP102" s="144"/>
      <c r="IZQ102" s="144"/>
      <c r="IZR102" s="144"/>
      <c r="IZS102" s="144"/>
      <c r="IZT102" s="144"/>
      <c r="IZU102" s="144"/>
      <c r="IZV102" s="144"/>
      <c r="IZW102" s="144"/>
      <c r="IZX102" s="144"/>
      <c r="IZY102" s="144"/>
      <c r="IZZ102" s="144"/>
      <c r="JAA102" s="144"/>
      <c r="JAB102" s="144"/>
      <c r="JAC102" s="144"/>
      <c r="JAD102" s="144"/>
      <c r="JAE102" s="144"/>
      <c r="JAF102" s="144"/>
      <c r="JAG102" s="144"/>
      <c r="JAH102" s="144"/>
      <c r="JAI102" s="144"/>
      <c r="JAJ102" s="144"/>
      <c r="JAK102" s="144"/>
      <c r="JAL102" s="144"/>
      <c r="JAM102" s="144"/>
      <c r="JAN102" s="144"/>
      <c r="JAO102" s="144"/>
      <c r="JAP102" s="144"/>
      <c r="JAQ102" s="144"/>
      <c r="JAR102" s="144"/>
      <c r="JAS102" s="144"/>
      <c r="JAT102" s="144"/>
      <c r="JAU102" s="144"/>
      <c r="JAV102" s="144"/>
      <c r="JAW102" s="144"/>
      <c r="JAX102" s="144"/>
      <c r="JAY102" s="144"/>
      <c r="JAZ102" s="144"/>
      <c r="JBA102" s="144"/>
      <c r="JBB102" s="144"/>
      <c r="JBC102" s="144"/>
      <c r="JBD102" s="144"/>
      <c r="JBE102" s="144"/>
      <c r="JBF102" s="144"/>
      <c r="JBG102" s="144"/>
      <c r="JBH102" s="144"/>
      <c r="JBI102" s="144"/>
      <c r="JBJ102" s="144"/>
      <c r="JBK102" s="144"/>
      <c r="JBL102" s="144"/>
      <c r="JBM102" s="144"/>
      <c r="JBN102" s="144"/>
      <c r="JBO102" s="144"/>
      <c r="JBP102" s="144"/>
      <c r="JBQ102" s="144"/>
      <c r="JBR102" s="144"/>
      <c r="JBS102" s="144"/>
      <c r="JBT102" s="144"/>
      <c r="JBU102" s="144"/>
      <c r="JBV102" s="144"/>
      <c r="JBW102" s="144"/>
      <c r="JBX102" s="144"/>
      <c r="JBY102" s="144"/>
      <c r="JBZ102" s="144"/>
      <c r="JCA102" s="144"/>
      <c r="JCB102" s="144"/>
      <c r="JCC102" s="144"/>
      <c r="JCD102" s="144"/>
      <c r="JCE102" s="144"/>
      <c r="JCF102" s="144"/>
      <c r="JCG102" s="144"/>
      <c r="JCH102" s="144"/>
      <c r="JCI102" s="144"/>
      <c r="JCJ102" s="144"/>
      <c r="JCK102" s="144"/>
      <c r="JCL102" s="144"/>
      <c r="JCM102" s="144"/>
      <c r="JCN102" s="144"/>
      <c r="JCO102" s="144"/>
      <c r="JCP102" s="144"/>
      <c r="JCQ102" s="144"/>
      <c r="JCR102" s="144"/>
      <c r="JCS102" s="144"/>
      <c r="JCT102" s="144"/>
      <c r="JCU102" s="144"/>
      <c r="JCV102" s="144"/>
      <c r="JCW102" s="144"/>
      <c r="JCX102" s="144"/>
      <c r="JCY102" s="144"/>
      <c r="JCZ102" s="144"/>
      <c r="JDA102" s="144"/>
      <c r="JDB102" s="144"/>
      <c r="JDC102" s="144"/>
      <c r="JDD102" s="144"/>
      <c r="JDE102" s="144"/>
      <c r="JDF102" s="144"/>
      <c r="JDG102" s="144"/>
      <c r="JDH102" s="144"/>
      <c r="JDI102" s="144"/>
      <c r="JDJ102" s="144"/>
      <c r="JDK102" s="144"/>
      <c r="JDL102" s="144"/>
      <c r="JDM102" s="144"/>
      <c r="JDN102" s="144"/>
      <c r="JDO102" s="144"/>
      <c r="JDP102" s="144"/>
      <c r="JDQ102" s="144"/>
      <c r="JDR102" s="144"/>
      <c r="JDS102" s="144"/>
      <c r="JDT102" s="144"/>
      <c r="JDU102" s="144"/>
      <c r="JDV102" s="144"/>
      <c r="JDW102" s="144"/>
      <c r="JDX102" s="144"/>
      <c r="JDY102" s="144"/>
      <c r="JDZ102" s="144"/>
      <c r="JEA102" s="144"/>
      <c r="JEB102" s="144"/>
      <c r="JEC102" s="144"/>
      <c r="JED102" s="144"/>
      <c r="JEE102" s="144"/>
      <c r="JEF102" s="144"/>
      <c r="JEG102" s="144"/>
      <c r="JEH102" s="144"/>
      <c r="JEI102" s="144"/>
      <c r="JEJ102" s="144"/>
      <c r="JEK102" s="144"/>
      <c r="JEL102" s="144"/>
      <c r="JEM102" s="144"/>
      <c r="JEN102" s="144"/>
      <c r="JEO102" s="144"/>
      <c r="JEP102" s="144"/>
      <c r="JEQ102" s="144"/>
      <c r="JER102" s="144"/>
      <c r="JES102" s="144"/>
      <c r="JET102" s="144"/>
      <c r="JEU102" s="144"/>
      <c r="JEV102" s="144"/>
      <c r="JEW102" s="144"/>
      <c r="JEX102" s="144"/>
      <c r="JEY102" s="144"/>
      <c r="JEZ102" s="144"/>
      <c r="JFA102" s="144"/>
      <c r="JFB102" s="144"/>
      <c r="JFC102" s="144"/>
      <c r="JFD102" s="144"/>
      <c r="JFE102" s="144"/>
      <c r="JFF102" s="144"/>
      <c r="JFG102" s="144"/>
      <c r="JFH102" s="144"/>
      <c r="JFI102" s="144"/>
      <c r="JFJ102" s="144"/>
      <c r="JFK102" s="144"/>
      <c r="JFL102" s="144"/>
      <c r="JFM102" s="144"/>
      <c r="JFN102" s="144"/>
      <c r="JFO102" s="144"/>
      <c r="JFP102" s="144"/>
      <c r="JFQ102" s="144"/>
      <c r="JFR102" s="144"/>
      <c r="JFS102" s="144"/>
      <c r="JFT102" s="144"/>
      <c r="JFU102" s="144"/>
      <c r="JFV102" s="144"/>
      <c r="JFW102" s="144"/>
      <c r="JFX102" s="144"/>
      <c r="JFY102" s="144"/>
      <c r="JFZ102" s="144"/>
      <c r="JGA102" s="144"/>
      <c r="JGB102" s="144"/>
      <c r="JGC102" s="144"/>
      <c r="JGD102" s="144"/>
      <c r="JGE102" s="144"/>
      <c r="JGF102" s="144"/>
      <c r="JGG102" s="144"/>
      <c r="JGH102" s="144"/>
      <c r="JGI102" s="144"/>
      <c r="JGJ102" s="144"/>
      <c r="JGK102" s="144"/>
      <c r="JGL102" s="144"/>
      <c r="JGM102" s="144"/>
      <c r="JGN102" s="144"/>
      <c r="JGO102" s="144"/>
      <c r="JGP102" s="144"/>
      <c r="JGQ102" s="144"/>
      <c r="JGR102" s="144"/>
      <c r="JGS102" s="144"/>
      <c r="JGT102" s="144"/>
      <c r="JGU102" s="144"/>
      <c r="JGV102" s="144"/>
      <c r="JGW102" s="144"/>
      <c r="JGX102" s="144"/>
      <c r="JGY102" s="144"/>
      <c r="JGZ102" s="144"/>
      <c r="JHA102" s="144"/>
      <c r="JHB102" s="144"/>
      <c r="JHC102" s="144"/>
      <c r="JHD102" s="144"/>
      <c r="JHE102" s="144"/>
      <c r="JHF102" s="144"/>
      <c r="JHG102" s="144"/>
      <c r="JHH102" s="144"/>
      <c r="JHI102" s="144"/>
      <c r="JHJ102" s="144"/>
      <c r="JHK102" s="144"/>
      <c r="JHL102" s="144"/>
      <c r="JHM102" s="144"/>
      <c r="JHN102" s="144"/>
      <c r="JHO102" s="144"/>
      <c r="JHP102" s="144"/>
      <c r="JHQ102" s="144"/>
      <c r="JHR102" s="144"/>
      <c r="JHS102" s="144"/>
      <c r="JHT102" s="144"/>
      <c r="JHU102" s="144"/>
      <c r="JHV102" s="144"/>
      <c r="JHW102" s="144"/>
      <c r="JHX102" s="144"/>
      <c r="JHY102" s="144"/>
      <c r="JHZ102" s="144"/>
      <c r="JIA102" s="144"/>
      <c r="JIB102" s="144"/>
      <c r="JIC102" s="144"/>
      <c r="JID102" s="144"/>
      <c r="JIE102" s="144"/>
      <c r="JIF102" s="144"/>
      <c r="JIG102" s="144"/>
      <c r="JIH102" s="144"/>
      <c r="JII102" s="144"/>
      <c r="JIJ102" s="144"/>
      <c r="JIK102" s="144"/>
      <c r="JIL102" s="144"/>
      <c r="JIM102" s="144"/>
      <c r="JIN102" s="144"/>
      <c r="JIO102" s="144"/>
      <c r="JIP102" s="144"/>
      <c r="JIQ102" s="144"/>
      <c r="JIR102" s="144"/>
      <c r="JIS102" s="144"/>
      <c r="JIT102" s="144"/>
      <c r="JIU102" s="144"/>
      <c r="JIV102" s="144"/>
      <c r="JIW102" s="144"/>
      <c r="JIX102" s="144"/>
      <c r="JIY102" s="144"/>
      <c r="JIZ102" s="144"/>
      <c r="JJA102" s="144"/>
      <c r="JJB102" s="144"/>
      <c r="JJC102" s="144"/>
      <c r="JJD102" s="144"/>
      <c r="JJE102" s="144"/>
      <c r="JJF102" s="144"/>
      <c r="JJG102" s="144"/>
      <c r="JJH102" s="144"/>
      <c r="JJI102" s="144"/>
      <c r="JJJ102" s="144"/>
      <c r="JJK102" s="144"/>
      <c r="JJL102" s="144"/>
      <c r="JJM102" s="144"/>
      <c r="JJN102" s="144"/>
      <c r="JJO102" s="144"/>
      <c r="JJP102" s="144"/>
      <c r="JJQ102" s="144"/>
      <c r="JJR102" s="144"/>
      <c r="JJS102" s="144"/>
      <c r="JJT102" s="144"/>
      <c r="JJU102" s="144"/>
      <c r="JJV102" s="144"/>
      <c r="JJW102" s="144"/>
      <c r="JJX102" s="144"/>
      <c r="JJY102" s="144"/>
      <c r="JJZ102" s="144"/>
      <c r="JKA102" s="144"/>
      <c r="JKB102" s="144"/>
      <c r="JKC102" s="144"/>
      <c r="JKD102" s="144"/>
      <c r="JKE102" s="144"/>
      <c r="JKF102" s="144"/>
      <c r="JKG102" s="144"/>
      <c r="JKH102" s="144"/>
      <c r="JKI102" s="144"/>
      <c r="JKJ102" s="144"/>
      <c r="JKK102" s="144"/>
      <c r="JKL102" s="144"/>
      <c r="JKM102" s="144"/>
      <c r="JKN102" s="144"/>
      <c r="JKO102" s="144"/>
      <c r="JKP102" s="144"/>
      <c r="JKQ102" s="144"/>
      <c r="JKR102" s="144"/>
      <c r="JKS102" s="144"/>
      <c r="JKT102" s="144"/>
      <c r="JKU102" s="144"/>
      <c r="JKV102" s="144"/>
      <c r="JKW102" s="144"/>
      <c r="JKX102" s="144"/>
      <c r="JKY102" s="144"/>
      <c r="JKZ102" s="144"/>
      <c r="JLA102" s="144"/>
      <c r="JLB102" s="144"/>
      <c r="JLC102" s="144"/>
      <c r="JLD102" s="144"/>
      <c r="JLE102" s="144"/>
      <c r="JLF102" s="144"/>
      <c r="JLG102" s="144"/>
      <c r="JLH102" s="144"/>
      <c r="JLI102" s="144"/>
      <c r="JLJ102" s="144"/>
      <c r="JLK102" s="144"/>
      <c r="JLL102" s="144"/>
      <c r="JLM102" s="144"/>
      <c r="JLN102" s="144"/>
      <c r="JLO102" s="144"/>
      <c r="JLP102" s="144"/>
      <c r="JLQ102" s="144"/>
      <c r="JLR102" s="144"/>
      <c r="JLS102" s="144"/>
      <c r="JLT102" s="144"/>
      <c r="JLU102" s="144"/>
      <c r="JLV102" s="144"/>
      <c r="JLW102" s="144"/>
      <c r="JLX102" s="144"/>
      <c r="JLY102" s="144"/>
      <c r="JLZ102" s="144"/>
      <c r="JMA102" s="144"/>
      <c r="JMB102" s="144"/>
      <c r="JMC102" s="144"/>
      <c r="JMD102" s="144"/>
      <c r="JME102" s="144"/>
      <c r="JMF102" s="144"/>
      <c r="JMG102" s="144"/>
      <c r="JMH102" s="144"/>
      <c r="JMI102" s="144"/>
      <c r="JMJ102" s="144"/>
      <c r="JMK102" s="144"/>
      <c r="JML102" s="144"/>
      <c r="JMM102" s="144"/>
      <c r="JMN102" s="144"/>
      <c r="JMO102" s="144"/>
      <c r="JMP102" s="144"/>
      <c r="JMQ102" s="144"/>
      <c r="JMR102" s="144"/>
      <c r="JMS102" s="144"/>
      <c r="JMT102" s="144"/>
      <c r="JMU102" s="144"/>
      <c r="JMV102" s="144"/>
      <c r="JMW102" s="144"/>
      <c r="JMX102" s="144"/>
      <c r="JMY102" s="144"/>
      <c r="JMZ102" s="144"/>
      <c r="JNA102" s="144"/>
      <c r="JNB102" s="144"/>
      <c r="JNC102" s="144"/>
      <c r="JND102" s="144"/>
      <c r="JNE102" s="144"/>
      <c r="JNF102" s="144"/>
      <c r="JNG102" s="144"/>
      <c r="JNH102" s="144"/>
      <c r="JNI102" s="144"/>
      <c r="JNJ102" s="144"/>
      <c r="JNK102" s="144"/>
      <c r="JNL102" s="144"/>
      <c r="JNM102" s="144"/>
      <c r="JNN102" s="144"/>
      <c r="JNO102" s="144"/>
      <c r="JNP102" s="144"/>
      <c r="JNQ102" s="144"/>
      <c r="JNR102" s="144"/>
      <c r="JNS102" s="144"/>
      <c r="JNT102" s="144"/>
      <c r="JNU102" s="144"/>
      <c r="JNV102" s="144"/>
      <c r="JNW102" s="144"/>
      <c r="JNX102" s="144"/>
      <c r="JNY102" s="144"/>
      <c r="JNZ102" s="144"/>
      <c r="JOA102" s="144"/>
      <c r="JOB102" s="144"/>
      <c r="JOC102" s="144"/>
      <c r="JOD102" s="144"/>
      <c r="JOE102" s="144"/>
      <c r="JOF102" s="144"/>
      <c r="JOG102" s="144"/>
      <c r="JOH102" s="144"/>
      <c r="JOI102" s="144"/>
      <c r="JOJ102" s="144"/>
      <c r="JOK102" s="144"/>
      <c r="JOL102" s="144"/>
      <c r="JOM102" s="144"/>
      <c r="JON102" s="144"/>
      <c r="JOO102" s="144"/>
      <c r="JOP102" s="144"/>
      <c r="JOQ102" s="144"/>
      <c r="JOR102" s="144"/>
      <c r="JOS102" s="144"/>
      <c r="JOT102" s="144"/>
      <c r="JOU102" s="144"/>
      <c r="JOV102" s="144"/>
      <c r="JOW102" s="144"/>
      <c r="JOX102" s="144"/>
      <c r="JOY102" s="144"/>
      <c r="JOZ102" s="144"/>
      <c r="JPA102" s="144"/>
      <c r="JPB102" s="144"/>
      <c r="JPC102" s="144"/>
      <c r="JPD102" s="144"/>
      <c r="JPE102" s="144"/>
      <c r="JPF102" s="144"/>
      <c r="JPG102" s="144"/>
      <c r="JPH102" s="144"/>
      <c r="JPI102" s="144"/>
      <c r="JPJ102" s="144"/>
      <c r="JPK102" s="144"/>
      <c r="JPL102" s="144"/>
      <c r="JPM102" s="144"/>
      <c r="JPN102" s="144"/>
      <c r="JPO102" s="144"/>
      <c r="JPP102" s="144"/>
      <c r="JPQ102" s="144"/>
      <c r="JPR102" s="144"/>
      <c r="JPS102" s="144"/>
      <c r="JPT102" s="144"/>
      <c r="JPU102" s="144"/>
      <c r="JPV102" s="144"/>
      <c r="JPW102" s="144"/>
      <c r="JPX102" s="144"/>
      <c r="JPY102" s="144"/>
      <c r="JPZ102" s="144"/>
      <c r="JQA102" s="144"/>
      <c r="JQB102" s="144"/>
      <c r="JQC102" s="144"/>
      <c r="JQD102" s="144"/>
      <c r="JQE102" s="144"/>
      <c r="JQF102" s="144"/>
      <c r="JQG102" s="144"/>
      <c r="JQH102" s="144"/>
      <c r="JQI102" s="144"/>
      <c r="JQJ102" s="144"/>
      <c r="JQK102" s="144"/>
      <c r="JQL102" s="144"/>
      <c r="JQM102" s="144"/>
      <c r="JQN102" s="144"/>
      <c r="JQO102" s="144"/>
      <c r="JQP102" s="144"/>
      <c r="JQQ102" s="144"/>
      <c r="JQR102" s="144"/>
      <c r="JQS102" s="144"/>
      <c r="JQT102" s="144"/>
      <c r="JQU102" s="144"/>
      <c r="JQV102" s="144"/>
      <c r="JQW102" s="144"/>
      <c r="JQX102" s="144"/>
      <c r="JQY102" s="144"/>
      <c r="JQZ102" s="144"/>
      <c r="JRA102" s="144"/>
      <c r="JRB102" s="144"/>
      <c r="JRC102" s="144"/>
      <c r="JRD102" s="144"/>
      <c r="JRE102" s="144"/>
      <c r="JRF102" s="144"/>
      <c r="JRG102" s="144"/>
      <c r="JRH102" s="144"/>
      <c r="JRI102" s="144"/>
      <c r="JRJ102" s="144"/>
      <c r="JRK102" s="144"/>
      <c r="JRL102" s="144"/>
      <c r="JRM102" s="144"/>
      <c r="JRN102" s="144"/>
      <c r="JRO102" s="144"/>
      <c r="JRP102" s="144"/>
      <c r="JRQ102" s="144"/>
      <c r="JRR102" s="144"/>
      <c r="JRS102" s="144"/>
      <c r="JRT102" s="144"/>
      <c r="JRU102" s="144"/>
      <c r="JRV102" s="144"/>
      <c r="JRW102" s="144"/>
      <c r="JRX102" s="144"/>
      <c r="JRY102" s="144"/>
      <c r="JRZ102" s="144"/>
      <c r="JSA102" s="144"/>
      <c r="JSB102" s="144"/>
      <c r="JSC102" s="144"/>
      <c r="JSD102" s="144"/>
      <c r="JSE102" s="144"/>
      <c r="JSF102" s="144"/>
      <c r="JSG102" s="144"/>
      <c r="JSH102" s="144"/>
      <c r="JSI102" s="144"/>
      <c r="JSJ102" s="144"/>
      <c r="JSK102" s="144"/>
      <c r="JSL102" s="144"/>
      <c r="JSM102" s="144"/>
      <c r="JSN102" s="144"/>
      <c r="JSO102" s="144"/>
      <c r="JSP102" s="144"/>
      <c r="JSQ102" s="144"/>
      <c r="JSR102" s="144"/>
      <c r="JSS102" s="144"/>
      <c r="JST102" s="144"/>
      <c r="JSU102" s="144"/>
      <c r="JSV102" s="144"/>
      <c r="JSW102" s="144"/>
      <c r="JSX102" s="144"/>
      <c r="JSY102" s="144"/>
      <c r="JSZ102" s="144"/>
      <c r="JTA102" s="144"/>
      <c r="JTB102" s="144"/>
      <c r="JTC102" s="144"/>
      <c r="JTD102" s="144"/>
      <c r="JTE102" s="144"/>
      <c r="JTF102" s="144"/>
      <c r="JTG102" s="144"/>
      <c r="JTH102" s="144"/>
      <c r="JTI102" s="144"/>
      <c r="JTJ102" s="144"/>
      <c r="JTK102" s="144"/>
      <c r="JTL102" s="144"/>
      <c r="JTM102" s="144"/>
      <c r="JTN102" s="144"/>
      <c r="JTO102" s="144"/>
      <c r="JTP102" s="144"/>
      <c r="JTQ102" s="144"/>
      <c r="JTR102" s="144"/>
      <c r="JTS102" s="144"/>
      <c r="JTT102" s="144"/>
      <c r="JTU102" s="144"/>
      <c r="JTV102" s="144"/>
      <c r="JTW102" s="144"/>
      <c r="JTX102" s="144"/>
      <c r="JTY102" s="144"/>
      <c r="JTZ102" s="144"/>
      <c r="JUA102" s="144"/>
      <c r="JUB102" s="144"/>
      <c r="JUC102" s="144"/>
      <c r="JUD102" s="144"/>
      <c r="JUE102" s="144"/>
      <c r="JUF102" s="144"/>
      <c r="JUG102" s="144"/>
      <c r="JUH102" s="144"/>
      <c r="JUI102" s="144"/>
      <c r="JUJ102" s="144"/>
      <c r="JUK102" s="144"/>
      <c r="JUL102" s="144"/>
      <c r="JUM102" s="144"/>
      <c r="JUN102" s="144"/>
      <c r="JUO102" s="144"/>
      <c r="JUP102" s="144"/>
      <c r="JUQ102" s="144"/>
      <c r="JUR102" s="144"/>
      <c r="JUS102" s="144"/>
      <c r="JUT102" s="144"/>
      <c r="JUU102" s="144"/>
      <c r="JUV102" s="144"/>
      <c r="JUW102" s="144"/>
      <c r="JUX102" s="144"/>
      <c r="JUY102" s="144"/>
      <c r="JUZ102" s="144"/>
      <c r="JVA102" s="144"/>
      <c r="JVB102" s="144"/>
      <c r="JVC102" s="144"/>
      <c r="JVD102" s="144"/>
      <c r="JVE102" s="144"/>
      <c r="JVF102" s="144"/>
      <c r="JVG102" s="144"/>
      <c r="JVH102" s="144"/>
      <c r="JVI102" s="144"/>
      <c r="JVJ102" s="144"/>
      <c r="JVK102" s="144"/>
      <c r="JVL102" s="144"/>
      <c r="JVM102" s="144"/>
      <c r="JVN102" s="144"/>
      <c r="JVO102" s="144"/>
      <c r="JVP102" s="144"/>
      <c r="JVQ102" s="144"/>
      <c r="JVR102" s="144"/>
      <c r="JVS102" s="144"/>
      <c r="JVT102" s="144"/>
      <c r="JVU102" s="144"/>
      <c r="JVV102" s="144"/>
      <c r="JVW102" s="144"/>
      <c r="JVX102" s="144"/>
      <c r="JVY102" s="144"/>
      <c r="JVZ102" s="144"/>
      <c r="JWA102" s="144"/>
      <c r="JWB102" s="144"/>
      <c r="JWC102" s="144"/>
      <c r="JWD102" s="144"/>
      <c r="JWE102" s="144"/>
      <c r="JWF102" s="144"/>
      <c r="JWG102" s="144"/>
      <c r="JWH102" s="144"/>
      <c r="JWI102" s="144"/>
      <c r="JWJ102" s="144"/>
      <c r="JWK102" s="144"/>
      <c r="JWL102" s="144"/>
      <c r="JWM102" s="144"/>
      <c r="JWN102" s="144"/>
      <c r="JWO102" s="144"/>
      <c r="JWP102" s="144"/>
      <c r="JWQ102" s="144"/>
      <c r="JWR102" s="144"/>
      <c r="JWS102" s="144"/>
      <c r="JWT102" s="144"/>
      <c r="JWU102" s="144"/>
      <c r="JWV102" s="144"/>
      <c r="JWW102" s="144"/>
      <c r="JWX102" s="144"/>
      <c r="JWY102" s="144"/>
      <c r="JWZ102" s="144"/>
      <c r="JXA102" s="144"/>
      <c r="JXB102" s="144"/>
      <c r="JXC102" s="144"/>
      <c r="JXD102" s="144"/>
      <c r="JXE102" s="144"/>
      <c r="JXF102" s="144"/>
      <c r="JXG102" s="144"/>
      <c r="JXH102" s="144"/>
      <c r="JXI102" s="144"/>
      <c r="JXJ102" s="144"/>
      <c r="JXK102" s="144"/>
      <c r="JXL102" s="144"/>
      <c r="JXM102" s="144"/>
      <c r="JXN102" s="144"/>
      <c r="JXO102" s="144"/>
      <c r="JXP102" s="144"/>
      <c r="JXQ102" s="144"/>
      <c r="JXR102" s="144"/>
      <c r="JXS102" s="144"/>
      <c r="JXT102" s="144"/>
      <c r="JXU102" s="144"/>
      <c r="JXV102" s="144"/>
      <c r="JXW102" s="144"/>
      <c r="JXX102" s="144"/>
      <c r="JXY102" s="144"/>
      <c r="JXZ102" s="144"/>
      <c r="JYA102" s="144"/>
      <c r="JYB102" s="144"/>
      <c r="JYC102" s="144"/>
      <c r="JYD102" s="144"/>
      <c r="JYE102" s="144"/>
      <c r="JYF102" s="144"/>
      <c r="JYG102" s="144"/>
      <c r="JYH102" s="144"/>
      <c r="JYI102" s="144"/>
      <c r="JYJ102" s="144"/>
      <c r="JYK102" s="144"/>
      <c r="JYL102" s="144"/>
      <c r="JYM102" s="144"/>
      <c r="JYN102" s="144"/>
      <c r="JYO102" s="144"/>
      <c r="JYP102" s="144"/>
      <c r="JYQ102" s="144"/>
      <c r="JYR102" s="144"/>
      <c r="JYS102" s="144"/>
      <c r="JYT102" s="144"/>
      <c r="JYU102" s="144"/>
      <c r="JYV102" s="144"/>
      <c r="JYW102" s="144"/>
      <c r="JYX102" s="144"/>
      <c r="JYY102" s="144"/>
      <c r="JYZ102" s="144"/>
      <c r="JZA102" s="144"/>
      <c r="JZB102" s="144"/>
      <c r="JZC102" s="144"/>
      <c r="JZD102" s="144"/>
      <c r="JZE102" s="144"/>
      <c r="JZF102" s="144"/>
      <c r="JZG102" s="144"/>
      <c r="JZH102" s="144"/>
      <c r="JZI102" s="144"/>
      <c r="JZJ102" s="144"/>
      <c r="JZK102" s="144"/>
      <c r="JZL102" s="144"/>
      <c r="JZM102" s="144"/>
      <c r="JZN102" s="144"/>
      <c r="JZO102" s="144"/>
      <c r="JZP102" s="144"/>
      <c r="JZQ102" s="144"/>
      <c r="JZR102" s="144"/>
      <c r="JZS102" s="144"/>
      <c r="JZT102" s="144"/>
      <c r="JZU102" s="144"/>
      <c r="JZV102" s="144"/>
      <c r="JZW102" s="144"/>
      <c r="JZX102" s="144"/>
      <c r="JZY102" s="144"/>
      <c r="JZZ102" s="144"/>
      <c r="KAA102" s="144"/>
      <c r="KAB102" s="144"/>
      <c r="KAC102" s="144"/>
      <c r="KAD102" s="144"/>
      <c r="KAE102" s="144"/>
      <c r="KAF102" s="144"/>
      <c r="KAG102" s="144"/>
      <c r="KAH102" s="144"/>
      <c r="KAI102" s="144"/>
      <c r="KAJ102" s="144"/>
      <c r="KAK102" s="144"/>
      <c r="KAL102" s="144"/>
      <c r="KAM102" s="144"/>
      <c r="KAN102" s="144"/>
      <c r="KAO102" s="144"/>
      <c r="KAP102" s="144"/>
      <c r="KAQ102" s="144"/>
      <c r="KAR102" s="144"/>
      <c r="KAS102" s="144"/>
      <c r="KAT102" s="144"/>
      <c r="KAU102" s="144"/>
      <c r="KAV102" s="144"/>
      <c r="KAW102" s="144"/>
      <c r="KAX102" s="144"/>
      <c r="KAY102" s="144"/>
      <c r="KAZ102" s="144"/>
      <c r="KBA102" s="144"/>
      <c r="KBB102" s="144"/>
      <c r="KBC102" s="144"/>
      <c r="KBD102" s="144"/>
      <c r="KBE102" s="144"/>
      <c r="KBF102" s="144"/>
      <c r="KBG102" s="144"/>
      <c r="KBH102" s="144"/>
      <c r="KBI102" s="144"/>
      <c r="KBJ102" s="144"/>
      <c r="KBK102" s="144"/>
      <c r="KBL102" s="144"/>
      <c r="KBM102" s="144"/>
      <c r="KBN102" s="144"/>
      <c r="KBO102" s="144"/>
      <c r="KBP102" s="144"/>
      <c r="KBQ102" s="144"/>
      <c r="KBR102" s="144"/>
      <c r="KBS102" s="144"/>
      <c r="KBT102" s="144"/>
      <c r="KBU102" s="144"/>
      <c r="KBV102" s="144"/>
      <c r="KBW102" s="144"/>
      <c r="KBX102" s="144"/>
      <c r="KBY102" s="144"/>
      <c r="KBZ102" s="144"/>
      <c r="KCA102" s="144"/>
      <c r="KCB102" s="144"/>
      <c r="KCC102" s="144"/>
      <c r="KCD102" s="144"/>
      <c r="KCE102" s="144"/>
      <c r="KCF102" s="144"/>
      <c r="KCG102" s="144"/>
      <c r="KCH102" s="144"/>
      <c r="KCI102" s="144"/>
      <c r="KCJ102" s="144"/>
      <c r="KCK102" s="144"/>
      <c r="KCL102" s="144"/>
      <c r="KCM102" s="144"/>
      <c r="KCN102" s="144"/>
      <c r="KCO102" s="144"/>
      <c r="KCP102" s="144"/>
      <c r="KCQ102" s="144"/>
      <c r="KCR102" s="144"/>
      <c r="KCS102" s="144"/>
      <c r="KCT102" s="144"/>
      <c r="KCU102" s="144"/>
      <c r="KCV102" s="144"/>
      <c r="KCW102" s="144"/>
      <c r="KCX102" s="144"/>
      <c r="KCY102" s="144"/>
      <c r="KCZ102" s="144"/>
      <c r="KDA102" s="144"/>
      <c r="KDB102" s="144"/>
      <c r="KDC102" s="144"/>
      <c r="KDD102" s="144"/>
      <c r="KDE102" s="144"/>
      <c r="KDF102" s="144"/>
      <c r="KDG102" s="144"/>
      <c r="KDH102" s="144"/>
      <c r="KDI102" s="144"/>
      <c r="KDJ102" s="144"/>
      <c r="KDK102" s="144"/>
      <c r="KDL102" s="144"/>
      <c r="KDM102" s="144"/>
      <c r="KDN102" s="144"/>
      <c r="KDO102" s="144"/>
      <c r="KDP102" s="144"/>
      <c r="KDQ102" s="144"/>
      <c r="KDR102" s="144"/>
      <c r="KDS102" s="144"/>
      <c r="KDT102" s="144"/>
      <c r="KDU102" s="144"/>
      <c r="KDV102" s="144"/>
      <c r="KDW102" s="144"/>
      <c r="KDX102" s="144"/>
      <c r="KDY102" s="144"/>
      <c r="KDZ102" s="144"/>
      <c r="KEA102" s="144"/>
      <c r="KEB102" s="144"/>
      <c r="KEC102" s="144"/>
      <c r="KED102" s="144"/>
      <c r="KEE102" s="144"/>
      <c r="KEF102" s="144"/>
      <c r="KEG102" s="144"/>
      <c r="KEH102" s="144"/>
      <c r="KEI102" s="144"/>
      <c r="KEJ102" s="144"/>
      <c r="KEK102" s="144"/>
      <c r="KEL102" s="144"/>
      <c r="KEM102" s="144"/>
      <c r="KEN102" s="144"/>
      <c r="KEO102" s="144"/>
      <c r="KEP102" s="144"/>
      <c r="KEQ102" s="144"/>
      <c r="KER102" s="144"/>
      <c r="KES102" s="144"/>
      <c r="KET102" s="144"/>
      <c r="KEU102" s="144"/>
      <c r="KEV102" s="144"/>
      <c r="KEW102" s="144"/>
      <c r="KEX102" s="144"/>
      <c r="KEY102" s="144"/>
      <c r="KEZ102" s="144"/>
      <c r="KFA102" s="144"/>
      <c r="KFB102" s="144"/>
      <c r="KFC102" s="144"/>
      <c r="KFD102" s="144"/>
      <c r="KFE102" s="144"/>
      <c r="KFF102" s="144"/>
      <c r="KFG102" s="144"/>
      <c r="KFH102" s="144"/>
      <c r="KFI102" s="144"/>
      <c r="KFJ102" s="144"/>
      <c r="KFK102" s="144"/>
      <c r="KFL102" s="144"/>
      <c r="KFM102" s="144"/>
      <c r="KFN102" s="144"/>
      <c r="KFO102" s="144"/>
      <c r="KFP102" s="144"/>
      <c r="KFQ102" s="144"/>
      <c r="KFR102" s="144"/>
      <c r="KFS102" s="144"/>
      <c r="KFT102" s="144"/>
      <c r="KFU102" s="144"/>
      <c r="KFV102" s="144"/>
      <c r="KFW102" s="144"/>
      <c r="KFX102" s="144"/>
      <c r="KFY102" s="144"/>
      <c r="KFZ102" s="144"/>
      <c r="KGA102" s="144"/>
      <c r="KGB102" s="144"/>
      <c r="KGC102" s="144"/>
      <c r="KGD102" s="144"/>
      <c r="KGE102" s="144"/>
      <c r="KGF102" s="144"/>
      <c r="KGG102" s="144"/>
      <c r="KGH102" s="144"/>
      <c r="KGI102" s="144"/>
      <c r="KGJ102" s="144"/>
      <c r="KGK102" s="144"/>
      <c r="KGL102" s="144"/>
      <c r="KGM102" s="144"/>
      <c r="KGN102" s="144"/>
      <c r="KGO102" s="144"/>
      <c r="KGP102" s="144"/>
      <c r="KGQ102" s="144"/>
      <c r="KGR102" s="144"/>
      <c r="KGS102" s="144"/>
      <c r="KGT102" s="144"/>
      <c r="KGU102" s="144"/>
      <c r="KGV102" s="144"/>
      <c r="KGW102" s="144"/>
      <c r="KGX102" s="144"/>
      <c r="KGY102" s="144"/>
      <c r="KGZ102" s="144"/>
      <c r="KHA102" s="144"/>
      <c r="KHB102" s="144"/>
      <c r="KHC102" s="144"/>
      <c r="KHD102" s="144"/>
      <c r="KHE102" s="144"/>
      <c r="KHF102" s="144"/>
      <c r="KHG102" s="144"/>
      <c r="KHH102" s="144"/>
      <c r="KHI102" s="144"/>
      <c r="KHJ102" s="144"/>
      <c r="KHK102" s="144"/>
      <c r="KHL102" s="144"/>
      <c r="KHM102" s="144"/>
      <c r="KHN102" s="144"/>
      <c r="KHO102" s="144"/>
      <c r="KHP102" s="144"/>
      <c r="KHQ102" s="144"/>
      <c r="KHR102" s="144"/>
      <c r="KHS102" s="144"/>
      <c r="KHT102" s="144"/>
      <c r="KHU102" s="144"/>
      <c r="KHV102" s="144"/>
      <c r="KHW102" s="144"/>
      <c r="KHX102" s="144"/>
      <c r="KHY102" s="144"/>
      <c r="KHZ102" s="144"/>
      <c r="KIA102" s="144"/>
      <c r="KIB102" s="144"/>
      <c r="KIC102" s="144"/>
      <c r="KID102" s="144"/>
      <c r="KIE102" s="144"/>
      <c r="KIF102" s="144"/>
      <c r="KIG102" s="144"/>
      <c r="KIH102" s="144"/>
      <c r="KII102" s="144"/>
      <c r="KIJ102" s="144"/>
      <c r="KIK102" s="144"/>
      <c r="KIL102" s="144"/>
      <c r="KIM102" s="144"/>
      <c r="KIN102" s="144"/>
      <c r="KIO102" s="144"/>
      <c r="KIP102" s="144"/>
      <c r="KIQ102" s="144"/>
      <c r="KIR102" s="144"/>
      <c r="KIS102" s="144"/>
      <c r="KIT102" s="144"/>
      <c r="KIU102" s="144"/>
      <c r="KIV102" s="144"/>
      <c r="KIW102" s="144"/>
      <c r="KIX102" s="144"/>
      <c r="KIY102" s="144"/>
      <c r="KIZ102" s="144"/>
      <c r="KJA102" s="144"/>
      <c r="KJB102" s="144"/>
      <c r="KJC102" s="144"/>
      <c r="KJD102" s="144"/>
      <c r="KJE102" s="144"/>
      <c r="KJF102" s="144"/>
      <c r="KJG102" s="144"/>
      <c r="KJH102" s="144"/>
      <c r="KJI102" s="144"/>
      <c r="KJJ102" s="144"/>
      <c r="KJK102" s="144"/>
      <c r="KJL102" s="144"/>
      <c r="KJM102" s="144"/>
      <c r="KJN102" s="144"/>
      <c r="KJO102" s="144"/>
      <c r="KJP102" s="144"/>
      <c r="KJQ102" s="144"/>
      <c r="KJR102" s="144"/>
      <c r="KJS102" s="144"/>
      <c r="KJT102" s="144"/>
      <c r="KJU102" s="144"/>
      <c r="KJV102" s="144"/>
      <c r="KJW102" s="144"/>
      <c r="KJX102" s="144"/>
      <c r="KJY102" s="144"/>
      <c r="KJZ102" s="144"/>
      <c r="KKA102" s="144"/>
      <c r="KKB102" s="144"/>
      <c r="KKC102" s="144"/>
      <c r="KKD102" s="144"/>
      <c r="KKE102" s="144"/>
      <c r="KKF102" s="144"/>
      <c r="KKG102" s="144"/>
      <c r="KKH102" s="144"/>
      <c r="KKI102" s="144"/>
      <c r="KKJ102" s="144"/>
      <c r="KKK102" s="144"/>
      <c r="KKL102" s="144"/>
      <c r="KKM102" s="144"/>
      <c r="KKN102" s="144"/>
      <c r="KKO102" s="144"/>
      <c r="KKP102" s="144"/>
      <c r="KKQ102" s="144"/>
      <c r="KKR102" s="144"/>
      <c r="KKS102" s="144"/>
      <c r="KKT102" s="144"/>
      <c r="KKU102" s="144"/>
      <c r="KKV102" s="144"/>
      <c r="KKW102" s="144"/>
      <c r="KKX102" s="144"/>
      <c r="KKY102" s="144"/>
      <c r="KKZ102" s="144"/>
      <c r="KLA102" s="144"/>
      <c r="KLB102" s="144"/>
      <c r="KLC102" s="144"/>
      <c r="KLD102" s="144"/>
      <c r="KLE102" s="144"/>
      <c r="KLF102" s="144"/>
      <c r="KLG102" s="144"/>
      <c r="KLH102" s="144"/>
      <c r="KLI102" s="144"/>
      <c r="KLJ102" s="144"/>
      <c r="KLK102" s="144"/>
      <c r="KLL102" s="144"/>
      <c r="KLM102" s="144"/>
      <c r="KLN102" s="144"/>
      <c r="KLO102" s="144"/>
      <c r="KLP102" s="144"/>
      <c r="KLQ102" s="144"/>
      <c r="KLR102" s="144"/>
      <c r="KLS102" s="144"/>
      <c r="KLT102" s="144"/>
      <c r="KLU102" s="144"/>
      <c r="KLV102" s="144"/>
      <c r="KLW102" s="144"/>
      <c r="KLX102" s="144"/>
      <c r="KLY102" s="144"/>
      <c r="KLZ102" s="144"/>
      <c r="KMA102" s="144"/>
      <c r="KMB102" s="144"/>
      <c r="KMC102" s="144"/>
      <c r="KMD102" s="144"/>
      <c r="KME102" s="144"/>
      <c r="KMF102" s="144"/>
      <c r="KMG102" s="144"/>
      <c r="KMH102" s="144"/>
      <c r="KMI102" s="144"/>
      <c r="KMJ102" s="144"/>
      <c r="KMK102" s="144"/>
      <c r="KML102" s="144"/>
      <c r="KMM102" s="144"/>
      <c r="KMN102" s="144"/>
      <c r="KMO102" s="144"/>
      <c r="KMP102" s="144"/>
      <c r="KMQ102" s="144"/>
      <c r="KMR102" s="144"/>
      <c r="KMS102" s="144"/>
      <c r="KMT102" s="144"/>
      <c r="KMU102" s="144"/>
      <c r="KMV102" s="144"/>
      <c r="KMW102" s="144"/>
      <c r="KMX102" s="144"/>
      <c r="KMY102" s="144"/>
      <c r="KMZ102" s="144"/>
      <c r="KNA102" s="144"/>
      <c r="KNB102" s="144"/>
      <c r="KNC102" s="144"/>
      <c r="KND102" s="144"/>
      <c r="KNE102" s="144"/>
      <c r="KNF102" s="144"/>
      <c r="KNG102" s="144"/>
      <c r="KNH102" s="144"/>
      <c r="KNI102" s="144"/>
      <c r="KNJ102" s="144"/>
      <c r="KNK102" s="144"/>
      <c r="KNL102" s="144"/>
      <c r="KNM102" s="144"/>
      <c r="KNN102" s="144"/>
      <c r="KNO102" s="144"/>
      <c r="KNP102" s="144"/>
      <c r="KNQ102" s="144"/>
      <c r="KNR102" s="144"/>
      <c r="KNS102" s="144"/>
      <c r="KNT102" s="144"/>
      <c r="KNU102" s="144"/>
      <c r="KNV102" s="144"/>
      <c r="KNW102" s="144"/>
      <c r="KNX102" s="144"/>
      <c r="KNY102" s="144"/>
      <c r="KNZ102" s="144"/>
      <c r="KOA102" s="144"/>
      <c r="KOB102" s="144"/>
      <c r="KOC102" s="144"/>
      <c r="KOD102" s="144"/>
      <c r="KOE102" s="144"/>
      <c r="KOF102" s="144"/>
      <c r="KOG102" s="144"/>
      <c r="KOH102" s="144"/>
      <c r="KOI102" s="144"/>
      <c r="KOJ102" s="144"/>
      <c r="KOK102" s="144"/>
      <c r="KOL102" s="144"/>
      <c r="KOM102" s="144"/>
      <c r="KON102" s="144"/>
      <c r="KOO102" s="144"/>
      <c r="KOP102" s="144"/>
      <c r="KOQ102" s="144"/>
      <c r="KOR102" s="144"/>
      <c r="KOS102" s="144"/>
      <c r="KOT102" s="144"/>
      <c r="KOU102" s="144"/>
      <c r="KOV102" s="144"/>
      <c r="KOW102" s="144"/>
      <c r="KOX102" s="144"/>
      <c r="KOY102" s="144"/>
      <c r="KOZ102" s="144"/>
      <c r="KPA102" s="144"/>
      <c r="KPB102" s="144"/>
      <c r="KPC102" s="144"/>
      <c r="KPD102" s="144"/>
      <c r="KPE102" s="144"/>
      <c r="KPF102" s="144"/>
      <c r="KPG102" s="144"/>
      <c r="KPH102" s="144"/>
      <c r="KPI102" s="144"/>
      <c r="KPJ102" s="144"/>
      <c r="KPK102" s="144"/>
      <c r="KPL102" s="144"/>
      <c r="KPM102" s="144"/>
      <c r="KPN102" s="144"/>
      <c r="KPO102" s="144"/>
      <c r="KPP102" s="144"/>
      <c r="KPQ102" s="144"/>
      <c r="KPR102" s="144"/>
      <c r="KPS102" s="144"/>
      <c r="KPT102" s="144"/>
      <c r="KPU102" s="144"/>
      <c r="KPV102" s="144"/>
      <c r="KPW102" s="144"/>
      <c r="KPX102" s="144"/>
      <c r="KPY102" s="144"/>
      <c r="KPZ102" s="144"/>
      <c r="KQA102" s="144"/>
      <c r="KQB102" s="144"/>
      <c r="KQC102" s="144"/>
      <c r="KQD102" s="144"/>
      <c r="KQE102" s="144"/>
      <c r="KQF102" s="144"/>
      <c r="KQG102" s="144"/>
      <c r="KQH102" s="144"/>
      <c r="KQI102" s="144"/>
      <c r="KQJ102" s="144"/>
      <c r="KQK102" s="144"/>
      <c r="KQL102" s="144"/>
      <c r="KQM102" s="144"/>
      <c r="KQN102" s="144"/>
      <c r="KQO102" s="144"/>
      <c r="KQP102" s="144"/>
      <c r="KQQ102" s="144"/>
      <c r="KQR102" s="144"/>
      <c r="KQS102" s="144"/>
      <c r="KQT102" s="144"/>
      <c r="KQU102" s="144"/>
      <c r="KQV102" s="144"/>
      <c r="KQW102" s="144"/>
      <c r="KQX102" s="144"/>
      <c r="KQY102" s="144"/>
      <c r="KQZ102" s="144"/>
      <c r="KRA102" s="144"/>
      <c r="KRB102" s="144"/>
      <c r="KRC102" s="144"/>
      <c r="KRD102" s="144"/>
      <c r="KRE102" s="144"/>
      <c r="KRF102" s="144"/>
      <c r="KRG102" s="144"/>
      <c r="KRH102" s="144"/>
      <c r="KRI102" s="144"/>
      <c r="KRJ102" s="144"/>
      <c r="KRK102" s="144"/>
      <c r="KRL102" s="144"/>
      <c r="KRM102" s="144"/>
      <c r="KRN102" s="144"/>
      <c r="KRO102" s="144"/>
      <c r="KRP102" s="144"/>
      <c r="KRQ102" s="144"/>
      <c r="KRR102" s="144"/>
      <c r="KRS102" s="144"/>
      <c r="KRT102" s="144"/>
      <c r="KRU102" s="144"/>
      <c r="KRV102" s="144"/>
      <c r="KRW102" s="144"/>
      <c r="KRX102" s="144"/>
      <c r="KRY102" s="144"/>
      <c r="KRZ102" s="144"/>
      <c r="KSA102" s="144"/>
      <c r="KSB102" s="144"/>
      <c r="KSC102" s="144"/>
      <c r="KSD102" s="144"/>
      <c r="KSE102" s="144"/>
      <c r="KSF102" s="144"/>
      <c r="KSG102" s="144"/>
      <c r="KSH102" s="144"/>
      <c r="KSI102" s="144"/>
      <c r="KSJ102" s="144"/>
      <c r="KSK102" s="144"/>
      <c r="KSL102" s="144"/>
      <c r="KSM102" s="144"/>
      <c r="KSN102" s="144"/>
      <c r="KSO102" s="144"/>
      <c r="KSP102" s="144"/>
      <c r="KSQ102" s="144"/>
      <c r="KSR102" s="144"/>
      <c r="KSS102" s="144"/>
      <c r="KST102" s="144"/>
      <c r="KSU102" s="144"/>
      <c r="KSV102" s="144"/>
      <c r="KSW102" s="144"/>
      <c r="KSX102" s="144"/>
      <c r="KSY102" s="144"/>
      <c r="KSZ102" s="144"/>
      <c r="KTA102" s="144"/>
      <c r="KTB102" s="144"/>
      <c r="KTC102" s="144"/>
      <c r="KTD102" s="144"/>
      <c r="KTE102" s="144"/>
      <c r="KTF102" s="144"/>
      <c r="KTG102" s="144"/>
      <c r="KTH102" s="144"/>
      <c r="KTI102" s="144"/>
      <c r="KTJ102" s="144"/>
      <c r="KTK102" s="144"/>
      <c r="KTL102" s="144"/>
      <c r="KTM102" s="144"/>
      <c r="KTN102" s="144"/>
      <c r="KTO102" s="144"/>
      <c r="KTP102" s="144"/>
      <c r="KTQ102" s="144"/>
      <c r="KTR102" s="144"/>
      <c r="KTS102" s="144"/>
      <c r="KTT102" s="144"/>
      <c r="KTU102" s="144"/>
      <c r="KTV102" s="144"/>
      <c r="KTW102" s="144"/>
      <c r="KTX102" s="144"/>
      <c r="KTY102" s="144"/>
      <c r="KTZ102" s="144"/>
      <c r="KUA102" s="144"/>
      <c r="KUB102" s="144"/>
      <c r="KUC102" s="144"/>
      <c r="KUD102" s="144"/>
      <c r="KUE102" s="144"/>
      <c r="KUF102" s="144"/>
      <c r="KUG102" s="144"/>
      <c r="KUH102" s="144"/>
      <c r="KUI102" s="144"/>
      <c r="KUJ102" s="144"/>
      <c r="KUK102" s="144"/>
      <c r="KUL102" s="144"/>
      <c r="KUM102" s="144"/>
      <c r="KUN102" s="144"/>
      <c r="KUO102" s="144"/>
      <c r="KUP102" s="144"/>
      <c r="KUQ102" s="144"/>
      <c r="KUR102" s="144"/>
      <c r="KUS102" s="144"/>
      <c r="KUT102" s="144"/>
      <c r="KUU102" s="144"/>
      <c r="KUV102" s="144"/>
      <c r="KUW102" s="144"/>
      <c r="KUX102" s="144"/>
      <c r="KUY102" s="144"/>
      <c r="KUZ102" s="144"/>
      <c r="KVA102" s="144"/>
      <c r="KVB102" s="144"/>
      <c r="KVC102" s="144"/>
      <c r="KVD102" s="144"/>
      <c r="KVE102" s="144"/>
      <c r="KVF102" s="144"/>
      <c r="KVG102" s="144"/>
      <c r="KVH102" s="144"/>
      <c r="KVI102" s="144"/>
      <c r="KVJ102" s="144"/>
      <c r="KVK102" s="144"/>
      <c r="KVL102" s="144"/>
      <c r="KVM102" s="144"/>
      <c r="KVN102" s="144"/>
      <c r="KVO102" s="144"/>
      <c r="KVP102" s="144"/>
      <c r="KVQ102" s="144"/>
      <c r="KVR102" s="144"/>
      <c r="KVS102" s="144"/>
      <c r="KVT102" s="144"/>
      <c r="KVU102" s="144"/>
      <c r="KVV102" s="144"/>
      <c r="KVW102" s="144"/>
      <c r="KVX102" s="144"/>
      <c r="KVY102" s="144"/>
      <c r="KVZ102" s="144"/>
      <c r="KWA102" s="144"/>
      <c r="KWB102" s="144"/>
      <c r="KWC102" s="144"/>
      <c r="KWD102" s="144"/>
      <c r="KWE102" s="144"/>
      <c r="KWF102" s="144"/>
      <c r="KWG102" s="144"/>
      <c r="KWH102" s="144"/>
      <c r="KWI102" s="144"/>
      <c r="KWJ102" s="144"/>
      <c r="KWK102" s="144"/>
      <c r="KWL102" s="144"/>
      <c r="KWM102" s="144"/>
      <c r="KWN102" s="144"/>
      <c r="KWO102" s="144"/>
      <c r="KWP102" s="144"/>
      <c r="KWQ102" s="144"/>
      <c r="KWR102" s="144"/>
      <c r="KWS102" s="144"/>
      <c r="KWT102" s="144"/>
      <c r="KWU102" s="144"/>
      <c r="KWV102" s="144"/>
      <c r="KWW102" s="144"/>
      <c r="KWX102" s="144"/>
      <c r="KWY102" s="144"/>
      <c r="KWZ102" s="144"/>
      <c r="KXA102" s="144"/>
      <c r="KXB102" s="144"/>
      <c r="KXC102" s="144"/>
      <c r="KXD102" s="144"/>
      <c r="KXE102" s="144"/>
      <c r="KXF102" s="144"/>
      <c r="KXG102" s="144"/>
      <c r="KXH102" s="144"/>
      <c r="KXI102" s="144"/>
      <c r="KXJ102" s="144"/>
      <c r="KXK102" s="144"/>
      <c r="KXL102" s="144"/>
      <c r="KXM102" s="144"/>
      <c r="KXN102" s="144"/>
      <c r="KXO102" s="144"/>
      <c r="KXP102" s="144"/>
      <c r="KXQ102" s="144"/>
      <c r="KXR102" s="144"/>
      <c r="KXS102" s="144"/>
      <c r="KXT102" s="144"/>
      <c r="KXU102" s="144"/>
      <c r="KXV102" s="144"/>
      <c r="KXW102" s="144"/>
      <c r="KXX102" s="144"/>
      <c r="KXY102" s="144"/>
      <c r="KXZ102" s="144"/>
      <c r="KYA102" s="144"/>
      <c r="KYB102" s="144"/>
      <c r="KYC102" s="144"/>
      <c r="KYD102" s="144"/>
      <c r="KYE102" s="144"/>
      <c r="KYF102" s="144"/>
      <c r="KYG102" s="144"/>
      <c r="KYH102" s="144"/>
      <c r="KYI102" s="144"/>
      <c r="KYJ102" s="144"/>
      <c r="KYK102" s="144"/>
      <c r="KYL102" s="144"/>
      <c r="KYM102" s="144"/>
      <c r="KYN102" s="144"/>
      <c r="KYO102" s="144"/>
      <c r="KYP102" s="144"/>
      <c r="KYQ102" s="144"/>
      <c r="KYR102" s="144"/>
      <c r="KYS102" s="144"/>
      <c r="KYT102" s="144"/>
      <c r="KYU102" s="144"/>
      <c r="KYV102" s="144"/>
      <c r="KYW102" s="144"/>
      <c r="KYX102" s="144"/>
      <c r="KYY102" s="144"/>
      <c r="KYZ102" s="144"/>
      <c r="KZA102" s="144"/>
      <c r="KZB102" s="144"/>
      <c r="KZC102" s="144"/>
      <c r="KZD102" s="144"/>
      <c r="KZE102" s="144"/>
      <c r="KZF102" s="144"/>
      <c r="KZG102" s="144"/>
      <c r="KZH102" s="144"/>
      <c r="KZI102" s="144"/>
      <c r="KZJ102" s="144"/>
      <c r="KZK102" s="144"/>
      <c r="KZL102" s="144"/>
      <c r="KZM102" s="144"/>
      <c r="KZN102" s="144"/>
      <c r="KZO102" s="144"/>
      <c r="KZP102" s="144"/>
      <c r="KZQ102" s="144"/>
      <c r="KZR102" s="144"/>
      <c r="KZS102" s="144"/>
      <c r="KZT102" s="144"/>
      <c r="KZU102" s="144"/>
      <c r="KZV102" s="144"/>
      <c r="KZW102" s="144"/>
      <c r="KZX102" s="144"/>
      <c r="KZY102" s="144"/>
      <c r="KZZ102" s="144"/>
      <c r="LAA102" s="144"/>
      <c r="LAB102" s="144"/>
      <c r="LAC102" s="144"/>
      <c r="LAD102" s="144"/>
      <c r="LAE102" s="144"/>
      <c r="LAF102" s="144"/>
      <c r="LAG102" s="144"/>
      <c r="LAH102" s="144"/>
      <c r="LAI102" s="144"/>
      <c r="LAJ102" s="144"/>
      <c r="LAK102" s="144"/>
      <c r="LAL102" s="144"/>
      <c r="LAM102" s="144"/>
      <c r="LAN102" s="144"/>
      <c r="LAO102" s="144"/>
      <c r="LAP102" s="144"/>
      <c r="LAQ102" s="144"/>
      <c r="LAR102" s="144"/>
      <c r="LAS102" s="144"/>
      <c r="LAT102" s="144"/>
      <c r="LAU102" s="144"/>
      <c r="LAV102" s="144"/>
      <c r="LAW102" s="144"/>
      <c r="LAX102" s="144"/>
      <c r="LAY102" s="144"/>
      <c r="LAZ102" s="144"/>
      <c r="LBA102" s="144"/>
      <c r="LBB102" s="144"/>
      <c r="LBC102" s="144"/>
      <c r="LBD102" s="144"/>
      <c r="LBE102" s="144"/>
      <c r="LBF102" s="144"/>
      <c r="LBG102" s="144"/>
      <c r="LBH102" s="144"/>
      <c r="LBI102" s="144"/>
      <c r="LBJ102" s="144"/>
      <c r="LBK102" s="144"/>
      <c r="LBL102" s="144"/>
      <c r="LBM102" s="144"/>
      <c r="LBN102" s="144"/>
      <c r="LBO102" s="144"/>
      <c r="LBP102" s="144"/>
      <c r="LBQ102" s="144"/>
      <c r="LBR102" s="144"/>
      <c r="LBS102" s="144"/>
      <c r="LBT102" s="144"/>
      <c r="LBU102" s="144"/>
      <c r="LBV102" s="144"/>
      <c r="LBW102" s="144"/>
      <c r="LBX102" s="144"/>
      <c r="LBY102" s="144"/>
      <c r="LBZ102" s="144"/>
      <c r="LCA102" s="144"/>
      <c r="LCB102" s="144"/>
      <c r="LCC102" s="144"/>
      <c r="LCD102" s="144"/>
      <c r="LCE102" s="144"/>
      <c r="LCF102" s="144"/>
      <c r="LCG102" s="144"/>
      <c r="LCH102" s="144"/>
      <c r="LCI102" s="144"/>
      <c r="LCJ102" s="144"/>
      <c r="LCK102" s="144"/>
      <c r="LCL102" s="144"/>
      <c r="LCM102" s="144"/>
      <c r="LCN102" s="144"/>
      <c r="LCO102" s="144"/>
      <c r="LCP102" s="144"/>
      <c r="LCQ102" s="144"/>
      <c r="LCR102" s="144"/>
      <c r="LCS102" s="144"/>
      <c r="LCT102" s="144"/>
      <c r="LCU102" s="144"/>
      <c r="LCV102" s="144"/>
      <c r="LCW102" s="144"/>
      <c r="LCX102" s="144"/>
      <c r="LCY102" s="144"/>
      <c r="LCZ102" s="144"/>
      <c r="LDA102" s="144"/>
      <c r="LDB102" s="144"/>
      <c r="LDC102" s="144"/>
      <c r="LDD102" s="144"/>
      <c r="LDE102" s="144"/>
      <c r="LDF102" s="144"/>
      <c r="LDG102" s="144"/>
      <c r="LDH102" s="144"/>
      <c r="LDI102" s="144"/>
      <c r="LDJ102" s="144"/>
      <c r="LDK102" s="144"/>
      <c r="LDL102" s="144"/>
      <c r="LDM102" s="144"/>
      <c r="LDN102" s="144"/>
      <c r="LDO102" s="144"/>
      <c r="LDP102" s="144"/>
      <c r="LDQ102" s="144"/>
      <c r="LDR102" s="144"/>
      <c r="LDS102" s="144"/>
      <c r="LDT102" s="144"/>
      <c r="LDU102" s="144"/>
      <c r="LDV102" s="144"/>
      <c r="LDW102" s="144"/>
      <c r="LDX102" s="144"/>
      <c r="LDY102" s="144"/>
      <c r="LDZ102" s="144"/>
      <c r="LEA102" s="144"/>
      <c r="LEB102" s="144"/>
      <c r="LEC102" s="144"/>
      <c r="LED102" s="144"/>
      <c r="LEE102" s="144"/>
      <c r="LEF102" s="144"/>
      <c r="LEG102" s="144"/>
      <c r="LEH102" s="144"/>
      <c r="LEI102" s="144"/>
      <c r="LEJ102" s="144"/>
      <c r="LEK102" s="144"/>
      <c r="LEL102" s="144"/>
      <c r="LEM102" s="144"/>
      <c r="LEN102" s="144"/>
      <c r="LEO102" s="144"/>
      <c r="LEP102" s="144"/>
      <c r="LEQ102" s="144"/>
      <c r="LER102" s="144"/>
      <c r="LES102" s="144"/>
      <c r="LET102" s="144"/>
      <c r="LEU102" s="144"/>
      <c r="LEV102" s="144"/>
      <c r="LEW102" s="144"/>
      <c r="LEX102" s="144"/>
      <c r="LEY102" s="144"/>
      <c r="LEZ102" s="144"/>
      <c r="LFA102" s="144"/>
      <c r="LFB102" s="144"/>
      <c r="LFC102" s="144"/>
      <c r="LFD102" s="144"/>
      <c r="LFE102" s="144"/>
      <c r="LFF102" s="144"/>
      <c r="LFG102" s="144"/>
      <c r="LFH102" s="144"/>
      <c r="LFI102" s="144"/>
      <c r="LFJ102" s="144"/>
      <c r="LFK102" s="144"/>
      <c r="LFL102" s="144"/>
      <c r="LFM102" s="144"/>
      <c r="LFN102" s="144"/>
      <c r="LFO102" s="144"/>
      <c r="LFP102" s="144"/>
      <c r="LFQ102" s="144"/>
      <c r="LFR102" s="144"/>
      <c r="LFS102" s="144"/>
      <c r="LFT102" s="144"/>
      <c r="LFU102" s="144"/>
      <c r="LFV102" s="144"/>
      <c r="LFW102" s="144"/>
      <c r="LFX102" s="144"/>
      <c r="LFY102" s="144"/>
      <c r="LFZ102" s="144"/>
      <c r="LGA102" s="144"/>
      <c r="LGB102" s="144"/>
      <c r="LGC102" s="144"/>
      <c r="LGD102" s="144"/>
      <c r="LGE102" s="144"/>
      <c r="LGF102" s="144"/>
      <c r="LGG102" s="144"/>
      <c r="LGH102" s="144"/>
      <c r="LGI102" s="144"/>
      <c r="LGJ102" s="144"/>
      <c r="LGK102" s="144"/>
      <c r="LGL102" s="144"/>
      <c r="LGM102" s="144"/>
      <c r="LGN102" s="144"/>
      <c r="LGO102" s="144"/>
      <c r="LGP102" s="144"/>
      <c r="LGQ102" s="144"/>
      <c r="LGR102" s="144"/>
      <c r="LGS102" s="144"/>
      <c r="LGT102" s="144"/>
      <c r="LGU102" s="144"/>
      <c r="LGV102" s="144"/>
      <c r="LGW102" s="144"/>
      <c r="LGX102" s="144"/>
      <c r="LGY102" s="144"/>
      <c r="LGZ102" s="144"/>
      <c r="LHA102" s="144"/>
      <c r="LHB102" s="144"/>
      <c r="LHC102" s="144"/>
      <c r="LHD102" s="144"/>
      <c r="LHE102" s="144"/>
      <c r="LHF102" s="144"/>
      <c r="LHG102" s="144"/>
      <c r="LHH102" s="144"/>
      <c r="LHI102" s="144"/>
      <c r="LHJ102" s="144"/>
      <c r="LHK102" s="144"/>
      <c r="LHL102" s="144"/>
      <c r="LHM102" s="144"/>
      <c r="LHN102" s="144"/>
      <c r="LHO102" s="144"/>
      <c r="LHP102" s="144"/>
      <c r="LHQ102" s="144"/>
      <c r="LHR102" s="144"/>
      <c r="LHS102" s="144"/>
      <c r="LHT102" s="144"/>
      <c r="LHU102" s="144"/>
      <c r="LHV102" s="144"/>
      <c r="LHW102" s="144"/>
      <c r="LHX102" s="144"/>
      <c r="LHY102" s="144"/>
      <c r="LHZ102" s="144"/>
      <c r="LIA102" s="144"/>
      <c r="LIB102" s="144"/>
      <c r="LIC102" s="144"/>
      <c r="LID102" s="144"/>
      <c r="LIE102" s="144"/>
      <c r="LIF102" s="144"/>
      <c r="LIG102" s="144"/>
      <c r="LIH102" s="144"/>
      <c r="LII102" s="144"/>
      <c r="LIJ102" s="144"/>
      <c r="LIK102" s="144"/>
      <c r="LIL102" s="144"/>
      <c r="LIM102" s="144"/>
      <c r="LIN102" s="144"/>
      <c r="LIO102" s="144"/>
      <c r="LIP102" s="144"/>
      <c r="LIQ102" s="144"/>
      <c r="LIR102" s="144"/>
      <c r="LIS102" s="144"/>
      <c r="LIT102" s="144"/>
      <c r="LIU102" s="144"/>
      <c r="LIV102" s="144"/>
      <c r="LIW102" s="144"/>
      <c r="LIX102" s="144"/>
      <c r="LIY102" s="144"/>
      <c r="LIZ102" s="144"/>
      <c r="LJA102" s="144"/>
      <c r="LJB102" s="144"/>
      <c r="LJC102" s="144"/>
      <c r="LJD102" s="144"/>
      <c r="LJE102" s="144"/>
      <c r="LJF102" s="144"/>
      <c r="LJG102" s="144"/>
      <c r="LJH102" s="144"/>
      <c r="LJI102" s="144"/>
      <c r="LJJ102" s="144"/>
      <c r="LJK102" s="144"/>
      <c r="LJL102" s="144"/>
      <c r="LJM102" s="144"/>
      <c r="LJN102" s="144"/>
      <c r="LJO102" s="144"/>
      <c r="LJP102" s="144"/>
      <c r="LJQ102" s="144"/>
      <c r="LJR102" s="144"/>
      <c r="LJS102" s="144"/>
      <c r="LJT102" s="144"/>
      <c r="LJU102" s="144"/>
      <c r="LJV102" s="144"/>
      <c r="LJW102" s="144"/>
      <c r="LJX102" s="144"/>
      <c r="LJY102" s="144"/>
      <c r="LJZ102" s="144"/>
      <c r="LKA102" s="144"/>
      <c r="LKB102" s="144"/>
      <c r="LKC102" s="144"/>
      <c r="LKD102" s="144"/>
      <c r="LKE102" s="144"/>
      <c r="LKF102" s="144"/>
      <c r="LKG102" s="144"/>
      <c r="LKH102" s="144"/>
      <c r="LKI102" s="144"/>
      <c r="LKJ102" s="144"/>
      <c r="LKK102" s="144"/>
      <c r="LKL102" s="144"/>
      <c r="LKM102" s="144"/>
      <c r="LKN102" s="144"/>
      <c r="LKO102" s="144"/>
      <c r="LKP102" s="144"/>
      <c r="LKQ102" s="144"/>
      <c r="LKR102" s="144"/>
      <c r="LKS102" s="144"/>
      <c r="LKT102" s="144"/>
      <c r="LKU102" s="144"/>
      <c r="LKV102" s="144"/>
      <c r="LKW102" s="144"/>
      <c r="LKX102" s="144"/>
      <c r="LKY102" s="144"/>
      <c r="LKZ102" s="144"/>
      <c r="LLA102" s="144"/>
      <c r="LLB102" s="144"/>
      <c r="LLC102" s="144"/>
      <c r="LLD102" s="144"/>
      <c r="LLE102" s="144"/>
      <c r="LLF102" s="144"/>
      <c r="LLG102" s="144"/>
      <c r="LLH102" s="144"/>
      <c r="LLI102" s="144"/>
      <c r="LLJ102" s="144"/>
      <c r="LLK102" s="144"/>
      <c r="LLL102" s="144"/>
      <c r="LLM102" s="144"/>
      <c r="LLN102" s="144"/>
      <c r="LLO102" s="144"/>
      <c r="LLP102" s="144"/>
      <c r="LLQ102" s="144"/>
      <c r="LLR102" s="144"/>
      <c r="LLS102" s="144"/>
      <c r="LLT102" s="144"/>
      <c r="LLU102" s="144"/>
      <c r="LLV102" s="144"/>
      <c r="LLW102" s="144"/>
      <c r="LLX102" s="144"/>
      <c r="LLY102" s="144"/>
      <c r="LLZ102" s="144"/>
      <c r="LMA102" s="144"/>
      <c r="LMB102" s="144"/>
      <c r="LMC102" s="144"/>
      <c r="LMD102" s="144"/>
      <c r="LME102" s="144"/>
      <c r="LMF102" s="144"/>
      <c r="LMG102" s="144"/>
      <c r="LMH102" s="144"/>
      <c r="LMI102" s="144"/>
      <c r="LMJ102" s="144"/>
      <c r="LMK102" s="144"/>
      <c r="LML102" s="144"/>
      <c r="LMM102" s="144"/>
      <c r="LMN102" s="144"/>
      <c r="LMO102" s="144"/>
      <c r="LMP102" s="144"/>
      <c r="LMQ102" s="144"/>
      <c r="LMR102" s="144"/>
      <c r="LMS102" s="144"/>
      <c r="LMT102" s="144"/>
      <c r="LMU102" s="144"/>
      <c r="LMV102" s="144"/>
      <c r="LMW102" s="144"/>
      <c r="LMX102" s="144"/>
      <c r="LMY102" s="144"/>
      <c r="LMZ102" s="144"/>
      <c r="LNA102" s="144"/>
      <c r="LNB102" s="144"/>
      <c r="LNC102" s="144"/>
      <c r="LND102" s="144"/>
      <c r="LNE102" s="144"/>
      <c r="LNF102" s="144"/>
      <c r="LNG102" s="144"/>
      <c r="LNH102" s="144"/>
      <c r="LNI102" s="144"/>
      <c r="LNJ102" s="144"/>
      <c r="LNK102" s="144"/>
      <c r="LNL102" s="144"/>
      <c r="LNM102" s="144"/>
      <c r="LNN102" s="144"/>
      <c r="LNO102" s="144"/>
      <c r="LNP102" s="144"/>
      <c r="LNQ102" s="144"/>
      <c r="LNR102" s="144"/>
      <c r="LNS102" s="144"/>
      <c r="LNT102" s="144"/>
      <c r="LNU102" s="144"/>
      <c r="LNV102" s="144"/>
      <c r="LNW102" s="144"/>
      <c r="LNX102" s="144"/>
      <c r="LNY102" s="144"/>
      <c r="LNZ102" s="144"/>
      <c r="LOA102" s="144"/>
      <c r="LOB102" s="144"/>
      <c r="LOC102" s="144"/>
      <c r="LOD102" s="144"/>
      <c r="LOE102" s="144"/>
      <c r="LOF102" s="144"/>
      <c r="LOG102" s="144"/>
      <c r="LOH102" s="144"/>
      <c r="LOI102" s="144"/>
      <c r="LOJ102" s="144"/>
      <c r="LOK102" s="144"/>
      <c r="LOL102" s="144"/>
      <c r="LOM102" s="144"/>
      <c r="LON102" s="144"/>
      <c r="LOO102" s="144"/>
      <c r="LOP102" s="144"/>
      <c r="LOQ102" s="144"/>
      <c r="LOR102" s="144"/>
      <c r="LOS102" s="144"/>
      <c r="LOT102" s="144"/>
      <c r="LOU102" s="144"/>
      <c r="LOV102" s="144"/>
      <c r="LOW102" s="144"/>
      <c r="LOX102" s="144"/>
      <c r="LOY102" s="144"/>
      <c r="LOZ102" s="144"/>
      <c r="LPA102" s="144"/>
      <c r="LPB102" s="144"/>
      <c r="LPC102" s="144"/>
      <c r="LPD102" s="144"/>
      <c r="LPE102" s="144"/>
      <c r="LPF102" s="144"/>
      <c r="LPG102" s="144"/>
      <c r="LPH102" s="144"/>
      <c r="LPI102" s="144"/>
      <c r="LPJ102" s="144"/>
      <c r="LPK102" s="144"/>
      <c r="LPL102" s="144"/>
      <c r="LPM102" s="144"/>
      <c r="LPN102" s="144"/>
      <c r="LPO102" s="144"/>
      <c r="LPP102" s="144"/>
      <c r="LPQ102" s="144"/>
      <c r="LPR102" s="144"/>
      <c r="LPS102" s="144"/>
      <c r="LPT102" s="144"/>
      <c r="LPU102" s="144"/>
      <c r="LPV102" s="144"/>
      <c r="LPW102" s="144"/>
      <c r="LPX102" s="144"/>
      <c r="LPY102" s="144"/>
      <c r="LPZ102" s="144"/>
      <c r="LQA102" s="144"/>
      <c r="LQB102" s="144"/>
      <c r="LQC102" s="144"/>
      <c r="LQD102" s="144"/>
      <c r="LQE102" s="144"/>
      <c r="LQF102" s="144"/>
      <c r="LQG102" s="144"/>
      <c r="LQH102" s="144"/>
      <c r="LQI102" s="144"/>
      <c r="LQJ102" s="144"/>
      <c r="LQK102" s="144"/>
      <c r="LQL102" s="144"/>
      <c r="LQM102" s="144"/>
      <c r="LQN102" s="144"/>
      <c r="LQO102" s="144"/>
      <c r="LQP102" s="144"/>
      <c r="LQQ102" s="144"/>
      <c r="LQR102" s="144"/>
      <c r="LQS102" s="144"/>
      <c r="LQT102" s="144"/>
      <c r="LQU102" s="144"/>
      <c r="LQV102" s="144"/>
      <c r="LQW102" s="144"/>
      <c r="LQX102" s="144"/>
      <c r="LQY102" s="144"/>
      <c r="LQZ102" s="144"/>
      <c r="LRA102" s="144"/>
      <c r="LRB102" s="144"/>
      <c r="LRC102" s="144"/>
      <c r="LRD102" s="144"/>
      <c r="LRE102" s="144"/>
      <c r="LRF102" s="144"/>
      <c r="LRG102" s="144"/>
      <c r="LRH102" s="144"/>
      <c r="LRI102" s="144"/>
      <c r="LRJ102" s="144"/>
      <c r="LRK102" s="144"/>
      <c r="LRL102" s="144"/>
      <c r="LRM102" s="144"/>
      <c r="LRN102" s="144"/>
      <c r="LRO102" s="144"/>
      <c r="LRP102" s="144"/>
      <c r="LRQ102" s="144"/>
      <c r="LRR102" s="144"/>
      <c r="LRS102" s="144"/>
      <c r="LRT102" s="144"/>
      <c r="LRU102" s="144"/>
      <c r="LRV102" s="144"/>
      <c r="LRW102" s="144"/>
      <c r="LRX102" s="144"/>
      <c r="LRY102" s="144"/>
      <c r="LRZ102" s="144"/>
      <c r="LSA102" s="144"/>
      <c r="LSB102" s="144"/>
      <c r="LSC102" s="144"/>
      <c r="LSD102" s="144"/>
      <c r="LSE102" s="144"/>
      <c r="LSF102" s="144"/>
      <c r="LSG102" s="144"/>
      <c r="LSH102" s="144"/>
      <c r="LSI102" s="144"/>
      <c r="LSJ102" s="144"/>
      <c r="LSK102" s="144"/>
      <c r="LSL102" s="144"/>
      <c r="LSM102" s="144"/>
      <c r="LSN102" s="144"/>
      <c r="LSO102" s="144"/>
      <c r="LSP102" s="144"/>
      <c r="LSQ102" s="144"/>
      <c r="LSR102" s="144"/>
      <c r="LSS102" s="144"/>
      <c r="LST102" s="144"/>
      <c r="LSU102" s="144"/>
      <c r="LSV102" s="144"/>
      <c r="LSW102" s="144"/>
      <c r="LSX102" s="144"/>
      <c r="LSY102" s="144"/>
      <c r="LSZ102" s="144"/>
      <c r="LTA102" s="144"/>
      <c r="LTB102" s="144"/>
      <c r="LTC102" s="144"/>
      <c r="LTD102" s="144"/>
      <c r="LTE102" s="144"/>
      <c r="LTF102" s="144"/>
      <c r="LTG102" s="144"/>
      <c r="LTH102" s="144"/>
      <c r="LTI102" s="144"/>
      <c r="LTJ102" s="144"/>
      <c r="LTK102" s="144"/>
      <c r="LTL102" s="144"/>
      <c r="LTM102" s="144"/>
      <c r="LTN102" s="144"/>
      <c r="LTO102" s="144"/>
      <c r="LTP102" s="144"/>
      <c r="LTQ102" s="144"/>
      <c r="LTR102" s="144"/>
      <c r="LTS102" s="144"/>
      <c r="LTT102" s="144"/>
      <c r="LTU102" s="144"/>
      <c r="LTV102" s="144"/>
      <c r="LTW102" s="144"/>
      <c r="LTX102" s="144"/>
      <c r="LTY102" s="144"/>
      <c r="LTZ102" s="144"/>
      <c r="LUA102" s="144"/>
      <c r="LUB102" s="144"/>
      <c r="LUC102" s="144"/>
      <c r="LUD102" s="144"/>
      <c r="LUE102" s="144"/>
      <c r="LUF102" s="144"/>
      <c r="LUG102" s="144"/>
      <c r="LUH102" s="144"/>
      <c r="LUI102" s="144"/>
      <c r="LUJ102" s="144"/>
      <c r="LUK102" s="144"/>
      <c r="LUL102" s="144"/>
      <c r="LUM102" s="144"/>
      <c r="LUN102" s="144"/>
      <c r="LUO102" s="144"/>
      <c r="LUP102" s="144"/>
      <c r="LUQ102" s="144"/>
      <c r="LUR102" s="144"/>
      <c r="LUS102" s="144"/>
      <c r="LUT102" s="144"/>
      <c r="LUU102" s="144"/>
      <c r="LUV102" s="144"/>
      <c r="LUW102" s="144"/>
      <c r="LUX102" s="144"/>
      <c r="LUY102" s="144"/>
      <c r="LUZ102" s="144"/>
      <c r="LVA102" s="144"/>
      <c r="LVB102" s="144"/>
      <c r="LVC102" s="144"/>
      <c r="LVD102" s="144"/>
      <c r="LVE102" s="144"/>
      <c r="LVF102" s="144"/>
      <c r="LVG102" s="144"/>
      <c r="LVH102" s="144"/>
      <c r="LVI102" s="144"/>
      <c r="LVJ102" s="144"/>
      <c r="LVK102" s="144"/>
      <c r="LVL102" s="144"/>
      <c r="LVM102" s="144"/>
      <c r="LVN102" s="144"/>
      <c r="LVO102" s="144"/>
      <c r="LVP102" s="144"/>
      <c r="LVQ102" s="144"/>
      <c r="LVR102" s="144"/>
      <c r="LVS102" s="144"/>
      <c r="LVT102" s="144"/>
      <c r="LVU102" s="144"/>
      <c r="LVV102" s="144"/>
      <c r="LVW102" s="144"/>
      <c r="LVX102" s="144"/>
      <c r="LVY102" s="144"/>
      <c r="LVZ102" s="144"/>
      <c r="LWA102" s="144"/>
      <c r="LWB102" s="144"/>
      <c r="LWC102" s="144"/>
      <c r="LWD102" s="144"/>
      <c r="LWE102" s="144"/>
      <c r="LWF102" s="144"/>
      <c r="LWG102" s="144"/>
      <c r="LWH102" s="144"/>
      <c r="LWI102" s="144"/>
      <c r="LWJ102" s="144"/>
      <c r="LWK102" s="144"/>
      <c r="LWL102" s="144"/>
      <c r="LWM102" s="144"/>
      <c r="LWN102" s="144"/>
      <c r="LWO102" s="144"/>
      <c r="LWP102" s="144"/>
      <c r="LWQ102" s="144"/>
      <c r="LWR102" s="144"/>
      <c r="LWS102" s="144"/>
      <c r="LWT102" s="144"/>
      <c r="LWU102" s="144"/>
      <c r="LWV102" s="144"/>
      <c r="LWW102" s="144"/>
      <c r="LWX102" s="144"/>
      <c r="LWY102" s="144"/>
      <c r="LWZ102" s="144"/>
      <c r="LXA102" s="144"/>
      <c r="LXB102" s="144"/>
      <c r="LXC102" s="144"/>
      <c r="LXD102" s="144"/>
      <c r="LXE102" s="144"/>
      <c r="LXF102" s="144"/>
      <c r="LXG102" s="144"/>
      <c r="LXH102" s="144"/>
      <c r="LXI102" s="144"/>
      <c r="LXJ102" s="144"/>
      <c r="LXK102" s="144"/>
      <c r="LXL102" s="144"/>
      <c r="LXM102" s="144"/>
      <c r="LXN102" s="144"/>
      <c r="LXO102" s="144"/>
      <c r="LXP102" s="144"/>
      <c r="LXQ102" s="144"/>
      <c r="LXR102" s="144"/>
      <c r="LXS102" s="144"/>
      <c r="LXT102" s="144"/>
      <c r="LXU102" s="144"/>
      <c r="LXV102" s="144"/>
      <c r="LXW102" s="144"/>
      <c r="LXX102" s="144"/>
      <c r="LXY102" s="144"/>
      <c r="LXZ102" s="144"/>
      <c r="LYA102" s="144"/>
      <c r="LYB102" s="144"/>
      <c r="LYC102" s="144"/>
      <c r="LYD102" s="144"/>
      <c r="LYE102" s="144"/>
      <c r="LYF102" s="144"/>
      <c r="LYG102" s="144"/>
      <c r="LYH102" s="144"/>
      <c r="LYI102" s="144"/>
      <c r="LYJ102" s="144"/>
      <c r="LYK102" s="144"/>
      <c r="LYL102" s="144"/>
      <c r="LYM102" s="144"/>
      <c r="LYN102" s="144"/>
      <c r="LYO102" s="144"/>
      <c r="LYP102" s="144"/>
      <c r="LYQ102" s="144"/>
      <c r="LYR102" s="144"/>
      <c r="LYS102" s="144"/>
      <c r="LYT102" s="144"/>
      <c r="LYU102" s="144"/>
      <c r="LYV102" s="144"/>
      <c r="LYW102" s="144"/>
      <c r="LYX102" s="144"/>
      <c r="LYY102" s="144"/>
      <c r="LYZ102" s="144"/>
      <c r="LZA102" s="144"/>
      <c r="LZB102" s="144"/>
      <c r="LZC102" s="144"/>
      <c r="LZD102" s="144"/>
      <c r="LZE102" s="144"/>
      <c r="LZF102" s="144"/>
      <c r="LZG102" s="144"/>
      <c r="LZH102" s="144"/>
      <c r="LZI102" s="144"/>
      <c r="LZJ102" s="144"/>
      <c r="LZK102" s="144"/>
      <c r="LZL102" s="144"/>
      <c r="LZM102" s="144"/>
      <c r="LZN102" s="144"/>
      <c r="LZO102" s="144"/>
      <c r="LZP102" s="144"/>
      <c r="LZQ102" s="144"/>
      <c r="LZR102" s="144"/>
      <c r="LZS102" s="144"/>
      <c r="LZT102" s="144"/>
      <c r="LZU102" s="144"/>
      <c r="LZV102" s="144"/>
      <c r="LZW102" s="144"/>
      <c r="LZX102" s="144"/>
      <c r="LZY102" s="144"/>
      <c r="LZZ102" s="144"/>
      <c r="MAA102" s="144"/>
      <c r="MAB102" s="144"/>
      <c r="MAC102" s="144"/>
      <c r="MAD102" s="144"/>
      <c r="MAE102" s="144"/>
      <c r="MAF102" s="144"/>
      <c r="MAG102" s="144"/>
      <c r="MAH102" s="144"/>
      <c r="MAI102" s="144"/>
      <c r="MAJ102" s="144"/>
      <c r="MAK102" s="144"/>
      <c r="MAL102" s="144"/>
      <c r="MAM102" s="144"/>
      <c r="MAN102" s="144"/>
      <c r="MAO102" s="144"/>
      <c r="MAP102" s="144"/>
      <c r="MAQ102" s="144"/>
      <c r="MAR102" s="144"/>
      <c r="MAS102" s="144"/>
      <c r="MAT102" s="144"/>
      <c r="MAU102" s="144"/>
      <c r="MAV102" s="144"/>
      <c r="MAW102" s="144"/>
      <c r="MAX102" s="144"/>
      <c r="MAY102" s="144"/>
      <c r="MAZ102" s="144"/>
      <c r="MBA102" s="144"/>
      <c r="MBB102" s="144"/>
      <c r="MBC102" s="144"/>
      <c r="MBD102" s="144"/>
      <c r="MBE102" s="144"/>
      <c r="MBF102" s="144"/>
      <c r="MBG102" s="144"/>
      <c r="MBH102" s="144"/>
      <c r="MBI102" s="144"/>
      <c r="MBJ102" s="144"/>
      <c r="MBK102" s="144"/>
      <c r="MBL102" s="144"/>
      <c r="MBM102" s="144"/>
      <c r="MBN102" s="144"/>
      <c r="MBO102" s="144"/>
      <c r="MBP102" s="144"/>
      <c r="MBQ102" s="144"/>
      <c r="MBR102" s="144"/>
      <c r="MBS102" s="144"/>
      <c r="MBT102" s="144"/>
      <c r="MBU102" s="144"/>
      <c r="MBV102" s="144"/>
      <c r="MBW102" s="144"/>
      <c r="MBX102" s="144"/>
      <c r="MBY102" s="144"/>
      <c r="MBZ102" s="144"/>
      <c r="MCA102" s="144"/>
      <c r="MCB102" s="144"/>
      <c r="MCC102" s="144"/>
      <c r="MCD102" s="144"/>
      <c r="MCE102" s="144"/>
      <c r="MCF102" s="144"/>
      <c r="MCG102" s="144"/>
      <c r="MCH102" s="144"/>
      <c r="MCI102" s="144"/>
      <c r="MCJ102" s="144"/>
      <c r="MCK102" s="144"/>
      <c r="MCL102" s="144"/>
      <c r="MCM102" s="144"/>
      <c r="MCN102" s="144"/>
      <c r="MCO102" s="144"/>
      <c r="MCP102" s="144"/>
      <c r="MCQ102" s="144"/>
      <c r="MCR102" s="144"/>
      <c r="MCS102" s="144"/>
      <c r="MCT102" s="144"/>
      <c r="MCU102" s="144"/>
      <c r="MCV102" s="144"/>
      <c r="MCW102" s="144"/>
      <c r="MCX102" s="144"/>
      <c r="MCY102" s="144"/>
      <c r="MCZ102" s="144"/>
      <c r="MDA102" s="144"/>
      <c r="MDB102" s="144"/>
      <c r="MDC102" s="144"/>
      <c r="MDD102" s="144"/>
      <c r="MDE102" s="144"/>
      <c r="MDF102" s="144"/>
      <c r="MDG102" s="144"/>
      <c r="MDH102" s="144"/>
      <c r="MDI102" s="144"/>
      <c r="MDJ102" s="144"/>
      <c r="MDK102" s="144"/>
      <c r="MDL102" s="144"/>
      <c r="MDM102" s="144"/>
      <c r="MDN102" s="144"/>
      <c r="MDO102" s="144"/>
      <c r="MDP102" s="144"/>
      <c r="MDQ102" s="144"/>
      <c r="MDR102" s="144"/>
      <c r="MDS102" s="144"/>
      <c r="MDT102" s="144"/>
      <c r="MDU102" s="144"/>
      <c r="MDV102" s="144"/>
      <c r="MDW102" s="144"/>
      <c r="MDX102" s="144"/>
      <c r="MDY102" s="144"/>
      <c r="MDZ102" s="144"/>
      <c r="MEA102" s="144"/>
      <c r="MEB102" s="144"/>
      <c r="MEC102" s="144"/>
      <c r="MED102" s="144"/>
      <c r="MEE102" s="144"/>
      <c r="MEF102" s="144"/>
      <c r="MEG102" s="144"/>
      <c r="MEH102" s="144"/>
      <c r="MEI102" s="144"/>
      <c r="MEJ102" s="144"/>
      <c r="MEK102" s="144"/>
      <c r="MEL102" s="144"/>
      <c r="MEM102" s="144"/>
      <c r="MEN102" s="144"/>
      <c r="MEO102" s="144"/>
      <c r="MEP102" s="144"/>
      <c r="MEQ102" s="144"/>
      <c r="MER102" s="144"/>
      <c r="MES102" s="144"/>
      <c r="MET102" s="144"/>
      <c r="MEU102" s="144"/>
      <c r="MEV102" s="144"/>
      <c r="MEW102" s="144"/>
      <c r="MEX102" s="144"/>
      <c r="MEY102" s="144"/>
      <c r="MEZ102" s="144"/>
      <c r="MFA102" s="144"/>
      <c r="MFB102" s="144"/>
      <c r="MFC102" s="144"/>
      <c r="MFD102" s="144"/>
      <c r="MFE102" s="144"/>
      <c r="MFF102" s="144"/>
      <c r="MFG102" s="144"/>
      <c r="MFH102" s="144"/>
      <c r="MFI102" s="144"/>
      <c r="MFJ102" s="144"/>
      <c r="MFK102" s="144"/>
      <c r="MFL102" s="144"/>
      <c r="MFM102" s="144"/>
      <c r="MFN102" s="144"/>
      <c r="MFO102" s="144"/>
      <c r="MFP102" s="144"/>
      <c r="MFQ102" s="144"/>
      <c r="MFR102" s="144"/>
      <c r="MFS102" s="144"/>
      <c r="MFT102" s="144"/>
      <c r="MFU102" s="144"/>
      <c r="MFV102" s="144"/>
      <c r="MFW102" s="144"/>
      <c r="MFX102" s="144"/>
      <c r="MFY102" s="144"/>
      <c r="MFZ102" s="144"/>
      <c r="MGA102" s="144"/>
      <c r="MGB102" s="144"/>
      <c r="MGC102" s="144"/>
      <c r="MGD102" s="144"/>
      <c r="MGE102" s="144"/>
      <c r="MGF102" s="144"/>
      <c r="MGG102" s="144"/>
      <c r="MGH102" s="144"/>
      <c r="MGI102" s="144"/>
      <c r="MGJ102" s="144"/>
      <c r="MGK102" s="144"/>
      <c r="MGL102" s="144"/>
      <c r="MGM102" s="144"/>
      <c r="MGN102" s="144"/>
      <c r="MGO102" s="144"/>
      <c r="MGP102" s="144"/>
      <c r="MGQ102" s="144"/>
      <c r="MGR102" s="144"/>
      <c r="MGS102" s="144"/>
      <c r="MGT102" s="144"/>
      <c r="MGU102" s="144"/>
      <c r="MGV102" s="144"/>
      <c r="MGW102" s="144"/>
      <c r="MGX102" s="144"/>
      <c r="MGY102" s="144"/>
      <c r="MGZ102" s="144"/>
      <c r="MHA102" s="144"/>
      <c r="MHB102" s="144"/>
      <c r="MHC102" s="144"/>
      <c r="MHD102" s="144"/>
      <c r="MHE102" s="144"/>
      <c r="MHF102" s="144"/>
      <c r="MHG102" s="144"/>
      <c r="MHH102" s="144"/>
      <c r="MHI102" s="144"/>
      <c r="MHJ102" s="144"/>
      <c r="MHK102" s="144"/>
      <c r="MHL102" s="144"/>
      <c r="MHM102" s="144"/>
      <c r="MHN102" s="144"/>
      <c r="MHO102" s="144"/>
      <c r="MHP102" s="144"/>
      <c r="MHQ102" s="144"/>
      <c r="MHR102" s="144"/>
      <c r="MHS102" s="144"/>
      <c r="MHT102" s="144"/>
      <c r="MHU102" s="144"/>
      <c r="MHV102" s="144"/>
      <c r="MHW102" s="144"/>
      <c r="MHX102" s="144"/>
      <c r="MHY102" s="144"/>
      <c r="MHZ102" s="144"/>
      <c r="MIA102" s="144"/>
      <c r="MIB102" s="144"/>
      <c r="MIC102" s="144"/>
      <c r="MID102" s="144"/>
      <c r="MIE102" s="144"/>
      <c r="MIF102" s="144"/>
      <c r="MIG102" s="144"/>
      <c r="MIH102" s="144"/>
      <c r="MII102" s="144"/>
      <c r="MIJ102" s="144"/>
      <c r="MIK102" s="144"/>
      <c r="MIL102" s="144"/>
      <c r="MIM102" s="144"/>
      <c r="MIN102" s="144"/>
      <c r="MIO102" s="144"/>
      <c r="MIP102" s="144"/>
      <c r="MIQ102" s="144"/>
      <c r="MIR102" s="144"/>
      <c r="MIS102" s="144"/>
      <c r="MIT102" s="144"/>
      <c r="MIU102" s="144"/>
      <c r="MIV102" s="144"/>
      <c r="MIW102" s="144"/>
      <c r="MIX102" s="144"/>
      <c r="MIY102" s="144"/>
      <c r="MIZ102" s="144"/>
      <c r="MJA102" s="144"/>
      <c r="MJB102" s="144"/>
      <c r="MJC102" s="144"/>
      <c r="MJD102" s="144"/>
      <c r="MJE102" s="144"/>
      <c r="MJF102" s="144"/>
      <c r="MJG102" s="144"/>
      <c r="MJH102" s="144"/>
      <c r="MJI102" s="144"/>
      <c r="MJJ102" s="144"/>
      <c r="MJK102" s="144"/>
      <c r="MJL102" s="144"/>
      <c r="MJM102" s="144"/>
      <c r="MJN102" s="144"/>
      <c r="MJO102" s="144"/>
      <c r="MJP102" s="144"/>
      <c r="MJQ102" s="144"/>
      <c r="MJR102" s="144"/>
      <c r="MJS102" s="144"/>
      <c r="MJT102" s="144"/>
      <c r="MJU102" s="144"/>
      <c r="MJV102" s="144"/>
      <c r="MJW102" s="144"/>
      <c r="MJX102" s="144"/>
      <c r="MJY102" s="144"/>
      <c r="MJZ102" s="144"/>
      <c r="MKA102" s="144"/>
      <c r="MKB102" s="144"/>
      <c r="MKC102" s="144"/>
      <c r="MKD102" s="144"/>
      <c r="MKE102" s="144"/>
      <c r="MKF102" s="144"/>
      <c r="MKG102" s="144"/>
      <c r="MKH102" s="144"/>
      <c r="MKI102" s="144"/>
      <c r="MKJ102" s="144"/>
      <c r="MKK102" s="144"/>
      <c r="MKL102" s="144"/>
      <c r="MKM102" s="144"/>
      <c r="MKN102" s="144"/>
      <c r="MKO102" s="144"/>
      <c r="MKP102" s="144"/>
      <c r="MKQ102" s="144"/>
      <c r="MKR102" s="144"/>
      <c r="MKS102" s="144"/>
      <c r="MKT102" s="144"/>
      <c r="MKU102" s="144"/>
      <c r="MKV102" s="144"/>
      <c r="MKW102" s="144"/>
      <c r="MKX102" s="144"/>
      <c r="MKY102" s="144"/>
      <c r="MKZ102" s="144"/>
      <c r="MLA102" s="144"/>
      <c r="MLB102" s="144"/>
      <c r="MLC102" s="144"/>
      <c r="MLD102" s="144"/>
      <c r="MLE102" s="144"/>
      <c r="MLF102" s="144"/>
      <c r="MLG102" s="144"/>
      <c r="MLH102" s="144"/>
      <c r="MLI102" s="144"/>
      <c r="MLJ102" s="144"/>
      <c r="MLK102" s="144"/>
      <c r="MLL102" s="144"/>
      <c r="MLM102" s="144"/>
      <c r="MLN102" s="144"/>
      <c r="MLO102" s="144"/>
      <c r="MLP102" s="144"/>
      <c r="MLQ102" s="144"/>
      <c r="MLR102" s="144"/>
      <c r="MLS102" s="144"/>
      <c r="MLT102" s="144"/>
      <c r="MLU102" s="144"/>
      <c r="MLV102" s="144"/>
      <c r="MLW102" s="144"/>
      <c r="MLX102" s="144"/>
      <c r="MLY102" s="144"/>
      <c r="MLZ102" s="144"/>
      <c r="MMA102" s="144"/>
      <c r="MMB102" s="144"/>
      <c r="MMC102" s="144"/>
      <c r="MMD102" s="144"/>
      <c r="MME102" s="144"/>
      <c r="MMF102" s="144"/>
      <c r="MMG102" s="144"/>
      <c r="MMH102" s="144"/>
      <c r="MMI102" s="144"/>
      <c r="MMJ102" s="144"/>
      <c r="MMK102" s="144"/>
      <c r="MML102" s="144"/>
      <c r="MMM102" s="144"/>
      <c r="MMN102" s="144"/>
      <c r="MMO102" s="144"/>
      <c r="MMP102" s="144"/>
      <c r="MMQ102" s="144"/>
      <c r="MMR102" s="144"/>
      <c r="MMS102" s="144"/>
      <c r="MMT102" s="144"/>
      <c r="MMU102" s="144"/>
      <c r="MMV102" s="144"/>
      <c r="MMW102" s="144"/>
      <c r="MMX102" s="144"/>
      <c r="MMY102" s="144"/>
      <c r="MMZ102" s="144"/>
      <c r="MNA102" s="144"/>
      <c r="MNB102" s="144"/>
      <c r="MNC102" s="144"/>
      <c r="MND102" s="144"/>
      <c r="MNE102" s="144"/>
      <c r="MNF102" s="144"/>
      <c r="MNG102" s="144"/>
      <c r="MNH102" s="144"/>
      <c r="MNI102" s="144"/>
      <c r="MNJ102" s="144"/>
      <c r="MNK102" s="144"/>
      <c r="MNL102" s="144"/>
      <c r="MNM102" s="144"/>
      <c r="MNN102" s="144"/>
      <c r="MNO102" s="144"/>
      <c r="MNP102" s="144"/>
      <c r="MNQ102" s="144"/>
      <c r="MNR102" s="144"/>
      <c r="MNS102" s="144"/>
      <c r="MNT102" s="144"/>
      <c r="MNU102" s="144"/>
      <c r="MNV102" s="144"/>
      <c r="MNW102" s="144"/>
      <c r="MNX102" s="144"/>
      <c r="MNY102" s="144"/>
      <c r="MNZ102" s="144"/>
      <c r="MOA102" s="144"/>
      <c r="MOB102" s="144"/>
      <c r="MOC102" s="144"/>
      <c r="MOD102" s="144"/>
      <c r="MOE102" s="144"/>
      <c r="MOF102" s="144"/>
      <c r="MOG102" s="144"/>
      <c r="MOH102" s="144"/>
      <c r="MOI102" s="144"/>
      <c r="MOJ102" s="144"/>
      <c r="MOK102" s="144"/>
      <c r="MOL102" s="144"/>
      <c r="MOM102" s="144"/>
      <c r="MON102" s="144"/>
      <c r="MOO102" s="144"/>
      <c r="MOP102" s="144"/>
      <c r="MOQ102" s="144"/>
      <c r="MOR102" s="144"/>
      <c r="MOS102" s="144"/>
      <c r="MOT102" s="144"/>
      <c r="MOU102" s="144"/>
      <c r="MOV102" s="144"/>
      <c r="MOW102" s="144"/>
      <c r="MOX102" s="144"/>
      <c r="MOY102" s="144"/>
      <c r="MOZ102" s="144"/>
      <c r="MPA102" s="144"/>
      <c r="MPB102" s="144"/>
      <c r="MPC102" s="144"/>
      <c r="MPD102" s="144"/>
      <c r="MPE102" s="144"/>
      <c r="MPF102" s="144"/>
      <c r="MPG102" s="144"/>
      <c r="MPH102" s="144"/>
      <c r="MPI102" s="144"/>
      <c r="MPJ102" s="144"/>
      <c r="MPK102" s="144"/>
      <c r="MPL102" s="144"/>
      <c r="MPM102" s="144"/>
      <c r="MPN102" s="144"/>
      <c r="MPO102" s="144"/>
      <c r="MPP102" s="144"/>
      <c r="MPQ102" s="144"/>
      <c r="MPR102" s="144"/>
      <c r="MPS102" s="144"/>
      <c r="MPT102" s="144"/>
      <c r="MPU102" s="144"/>
      <c r="MPV102" s="144"/>
      <c r="MPW102" s="144"/>
      <c r="MPX102" s="144"/>
      <c r="MPY102" s="144"/>
      <c r="MPZ102" s="144"/>
      <c r="MQA102" s="144"/>
      <c r="MQB102" s="144"/>
      <c r="MQC102" s="144"/>
      <c r="MQD102" s="144"/>
      <c r="MQE102" s="144"/>
      <c r="MQF102" s="144"/>
      <c r="MQG102" s="144"/>
      <c r="MQH102" s="144"/>
      <c r="MQI102" s="144"/>
      <c r="MQJ102" s="144"/>
      <c r="MQK102" s="144"/>
      <c r="MQL102" s="144"/>
      <c r="MQM102" s="144"/>
      <c r="MQN102" s="144"/>
      <c r="MQO102" s="144"/>
      <c r="MQP102" s="144"/>
      <c r="MQQ102" s="144"/>
      <c r="MQR102" s="144"/>
      <c r="MQS102" s="144"/>
      <c r="MQT102" s="144"/>
      <c r="MQU102" s="144"/>
      <c r="MQV102" s="144"/>
      <c r="MQW102" s="144"/>
      <c r="MQX102" s="144"/>
      <c r="MQY102" s="144"/>
      <c r="MQZ102" s="144"/>
      <c r="MRA102" s="144"/>
      <c r="MRB102" s="144"/>
      <c r="MRC102" s="144"/>
      <c r="MRD102" s="144"/>
      <c r="MRE102" s="144"/>
      <c r="MRF102" s="144"/>
      <c r="MRG102" s="144"/>
      <c r="MRH102" s="144"/>
      <c r="MRI102" s="144"/>
      <c r="MRJ102" s="144"/>
      <c r="MRK102" s="144"/>
      <c r="MRL102" s="144"/>
      <c r="MRM102" s="144"/>
      <c r="MRN102" s="144"/>
      <c r="MRO102" s="144"/>
      <c r="MRP102" s="144"/>
      <c r="MRQ102" s="144"/>
      <c r="MRR102" s="144"/>
      <c r="MRS102" s="144"/>
      <c r="MRT102" s="144"/>
      <c r="MRU102" s="144"/>
      <c r="MRV102" s="144"/>
      <c r="MRW102" s="144"/>
      <c r="MRX102" s="144"/>
      <c r="MRY102" s="144"/>
      <c r="MRZ102" s="144"/>
      <c r="MSA102" s="144"/>
      <c r="MSB102" s="144"/>
      <c r="MSC102" s="144"/>
      <c r="MSD102" s="144"/>
      <c r="MSE102" s="144"/>
      <c r="MSF102" s="144"/>
      <c r="MSG102" s="144"/>
      <c r="MSH102" s="144"/>
      <c r="MSI102" s="144"/>
      <c r="MSJ102" s="144"/>
      <c r="MSK102" s="144"/>
      <c r="MSL102" s="144"/>
      <c r="MSM102" s="144"/>
      <c r="MSN102" s="144"/>
      <c r="MSO102" s="144"/>
      <c r="MSP102" s="144"/>
      <c r="MSQ102" s="144"/>
      <c r="MSR102" s="144"/>
      <c r="MSS102" s="144"/>
      <c r="MST102" s="144"/>
      <c r="MSU102" s="144"/>
      <c r="MSV102" s="144"/>
      <c r="MSW102" s="144"/>
      <c r="MSX102" s="144"/>
      <c r="MSY102" s="144"/>
      <c r="MSZ102" s="144"/>
      <c r="MTA102" s="144"/>
      <c r="MTB102" s="144"/>
      <c r="MTC102" s="144"/>
      <c r="MTD102" s="144"/>
      <c r="MTE102" s="144"/>
      <c r="MTF102" s="144"/>
      <c r="MTG102" s="144"/>
      <c r="MTH102" s="144"/>
      <c r="MTI102" s="144"/>
      <c r="MTJ102" s="144"/>
      <c r="MTK102" s="144"/>
      <c r="MTL102" s="144"/>
      <c r="MTM102" s="144"/>
      <c r="MTN102" s="144"/>
      <c r="MTO102" s="144"/>
      <c r="MTP102" s="144"/>
      <c r="MTQ102" s="144"/>
      <c r="MTR102" s="144"/>
      <c r="MTS102" s="144"/>
      <c r="MTT102" s="144"/>
      <c r="MTU102" s="144"/>
      <c r="MTV102" s="144"/>
      <c r="MTW102" s="144"/>
      <c r="MTX102" s="144"/>
      <c r="MTY102" s="144"/>
      <c r="MTZ102" s="144"/>
      <c r="MUA102" s="144"/>
      <c r="MUB102" s="144"/>
      <c r="MUC102" s="144"/>
      <c r="MUD102" s="144"/>
      <c r="MUE102" s="144"/>
      <c r="MUF102" s="144"/>
      <c r="MUG102" s="144"/>
      <c r="MUH102" s="144"/>
      <c r="MUI102" s="144"/>
      <c r="MUJ102" s="144"/>
      <c r="MUK102" s="144"/>
      <c r="MUL102" s="144"/>
      <c r="MUM102" s="144"/>
      <c r="MUN102" s="144"/>
      <c r="MUO102" s="144"/>
      <c r="MUP102" s="144"/>
      <c r="MUQ102" s="144"/>
      <c r="MUR102" s="144"/>
      <c r="MUS102" s="144"/>
      <c r="MUT102" s="144"/>
      <c r="MUU102" s="144"/>
      <c r="MUV102" s="144"/>
      <c r="MUW102" s="144"/>
      <c r="MUX102" s="144"/>
      <c r="MUY102" s="144"/>
      <c r="MUZ102" s="144"/>
      <c r="MVA102" s="144"/>
      <c r="MVB102" s="144"/>
      <c r="MVC102" s="144"/>
      <c r="MVD102" s="144"/>
      <c r="MVE102" s="144"/>
      <c r="MVF102" s="144"/>
      <c r="MVG102" s="144"/>
      <c r="MVH102" s="144"/>
      <c r="MVI102" s="144"/>
      <c r="MVJ102" s="144"/>
      <c r="MVK102" s="144"/>
      <c r="MVL102" s="144"/>
      <c r="MVM102" s="144"/>
      <c r="MVN102" s="144"/>
      <c r="MVO102" s="144"/>
      <c r="MVP102" s="144"/>
      <c r="MVQ102" s="144"/>
      <c r="MVR102" s="144"/>
      <c r="MVS102" s="144"/>
      <c r="MVT102" s="144"/>
      <c r="MVU102" s="144"/>
      <c r="MVV102" s="144"/>
      <c r="MVW102" s="144"/>
      <c r="MVX102" s="144"/>
      <c r="MVY102" s="144"/>
      <c r="MVZ102" s="144"/>
      <c r="MWA102" s="144"/>
      <c r="MWB102" s="144"/>
      <c r="MWC102" s="144"/>
      <c r="MWD102" s="144"/>
      <c r="MWE102" s="144"/>
      <c r="MWF102" s="144"/>
      <c r="MWG102" s="144"/>
      <c r="MWH102" s="144"/>
      <c r="MWI102" s="144"/>
      <c r="MWJ102" s="144"/>
      <c r="MWK102" s="144"/>
      <c r="MWL102" s="144"/>
      <c r="MWM102" s="144"/>
      <c r="MWN102" s="144"/>
      <c r="MWO102" s="144"/>
      <c r="MWP102" s="144"/>
      <c r="MWQ102" s="144"/>
      <c r="MWR102" s="144"/>
      <c r="MWS102" s="144"/>
      <c r="MWT102" s="144"/>
      <c r="MWU102" s="144"/>
      <c r="MWV102" s="144"/>
      <c r="MWW102" s="144"/>
      <c r="MWX102" s="144"/>
      <c r="MWY102" s="144"/>
      <c r="MWZ102" s="144"/>
      <c r="MXA102" s="144"/>
      <c r="MXB102" s="144"/>
      <c r="MXC102" s="144"/>
      <c r="MXD102" s="144"/>
      <c r="MXE102" s="144"/>
      <c r="MXF102" s="144"/>
      <c r="MXG102" s="144"/>
      <c r="MXH102" s="144"/>
      <c r="MXI102" s="144"/>
      <c r="MXJ102" s="144"/>
      <c r="MXK102" s="144"/>
      <c r="MXL102" s="144"/>
      <c r="MXM102" s="144"/>
      <c r="MXN102" s="144"/>
      <c r="MXO102" s="144"/>
      <c r="MXP102" s="144"/>
      <c r="MXQ102" s="144"/>
      <c r="MXR102" s="144"/>
      <c r="MXS102" s="144"/>
      <c r="MXT102" s="144"/>
      <c r="MXU102" s="144"/>
      <c r="MXV102" s="144"/>
      <c r="MXW102" s="144"/>
      <c r="MXX102" s="144"/>
      <c r="MXY102" s="144"/>
      <c r="MXZ102" s="144"/>
      <c r="MYA102" s="144"/>
      <c r="MYB102" s="144"/>
      <c r="MYC102" s="144"/>
      <c r="MYD102" s="144"/>
      <c r="MYE102" s="144"/>
      <c r="MYF102" s="144"/>
      <c r="MYG102" s="144"/>
      <c r="MYH102" s="144"/>
      <c r="MYI102" s="144"/>
      <c r="MYJ102" s="144"/>
      <c r="MYK102" s="144"/>
      <c r="MYL102" s="144"/>
      <c r="MYM102" s="144"/>
      <c r="MYN102" s="144"/>
      <c r="MYO102" s="144"/>
      <c r="MYP102" s="144"/>
      <c r="MYQ102" s="144"/>
      <c r="MYR102" s="144"/>
      <c r="MYS102" s="144"/>
      <c r="MYT102" s="144"/>
      <c r="MYU102" s="144"/>
      <c r="MYV102" s="144"/>
      <c r="MYW102" s="144"/>
      <c r="MYX102" s="144"/>
      <c r="MYY102" s="144"/>
      <c r="MYZ102" s="144"/>
      <c r="MZA102" s="144"/>
      <c r="MZB102" s="144"/>
      <c r="MZC102" s="144"/>
      <c r="MZD102" s="144"/>
      <c r="MZE102" s="144"/>
      <c r="MZF102" s="144"/>
      <c r="MZG102" s="144"/>
      <c r="MZH102" s="144"/>
      <c r="MZI102" s="144"/>
      <c r="MZJ102" s="144"/>
      <c r="MZK102" s="144"/>
      <c r="MZL102" s="144"/>
      <c r="MZM102" s="144"/>
      <c r="MZN102" s="144"/>
      <c r="MZO102" s="144"/>
      <c r="MZP102" s="144"/>
      <c r="MZQ102" s="144"/>
      <c r="MZR102" s="144"/>
      <c r="MZS102" s="144"/>
      <c r="MZT102" s="144"/>
      <c r="MZU102" s="144"/>
      <c r="MZV102" s="144"/>
      <c r="MZW102" s="144"/>
      <c r="MZX102" s="144"/>
      <c r="MZY102" s="144"/>
      <c r="MZZ102" s="144"/>
      <c r="NAA102" s="144"/>
      <c r="NAB102" s="144"/>
      <c r="NAC102" s="144"/>
      <c r="NAD102" s="144"/>
      <c r="NAE102" s="144"/>
      <c r="NAF102" s="144"/>
      <c r="NAG102" s="144"/>
      <c r="NAH102" s="144"/>
      <c r="NAI102" s="144"/>
      <c r="NAJ102" s="144"/>
      <c r="NAK102" s="144"/>
      <c r="NAL102" s="144"/>
      <c r="NAM102" s="144"/>
      <c r="NAN102" s="144"/>
      <c r="NAO102" s="144"/>
      <c r="NAP102" s="144"/>
      <c r="NAQ102" s="144"/>
      <c r="NAR102" s="144"/>
      <c r="NAS102" s="144"/>
      <c r="NAT102" s="144"/>
      <c r="NAU102" s="144"/>
      <c r="NAV102" s="144"/>
      <c r="NAW102" s="144"/>
      <c r="NAX102" s="144"/>
      <c r="NAY102" s="144"/>
      <c r="NAZ102" s="144"/>
      <c r="NBA102" s="144"/>
      <c r="NBB102" s="144"/>
      <c r="NBC102" s="144"/>
      <c r="NBD102" s="144"/>
      <c r="NBE102" s="144"/>
      <c r="NBF102" s="144"/>
      <c r="NBG102" s="144"/>
      <c r="NBH102" s="144"/>
      <c r="NBI102" s="144"/>
      <c r="NBJ102" s="144"/>
      <c r="NBK102" s="144"/>
      <c r="NBL102" s="144"/>
      <c r="NBM102" s="144"/>
      <c r="NBN102" s="144"/>
      <c r="NBO102" s="144"/>
      <c r="NBP102" s="144"/>
      <c r="NBQ102" s="144"/>
      <c r="NBR102" s="144"/>
      <c r="NBS102" s="144"/>
      <c r="NBT102" s="144"/>
      <c r="NBU102" s="144"/>
      <c r="NBV102" s="144"/>
      <c r="NBW102" s="144"/>
      <c r="NBX102" s="144"/>
      <c r="NBY102" s="144"/>
      <c r="NBZ102" s="144"/>
      <c r="NCA102" s="144"/>
      <c r="NCB102" s="144"/>
      <c r="NCC102" s="144"/>
      <c r="NCD102" s="144"/>
      <c r="NCE102" s="144"/>
      <c r="NCF102" s="144"/>
      <c r="NCG102" s="144"/>
      <c r="NCH102" s="144"/>
      <c r="NCI102" s="144"/>
      <c r="NCJ102" s="144"/>
      <c r="NCK102" s="144"/>
      <c r="NCL102" s="144"/>
      <c r="NCM102" s="144"/>
      <c r="NCN102" s="144"/>
      <c r="NCO102" s="144"/>
      <c r="NCP102" s="144"/>
      <c r="NCQ102" s="144"/>
      <c r="NCR102" s="144"/>
      <c r="NCS102" s="144"/>
      <c r="NCT102" s="144"/>
      <c r="NCU102" s="144"/>
      <c r="NCV102" s="144"/>
      <c r="NCW102" s="144"/>
      <c r="NCX102" s="144"/>
      <c r="NCY102" s="144"/>
      <c r="NCZ102" s="144"/>
      <c r="NDA102" s="144"/>
      <c r="NDB102" s="144"/>
      <c r="NDC102" s="144"/>
      <c r="NDD102" s="144"/>
      <c r="NDE102" s="144"/>
      <c r="NDF102" s="144"/>
      <c r="NDG102" s="144"/>
      <c r="NDH102" s="144"/>
      <c r="NDI102" s="144"/>
      <c r="NDJ102" s="144"/>
      <c r="NDK102" s="144"/>
      <c r="NDL102" s="144"/>
      <c r="NDM102" s="144"/>
      <c r="NDN102" s="144"/>
      <c r="NDO102" s="144"/>
      <c r="NDP102" s="144"/>
      <c r="NDQ102" s="144"/>
      <c r="NDR102" s="144"/>
      <c r="NDS102" s="144"/>
      <c r="NDT102" s="144"/>
      <c r="NDU102" s="144"/>
      <c r="NDV102" s="144"/>
      <c r="NDW102" s="144"/>
      <c r="NDX102" s="144"/>
      <c r="NDY102" s="144"/>
      <c r="NDZ102" s="144"/>
      <c r="NEA102" s="144"/>
      <c r="NEB102" s="144"/>
      <c r="NEC102" s="144"/>
      <c r="NED102" s="144"/>
      <c r="NEE102" s="144"/>
      <c r="NEF102" s="144"/>
      <c r="NEG102" s="144"/>
      <c r="NEH102" s="144"/>
      <c r="NEI102" s="144"/>
      <c r="NEJ102" s="144"/>
      <c r="NEK102" s="144"/>
      <c r="NEL102" s="144"/>
      <c r="NEM102" s="144"/>
      <c r="NEN102" s="144"/>
      <c r="NEO102" s="144"/>
      <c r="NEP102" s="144"/>
      <c r="NEQ102" s="144"/>
      <c r="NER102" s="144"/>
      <c r="NES102" s="144"/>
      <c r="NET102" s="144"/>
      <c r="NEU102" s="144"/>
      <c r="NEV102" s="144"/>
      <c r="NEW102" s="144"/>
      <c r="NEX102" s="144"/>
      <c r="NEY102" s="144"/>
      <c r="NEZ102" s="144"/>
      <c r="NFA102" s="144"/>
      <c r="NFB102" s="144"/>
      <c r="NFC102" s="144"/>
      <c r="NFD102" s="144"/>
      <c r="NFE102" s="144"/>
      <c r="NFF102" s="144"/>
      <c r="NFG102" s="144"/>
      <c r="NFH102" s="144"/>
      <c r="NFI102" s="144"/>
      <c r="NFJ102" s="144"/>
      <c r="NFK102" s="144"/>
      <c r="NFL102" s="144"/>
      <c r="NFM102" s="144"/>
      <c r="NFN102" s="144"/>
      <c r="NFO102" s="144"/>
      <c r="NFP102" s="144"/>
      <c r="NFQ102" s="144"/>
      <c r="NFR102" s="144"/>
      <c r="NFS102" s="144"/>
      <c r="NFT102" s="144"/>
      <c r="NFU102" s="144"/>
      <c r="NFV102" s="144"/>
      <c r="NFW102" s="144"/>
      <c r="NFX102" s="144"/>
      <c r="NFY102" s="144"/>
      <c r="NFZ102" s="144"/>
      <c r="NGA102" s="144"/>
      <c r="NGB102" s="144"/>
      <c r="NGC102" s="144"/>
      <c r="NGD102" s="144"/>
      <c r="NGE102" s="144"/>
      <c r="NGF102" s="144"/>
      <c r="NGG102" s="144"/>
      <c r="NGH102" s="144"/>
      <c r="NGI102" s="144"/>
      <c r="NGJ102" s="144"/>
      <c r="NGK102" s="144"/>
      <c r="NGL102" s="144"/>
      <c r="NGM102" s="144"/>
      <c r="NGN102" s="144"/>
      <c r="NGO102" s="144"/>
      <c r="NGP102" s="144"/>
      <c r="NGQ102" s="144"/>
      <c r="NGR102" s="144"/>
      <c r="NGS102" s="144"/>
      <c r="NGT102" s="144"/>
      <c r="NGU102" s="144"/>
      <c r="NGV102" s="144"/>
      <c r="NGW102" s="144"/>
      <c r="NGX102" s="144"/>
      <c r="NGY102" s="144"/>
      <c r="NGZ102" s="144"/>
      <c r="NHA102" s="144"/>
      <c r="NHB102" s="144"/>
      <c r="NHC102" s="144"/>
      <c r="NHD102" s="144"/>
      <c r="NHE102" s="144"/>
      <c r="NHF102" s="144"/>
      <c r="NHG102" s="144"/>
      <c r="NHH102" s="144"/>
      <c r="NHI102" s="144"/>
      <c r="NHJ102" s="144"/>
      <c r="NHK102" s="144"/>
      <c r="NHL102" s="144"/>
      <c r="NHM102" s="144"/>
      <c r="NHN102" s="144"/>
      <c r="NHO102" s="144"/>
      <c r="NHP102" s="144"/>
      <c r="NHQ102" s="144"/>
      <c r="NHR102" s="144"/>
      <c r="NHS102" s="144"/>
      <c r="NHT102" s="144"/>
      <c r="NHU102" s="144"/>
      <c r="NHV102" s="144"/>
      <c r="NHW102" s="144"/>
      <c r="NHX102" s="144"/>
      <c r="NHY102" s="144"/>
      <c r="NHZ102" s="144"/>
      <c r="NIA102" s="144"/>
      <c r="NIB102" s="144"/>
      <c r="NIC102" s="144"/>
      <c r="NID102" s="144"/>
      <c r="NIE102" s="144"/>
      <c r="NIF102" s="144"/>
      <c r="NIG102" s="144"/>
      <c r="NIH102" s="144"/>
      <c r="NII102" s="144"/>
      <c r="NIJ102" s="144"/>
      <c r="NIK102" s="144"/>
      <c r="NIL102" s="144"/>
      <c r="NIM102" s="144"/>
      <c r="NIN102" s="144"/>
      <c r="NIO102" s="144"/>
      <c r="NIP102" s="144"/>
      <c r="NIQ102" s="144"/>
      <c r="NIR102" s="144"/>
      <c r="NIS102" s="144"/>
      <c r="NIT102" s="144"/>
      <c r="NIU102" s="144"/>
      <c r="NIV102" s="144"/>
      <c r="NIW102" s="144"/>
      <c r="NIX102" s="144"/>
      <c r="NIY102" s="144"/>
      <c r="NIZ102" s="144"/>
      <c r="NJA102" s="144"/>
      <c r="NJB102" s="144"/>
      <c r="NJC102" s="144"/>
      <c r="NJD102" s="144"/>
      <c r="NJE102" s="144"/>
      <c r="NJF102" s="144"/>
      <c r="NJG102" s="144"/>
      <c r="NJH102" s="144"/>
      <c r="NJI102" s="144"/>
      <c r="NJJ102" s="144"/>
      <c r="NJK102" s="144"/>
      <c r="NJL102" s="144"/>
      <c r="NJM102" s="144"/>
      <c r="NJN102" s="144"/>
      <c r="NJO102" s="144"/>
      <c r="NJP102" s="144"/>
      <c r="NJQ102" s="144"/>
      <c r="NJR102" s="144"/>
      <c r="NJS102" s="144"/>
      <c r="NJT102" s="144"/>
      <c r="NJU102" s="144"/>
      <c r="NJV102" s="144"/>
      <c r="NJW102" s="144"/>
      <c r="NJX102" s="144"/>
      <c r="NJY102" s="144"/>
      <c r="NJZ102" s="144"/>
      <c r="NKA102" s="144"/>
      <c r="NKB102" s="144"/>
      <c r="NKC102" s="144"/>
      <c r="NKD102" s="144"/>
      <c r="NKE102" s="144"/>
      <c r="NKF102" s="144"/>
      <c r="NKG102" s="144"/>
      <c r="NKH102" s="144"/>
      <c r="NKI102" s="144"/>
      <c r="NKJ102" s="144"/>
      <c r="NKK102" s="144"/>
      <c r="NKL102" s="144"/>
      <c r="NKM102" s="144"/>
      <c r="NKN102" s="144"/>
      <c r="NKO102" s="144"/>
      <c r="NKP102" s="144"/>
      <c r="NKQ102" s="144"/>
      <c r="NKR102" s="144"/>
      <c r="NKS102" s="144"/>
      <c r="NKT102" s="144"/>
      <c r="NKU102" s="144"/>
      <c r="NKV102" s="144"/>
      <c r="NKW102" s="144"/>
      <c r="NKX102" s="144"/>
      <c r="NKY102" s="144"/>
      <c r="NKZ102" s="144"/>
      <c r="NLA102" s="144"/>
      <c r="NLB102" s="144"/>
      <c r="NLC102" s="144"/>
      <c r="NLD102" s="144"/>
      <c r="NLE102" s="144"/>
      <c r="NLF102" s="144"/>
      <c r="NLG102" s="144"/>
      <c r="NLH102" s="144"/>
      <c r="NLI102" s="144"/>
      <c r="NLJ102" s="144"/>
      <c r="NLK102" s="144"/>
      <c r="NLL102" s="144"/>
      <c r="NLM102" s="144"/>
      <c r="NLN102" s="144"/>
      <c r="NLO102" s="144"/>
      <c r="NLP102" s="144"/>
      <c r="NLQ102" s="144"/>
      <c r="NLR102" s="144"/>
      <c r="NLS102" s="144"/>
      <c r="NLT102" s="144"/>
      <c r="NLU102" s="144"/>
      <c r="NLV102" s="144"/>
      <c r="NLW102" s="144"/>
      <c r="NLX102" s="144"/>
      <c r="NLY102" s="144"/>
      <c r="NLZ102" s="144"/>
      <c r="NMA102" s="144"/>
      <c r="NMB102" s="144"/>
      <c r="NMC102" s="144"/>
      <c r="NMD102" s="144"/>
      <c r="NME102" s="144"/>
      <c r="NMF102" s="144"/>
      <c r="NMG102" s="144"/>
      <c r="NMH102" s="144"/>
      <c r="NMI102" s="144"/>
      <c r="NMJ102" s="144"/>
      <c r="NMK102" s="144"/>
      <c r="NML102" s="144"/>
      <c r="NMM102" s="144"/>
      <c r="NMN102" s="144"/>
      <c r="NMO102" s="144"/>
      <c r="NMP102" s="144"/>
      <c r="NMQ102" s="144"/>
      <c r="NMR102" s="144"/>
      <c r="NMS102" s="144"/>
      <c r="NMT102" s="144"/>
      <c r="NMU102" s="144"/>
      <c r="NMV102" s="144"/>
      <c r="NMW102" s="144"/>
      <c r="NMX102" s="144"/>
      <c r="NMY102" s="144"/>
      <c r="NMZ102" s="144"/>
      <c r="NNA102" s="144"/>
      <c r="NNB102" s="144"/>
      <c r="NNC102" s="144"/>
      <c r="NND102" s="144"/>
      <c r="NNE102" s="144"/>
      <c r="NNF102" s="144"/>
      <c r="NNG102" s="144"/>
      <c r="NNH102" s="144"/>
      <c r="NNI102" s="144"/>
      <c r="NNJ102" s="144"/>
      <c r="NNK102" s="144"/>
      <c r="NNL102" s="144"/>
      <c r="NNM102" s="144"/>
      <c r="NNN102" s="144"/>
      <c r="NNO102" s="144"/>
      <c r="NNP102" s="144"/>
      <c r="NNQ102" s="144"/>
      <c r="NNR102" s="144"/>
      <c r="NNS102" s="144"/>
      <c r="NNT102" s="144"/>
      <c r="NNU102" s="144"/>
      <c r="NNV102" s="144"/>
      <c r="NNW102" s="144"/>
      <c r="NNX102" s="144"/>
      <c r="NNY102" s="144"/>
      <c r="NNZ102" s="144"/>
      <c r="NOA102" s="144"/>
      <c r="NOB102" s="144"/>
      <c r="NOC102" s="144"/>
      <c r="NOD102" s="144"/>
      <c r="NOE102" s="144"/>
      <c r="NOF102" s="144"/>
      <c r="NOG102" s="144"/>
      <c r="NOH102" s="144"/>
      <c r="NOI102" s="144"/>
      <c r="NOJ102" s="144"/>
      <c r="NOK102" s="144"/>
      <c r="NOL102" s="144"/>
      <c r="NOM102" s="144"/>
      <c r="NON102" s="144"/>
      <c r="NOO102" s="144"/>
      <c r="NOP102" s="144"/>
      <c r="NOQ102" s="144"/>
      <c r="NOR102" s="144"/>
      <c r="NOS102" s="144"/>
      <c r="NOT102" s="144"/>
      <c r="NOU102" s="144"/>
      <c r="NOV102" s="144"/>
      <c r="NOW102" s="144"/>
      <c r="NOX102" s="144"/>
      <c r="NOY102" s="144"/>
      <c r="NOZ102" s="144"/>
      <c r="NPA102" s="144"/>
      <c r="NPB102" s="144"/>
      <c r="NPC102" s="144"/>
      <c r="NPD102" s="144"/>
      <c r="NPE102" s="144"/>
      <c r="NPF102" s="144"/>
      <c r="NPG102" s="144"/>
      <c r="NPH102" s="144"/>
      <c r="NPI102" s="144"/>
      <c r="NPJ102" s="144"/>
      <c r="NPK102" s="144"/>
      <c r="NPL102" s="144"/>
      <c r="NPM102" s="144"/>
      <c r="NPN102" s="144"/>
      <c r="NPO102" s="144"/>
      <c r="NPP102" s="144"/>
      <c r="NPQ102" s="144"/>
      <c r="NPR102" s="144"/>
      <c r="NPS102" s="144"/>
      <c r="NPT102" s="144"/>
      <c r="NPU102" s="144"/>
      <c r="NPV102" s="144"/>
      <c r="NPW102" s="144"/>
      <c r="NPX102" s="144"/>
      <c r="NPY102" s="144"/>
      <c r="NPZ102" s="144"/>
      <c r="NQA102" s="144"/>
      <c r="NQB102" s="144"/>
      <c r="NQC102" s="144"/>
      <c r="NQD102" s="144"/>
      <c r="NQE102" s="144"/>
      <c r="NQF102" s="144"/>
      <c r="NQG102" s="144"/>
      <c r="NQH102" s="144"/>
      <c r="NQI102" s="144"/>
      <c r="NQJ102" s="144"/>
      <c r="NQK102" s="144"/>
      <c r="NQL102" s="144"/>
      <c r="NQM102" s="144"/>
      <c r="NQN102" s="144"/>
      <c r="NQO102" s="144"/>
      <c r="NQP102" s="144"/>
      <c r="NQQ102" s="144"/>
      <c r="NQR102" s="144"/>
      <c r="NQS102" s="144"/>
      <c r="NQT102" s="144"/>
      <c r="NQU102" s="144"/>
      <c r="NQV102" s="144"/>
      <c r="NQW102" s="144"/>
      <c r="NQX102" s="144"/>
      <c r="NQY102" s="144"/>
      <c r="NQZ102" s="144"/>
      <c r="NRA102" s="144"/>
      <c r="NRB102" s="144"/>
      <c r="NRC102" s="144"/>
      <c r="NRD102" s="144"/>
      <c r="NRE102" s="144"/>
      <c r="NRF102" s="144"/>
      <c r="NRG102" s="144"/>
      <c r="NRH102" s="144"/>
      <c r="NRI102" s="144"/>
      <c r="NRJ102" s="144"/>
      <c r="NRK102" s="144"/>
      <c r="NRL102" s="144"/>
      <c r="NRM102" s="144"/>
      <c r="NRN102" s="144"/>
      <c r="NRO102" s="144"/>
      <c r="NRP102" s="144"/>
      <c r="NRQ102" s="144"/>
      <c r="NRR102" s="144"/>
      <c r="NRS102" s="144"/>
      <c r="NRT102" s="144"/>
      <c r="NRU102" s="144"/>
      <c r="NRV102" s="144"/>
      <c r="NRW102" s="144"/>
      <c r="NRX102" s="144"/>
      <c r="NRY102" s="144"/>
      <c r="NRZ102" s="144"/>
      <c r="NSA102" s="144"/>
      <c r="NSB102" s="144"/>
      <c r="NSC102" s="144"/>
      <c r="NSD102" s="144"/>
      <c r="NSE102" s="144"/>
      <c r="NSF102" s="144"/>
      <c r="NSG102" s="144"/>
      <c r="NSH102" s="144"/>
      <c r="NSI102" s="144"/>
      <c r="NSJ102" s="144"/>
      <c r="NSK102" s="144"/>
      <c r="NSL102" s="144"/>
      <c r="NSM102" s="144"/>
      <c r="NSN102" s="144"/>
      <c r="NSO102" s="144"/>
      <c r="NSP102" s="144"/>
      <c r="NSQ102" s="144"/>
      <c r="NSR102" s="144"/>
      <c r="NSS102" s="144"/>
      <c r="NST102" s="144"/>
      <c r="NSU102" s="144"/>
      <c r="NSV102" s="144"/>
      <c r="NSW102" s="144"/>
      <c r="NSX102" s="144"/>
      <c r="NSY102" s="144"/>
      <c r="NSZ102" s="144"/>
      <c r="NTA102" s="144"/>
      <c r="NTB102" s="144"/>
      <c r="NTC102" s="144"/>
      <c r="NTD102" s="144"/>
      <c r="NTE102" s="144"/>
      <c r="NTF102" s="144"/>
      <c r="NTG102" s="144"/>
      <c r="NTH102" s="144"/>
      <c r="NTI102" s="144"/>
      <c r="NTJ102" s="144"/>
      <c r="NTK102" s="144"/>
      <c r="NTL102" s="144"/>
      <c r="NTM102" s="144"/>
      <c r="NTN102" s="144"/>
      <c r="NTO102" s="144"/>
      <c r="NTP102" s="144"/>
      <c r="NTQ102" s="144"/>
      <c r="NTR102" s="144"/>
      <c r="NTS102" s="144"/>
      <c r="NTT102" s="144"/>
      <c r="NTU102" s="144"/>
      <c r="NTV102" s="144"/>
      <c r="NTW102" s="144"/>
      <c r="NTX102" s="144"/>
      <c r="NTY102" s="144"/>
      <c r="NTZ102" s="144"/>
      <c r="NUA102" s="144"/>
      <c r="NUB102" s="144"/>
      <c r="NUC102" s="144"/>
      <c r="NUD102" s="144"/>
      <c r="NUE102" s="144"/>
      <c r="NUF102" s="144"/>
      <c r="NUG102" s="144"/>
      <c r="NUH102" s="144"/>
      <c r="NUI102" s="144"/>
      <c r="NUJ102" s="144"/>
      <c r="NUK102" s="144"/>
      <c r="NUL102" s="144"/>
      <c r="NUM102" s="144"/>
      <c r="NUN102" s="144"/>
      <c r="NUO102" s="144"/>
      <c r="NUP102" s="144"/>
      <c r="NUQ102" s="144"/>
      <c r="NUR102" s="144"/>
      <c r="NUS102" s="144"/>
      <c r="NUT102" s="144"/>
      <c r="NUU102" s="144"/>
      <c r="NUV102" s="144"/>
      <c r="NUW102" s="144"/>
      <c r="NUX102" s="144"/>
      <c r="NUY102" s="144"/>
      <c r="NUZ102" s="144"/>
      <c r="NVA102" s="144"/>
      <c r="NVB102" s="144"/>
      <c r="NVC102" s="144"/>
      <c r="NVD102" s="144"/>
      <c r="NVE102" s="144"/>
      <c r="NVF102" s="144"/>
      <c r="NVG102" s="144"/>
      <c r="NVH102" s="144"/>
      <c r="NVI102" s="144"/>
      <c r="NVJ102" s="144"/>
      <c r="NVK102" s="144"/>
      <c r="NVL102" s="144"/>
      <c r="NVM102" s="144"/>
      <c r="NVN102" s="144"/>
      <c r="NVO102" s="144"/>
      <c r="NVP102" s="144"/>
      <c r="NVQ102" s="144"/>
      <c r="NVR102" s="144"/>
      <c r="NVS102" s="144"/>
      <c r="NVT102" s="144"/>
      <c r="NVU102" s="144"/>
      <c r="NVV102" s="144"/>
      <c r="NVW102" s="144"/>
      <c r="NVX102" s="144"/>
      <c r="NVY102" s="144"/>
      <c r="NVZ102" s="144"/>
      <c r="NWA102" s="144"/>
      <c r="NWB102" s="144"/>
      <c r="NWC102" s="144"/>
      <c r="NWD102" s="144"/>
      <c r="NWE102" s="144"/>
      <c r="NWF102" s="144"/>
      <c r="NWG102" s="144"/>
      <c r="NWH102" s="144"/>
      <c r="NWI102" s="144"/>
      <c r="NWJ102" s="144"/>
      <c r="NWK102" s="144"/>
      <c r="NWL102" s="144"/>
      <c r="NWM102" s="144"/>
      <c r="NWN102" s="144"/>
      <c r="NWO102" s="144"/>
      <c r="NWP102" s="144"/>
      <c r="NWQ102" s="144"/>
      <c r="NWR102" s="144"/>
      <c r="NWS102" s="144"/>
      <c r="NWT102" s="144"/>
      <c r="NWU102" s="144"/>
      <c r="NWV102" s="144"/>
      <c r="NWW102" s="144"/>
      <c r="NWX102" s="144"/>
      <c r="NWY102" s="144"/>
      <c r="NWZ102" s="144"/>
      <c r="NXA102" s="144"/>
      <c r="NXB102" s="144"/>
      <c r="NXC102" s="144"/>
      <c r="NXD102" s="144"/>
      <c r="NXE102" s="144"/>
      <c r="NXF102" s="144"/>
      <c r="NXG102" s="144"/>
      <c r="NXH102" s="144"/>
      <c r="NXI102" s="144"/>
      <c r="NXJ102" s="144"/>
      <c r="NXK102" s="144"/>
      <c r="NXL102" s="144"/>
      <c r="NXM102" s="144"/>
      <c r="NXN102" s="144"/>
      <c r="NXO102" s="144"/>
      <c r="NXP102" s="144"/>
      <c r="NXQ102" s="144"/>
      <c r="NXR102" s="144"/>
      <c r="NXS102" s="144"/>
      <c r="NXT102" s="144"/>
      <c r="NXU102" s="144"/>
      <c r="NXV102" s="144"/>
      <c r="NXW102" s="144"/>
      <c r="NXX102" s="144"/>
      <c r="NXY102" s="144"/>
      <c r="NXZ102" s="144"/>
      <c r="NYA102" s="144"/>
      <c r="NYB102" s="144"/>
      <c r="NYC102" s="144"/>
      <c r="NYD102" s="144"/>
      <c r="NYE102" s="144"/>
      <c r="NYF102" s="144"/>
      <c r="NYG102" s="144"/>
      <c r="NYH102" s="144"/>
      <c r="NYI102" s="144"/>
      <c r="NYJ102" s="144"/>
      <c r="NYK102" s="144"/>
      <c r="NYL102" s="144"/>
      <c r="NYM102" s="144"/>
      <c r="NYN102" s="144"/>
      <c r="NYO102" s="144"/>
      <c r="NYP102" s="144"/>
      <c r="NYQ102" s="144"/>
      <c r="NYR102" s="144"/>
      <c r="NYS102" s="144"/>
      <c r="NYT102" s="144"/>
      <c r="NYU102" s="144"/>
      <c r="NYV102" s="144"/>
      <c r="NYW102" s="144"/>
      <c r="NYX102" s="144"/>
      <c r="NYY102" s="144"/>
      <c r="NYZ102" s="144"/>
      <c r="NZA102" s="144"/>
      <c r="NZB102" s="144"/>
      <c r="NZC102" s="144"/>
      <c r="NZD102" s="144"/>
      <c r="NZE102" s="144"/>
      <c r="NZF102" s="144"/>
      <c r="NZG102" s="144"/>
      <c r="NZH102" s="144"/>
      <c r="NZI102" s="144"/>
      <c r="NZJ102" s="144"/>
      <c r="NZK102" s="144"/>
      <c r="NZL102" s="144"/>
      <c r="NZM102" s="144"/>
      <c r="NZN102" s="144"/>
      <c r="NZO102" s="144"/>
      <c r="NZP102" s="144"/>
      <c r="NZQ102" s="144"/>
      <c r="NZR102" s="144"/>
      <c r="NZS102" s="144"/>
      <c r="NZT102" s="144"/>
      <c r="NZU102" s="144"/>
      <c r="NZV102" s="144"/>
      <c r="NZW102" s="144"/>
      <c r="NZX102" s="144"/>
      <c r="NZY102" s="144"/>
      <c r="NZZ102" s="144"/>
      <c r="OAA102" s="144"/>
      <c r="OAB102" s="144"/>
      <c r="OAC102" s="144"/>
      <c r="OAD102" s="144"/>
      <c r="OAE102" s="144"/>
      <c r="OAF102" s="144"/>
      <c r="OAG102" s="144"/>
      <c r="OAH102" s="144"/>
      <c r="OAI102" s="144"/>
      <c r="OAJ102" s="144"/>
      <c r="OAK102" s="144"/>
      <c r="OAL102" s="144"/>
      <c r="OAM102" s="144"/>
      <c r="OAN102" s="144"/>
      <c r="OAO102" s="144"/>
      <c r="OAP102" s="144"/>
      <c r="OAQ102" s="144"/>
      <c r="OAR102" s="144"/>
      <c r="OAS102" s="144"/>
      <c r="OAT102" s="144"/>
      <c r="OAU102" s="144"/>
      <c r="OAV102" s="144"/>
      <c r="OAW102" s="144"/>
      <c r="OAX102" s="144"/>
      <c r="OAY102" s="144"/>
      <c r="OAZ102" s="144"/>
      <c r="OBA102" s="144"/>
      <c r="OBB102" s="144"/>
      <c r="OBC102" s="144"/>
      <c r="OBD102" s="144"/>
      <c r="OBE102" s="144"/>
      <c r="OBF102" s="144"/>
      <c r="OBG102" s="144"/>
      <c r="OBH102" s="144"/>
      <c r="OBI102" s="144"/>
      <c r="OBJ102" s="144"/>
      <c r="OBK102" s="144"/>
      <c r="OBL102" s="144"/>
      <c r="OBM102" s="144"/>
      <c r="OBN102" s="144"/>
      <c r="OBO102" s="144"/>
      <c r="OBP102" s="144"/>
      <c r="OBQ102" s="144"/>
      <c r="OBR102" s="144"/>
      <c r="OBS102" s="144"/>
      <c r="OBT102" s="144"/>
      <c r="OBU102" s="144"/>
      <c r="OBV102" s="144"/>
      <c r="OBW102" s="144"/>
      <c r="OBX102" s="144"/>
      <c r="OBY102" s="144"/>
      <c r="OBZ102" s="144"/>
      <c r="OCA102" s="144"/>
      <c r="OCB102" s="144"/>
      <c r="OCC102" s="144"/>
      <c r="OCD102" s="144"/>
      <c r="OCE102" s="144"/>
      <c r="OCF102" s="144"/>
      <c r="OCG102" s="144"/>
      <c r="OCH102" s="144"/>
      <c r="OCI102" s="144"/>
      <c r="OCJ102" s="144"/>
      <c r="OCK102" s="144"/>
      <c r="OCL102" s="144"/>
      <c r="OCM102" s="144"/>
      <c r="OCN102" s="144"/>
      <c r="OCO102" s="144"/>
      <c r="OCP102" s="144"/>
      <c r="OCQ102" s="144"/>
      <c r="OCR102" s="144"/>
      <c r="OCS102" s="144"/>
      <c r="OCT102" s="144"/>
      <c r="OCU102" s="144"/>
      <c r="OCV102" s="144"/>
      <c r="OCW102" s="144"/>
      <c r="OCX102" s="144"/>
      <c r="OCY102" s="144"/>
      <c r="OCZ102" s="144"/>
      <c r="ODA102" s="144"/>
      <c r="ODB102" s="144"/>
      <c r="ODC102" s="144"/>
      <c r="ODD102" s="144"/>
      <c r="ODE102" s="144"/>
      <c r="ODF102" s="144"/>
      <c r="ODG102" s="144"/>
      <c r="ODH102" s="144"/>
      <c r="ODI102" s="144"/>
      <c r="ODJ102" s="144"/>
      <c r="ODK102" s="144"/>
      <c r="ODL102" s="144"/>
      <c r="ODM102" s="144"/>
      <c r="ODN102" s="144"/>
      <c r="ODO102" s="144"/>
      <c r="ODP102" s="144"/>
      <c r="ODQ102" s="144"/>
      <c r="ODR102" s="144"/>
      <c r="ODS102" s="144"/>
      <c r="ODT102" s="144"/>
      <c r="ODU102" s="144"/>
      <c r="ODV102" s="144"/>
      <c r="ODW102" s="144"/>
      <c r="ODX102" s="144"/>
      <c r="ODY102" s="144"/>
      <c r="ODZ102" s="144"/>
      <c r="OEA102" s="144"/>
      <c r="OEB102" s="144"/>
      <c r="OEC102" s="144"/>
      <c r="OED102" s="144"/>
      <c r="OEE102" s="144"/>
      <c r="OEF102" s="144"/>
      <c r="OEG102" s="144"/>
      <c r="OEH102" s="144"/>
      <c r="OEI102" s="144"/>
      <c r="OEJ102" s="144"/>
      <c r="OEK102" s="144"/>
      <c r="OEL102" s="144"/>
      <c r="OEM102" s="144"/>
      <c r="OEN102" s="144"/>
      <c r="OEO102" s="144"/>
      <c r="OEP102" s="144"/>
      <c r="OEQ102" s="144"/>
      <c r="OER102" s="144"/>
      <c r="OES102" s="144"/>
      <c r="OET102" s="144"/>
      <c r="OEU102" s="144"/>
      <c r="OEV102" s="144"/>
      <c r="OEW102" s="144"/>
      <c r="OEX102" s="144"/>
      <c r="OEY102" s="144"/>
      <c r="OEZ102" s="144"/>
      <c r="OFA102" s="144"/>
      <c r="OFB102" s="144"/>
      <c r="OFC102" s="144"/>
      <c r="OFD102" s="144"/>
      <c r="OFE102" s="144"/>
      <c r="OFF102" s="144"/>
      <c r="OFG102" s="144"/>
      <c r="OFH102" s="144"/>
      <c r="OFI102" s="144"/>
      <c r="OFJ102" s="144"/>
      <c r="OFK102" s="144"/>
      <c r="OFL102" s="144"/>
      <c r="OFM102" s="144"/>
      <c r="OFN102" s="144"/>
      <c r="OFO102" s="144"/>
      <c r="OFP102" s="144"/>
      <c r="OFQ102" s="144"/>
      <c r="OFR102" s="144"/>
      <c r="OFS102" s="144"/>
      <c r="OFT102" s="144"/>
      <c r="OFU102" s="144"/>
      <c r="OFV102" s="144"/>
      <c r="OFW102" s="144"/>
      <c r="OFX102" s="144"/>
      <c r="OFY102" s="144"/>
      <c r="OFZ102" s="144"/>
      <c r="OGA102" s="144"/>
      <c r="OGB102" s="144"/>
      <c r="OGC102" s="144"/>
      <c r="OGD102" s="144"/>
      <c r="OGE102" s="144"/>
      <c r="OGF102" s="144"/>
      <c r="OGG102" s="144"/>
      <c r="OGH102" s="144"/>
      <c r="OGI102" s="144"/>
      <c r="OGJ102" s="144"/>
      <c r="OGK102" s="144"/>
      <c r="OGL102" s="144"/>
      <c r="OGM102" s="144"/>
      <c r="OGN102" s="144"/>
      <c r="OGO102" s="144"/>
      <c r="OGP102" s="144"/>
      <c r="OGQ102" s="144"/>
      <c r="OGR102" s="144"/>
      <c r="OGS102" s="144"/>
      <c r="OGT102" s="144"/>
      <c r="OGU102" s="144"/>
      <c r="OGV102" s="144"/>
      <c r="OGW102" s="144"/>
      <c r="OGX102" s="144"/>
      <c r="OGY102" s="144"/>
      <c r="OGZ102" s="144"/>
      <c r="OHA102" s="144"/>
      <c r="OHB102" s="144"/>
      <c r="OHC102" s="144"/>
      <c r="OHD102" s="144"/>
      <c r="OHE102" s="144"/>
      <c r="OHF102" s="144"/>
      <c r="OHG102" s="144"/>
      <c r="OHH102" s="144"/>
      <c r="OHI102" s="144"/>
      <c r="OHJ102" s="144"/>
      <c r="OHK102" s="144"/>
      <c r="OHL102" s="144"/>
      <c r="OHM102" s="144"/>
      <c r="OHN102" s="144"/>
      <c r="OHO102" s="144"/>
      <c r="OHP102" s="144"/>
      <c r="OHQ102" s="144"/>
      <c r="OHR102" s="144"/>
      <c r="OHS102" s="144"/>
      <c r="OHT102" s="144"/>
      <c r="OHU102" s="144"/>
      <c r="OHV102" s="144"/>
      <c r="OHW102" s="144"/>
      <c r="OHX102" s="144"/>
      <c r="OHY102" s="144"/>
      <c r="OHZ102" s="144"/>
      <c r="OIA102" s="144"/>
      <c r="OIB102" s="144"/>
      <c r="OIC102" s="144"/>
      <c r="OID102" s="144"/>
      <c r="OIE102" s="144"/>
      <c r="OIF102" s="144"/>
      <c r="OIG102" s="144"/>
      <c r="OIH102" s="144"/>
      <c r="OII102" s="144"/>
      <c r="OIJ102" s="144"/>
      <c r="OIK102" s="144"/>
      <c r="OIL102" s="144"/>
      <c r="OIM102" s="144"/>
      <c r="OIN102" s="144"/>
      <c r="OIO102" s="144"/>
      <c r="OIP102" s="144"/>
      <c r="OIQ102" s="144"/>
      <c r="OIR102" s="144"/>
      <c r="OIS102" s="144"/>
      <c r="OIT102" s="144"/>
      <c r="OIU102" s="144"/>
      <c r="OIV102" s="144"/>
      <c r="OIW102" s="144"/>
      <c r="OIX102" s="144"/>
      <c r="OIY102" s="144"/>
      <c r="OIZ102" s="144"/>
      <c r="OJA102" s="144"/>
      <c r="OJB102" s="144"/>
      <c r="OJC102" s="144"/>
      <c r="OJD102" s="144"/>
      <c r="OJE102" s="144"/>
      <c r="OJF102" s="144"/>
      <c r="OJG102" s="144"/>
      <c r="OJH102" s="144"/>
      <c r="OJI102" s="144"/>
      <c r="OJJ102" s="144"/>
      <c r="OJK102" s="144"/>
      <c r="OJL102" s="144"/>
      <c r="OJM102" s="144"/>
      <c r="OJN102" s="144"/>
      <c r="OJO102" s="144"/>
      <c r="OJP102" s="144"/>
      <c r="OJQ102" s="144"/>
      <c r="OJR102" s="144"/>
      <c r="OJS102" s="144"/>
      <c r="OJT102" s="144"/>
      <c r="OJU102" s="144"/>
      <c r="OJV102" s="144"/>
      <c r="OJW102" s="144"/>
      <c r="OJX102" s="144"/>
      <c r="OJY102" s="144"/>
      <c r="OJZ102" s="144"/>
      <c r="OKA102" s="144"/>
      <c r="OKB102" s="144"/>
      <c r="OKC102" s="144"/>
      <c r="OKD102" s="144"/>
      <c r="OKE102" s="144"/>
      <c r="OKF102" s="144"/>
      <c r="OKG102" s="144"/>
      <c r="OKH102" s="144"/>
      <c r="OKI102" s="144"/>
      <c r="OKJ102" s="144"/>
      <c r="OKK102" s="144"/>
      <c r="OKL102" s="144"/>
      <c r="OKM102" s="144"/>
      <c r="OKN102" s="144"/>
      <c r="OKO102" s="144"/>
      <c r="OKP102" s="144"/>
      <c r="OKQ102" s="144"/>
      <c r="OKR102" s="144"/>
      <c r="OKS102" s="144"/>
      <c r="OKT102" s="144"/>
      <c r="OKU102" s="144"/>
      <c r="OKV102" s="144"/>
      <c r="OKW102" s="144"/>
      <c r="OKX102" s="144"/>
      <c r="OKY102" s="144"/>
      <c r="OKZ102" s="144"/>
      <c r="OLA102" s="144"/>
      <c r="OLB102" s="144"/>
      <c r="OLC102" s="144"/>
      <c r="OLD102" s="144"/>
      <c r="OLE102" s="144"/>
      <c r="OLF102" s="144"/>
      <c r="OLG102" s="144"/>
      <c r="OLH102" s="144"/>
      <c r="OLI102" s="144"/>
      <c r="OLJ102" s="144"/>
      <c r="OLK102" s="144"/>
      <c r="OLL102" s="144"/>
      <c r="OLM102" s="144"/>
      <c r="OLN102" s="144"/>
      <c r="OLO102" s="144"/>
      <c r="OLP102" s="144"/>
      <c r="OLQ102" s="144"/>
      <c r="OLR102" s="144"/>
      <c r="OLS102" s="144"/>
      <c r="OLT102" s="144"/>
      <c r="OLU102" s="144"/>
      <c r="OLV102" s="144"/>
      <c r="OLW102" s="144"/>
      <c r="OLX102" s="144"/>
      <c r="OLY102" s="144"/>
      <c r="OLZ102" s="144"/>
      <c r="OMA102" s="144"/>
      <c r="OMB102" s="144"/>
      <c r="OMC102" s="144"/>
      <c r="OMD102" s="144"/>
      <c r="OME102" s="144"/>
      <c r="OMF102" s="144"/>
      <c r="OMG102" s="144"/>
      <c r="OMH102" s="144"/>
      <c r="OMI102" s="144"/>
      <c r="OMJ102" s="144"/>
      <c r="OMK102" s="144"/>
      <c r="OML102" s="144"/>
      <c r="OMM102" s="144"/>
      <c r="OMN102" s="144"/>
      <c r="OMO102" s="144"/>
      <c r="OMP102" s="144"/>
      <c r="OMQ102" s="144"/>
      <c r="OMR102" s="144"/>
      <c r="OMS102" s="144"/>
      <c r="OMT102" s="144"/>
      <c r="OMU102" s="144"/>
      <c r="OMV102" s="144"/>
      <c r="OMW102" s="144"/>
      <c r="OMX102" s="144"/>
      <c r="OMY102" s="144"/>
      <c r="OMZ102" s="144"/>
      <c r="ONA102" s="144"/>
      <c r="ONB102" s="144"/>
      <c r="ONC102" s="144"/>
      <c r="OND102" s="144"/>
      <c r="ONE102" s="144"/>
      <c r="ONF102" s="144"/>
      <c r="ONG102" s="144"/>
      <c r="ONH102" s="144"/>
      <c r="ONI102" s="144"/>
      <c r="ONJ102" s="144"/>
      <c r="ONK102" s="144"/>
      <c r="ONL102" s="144"/>
      <c r="ONM102" s="144"/>
      <c r="ONN102" s="144"/>
      <c r="ONO102" s="144"/>
      <c r="ONP102" s="144"/>
      <c r="ONQ102" s="144"/>
      <c r="ONR102" s="144"/>
      <c r="ONS102" s="144"/>
      <c r="ONT102" s="144"/>
      <c r="ONU102" s="144"/>
      <c r="ONV102" s="144"/>
      <c r="ONW102" s="144"/>
      <c r="ONX102" s="144"/>
      <c r="ONY102" s="144"/>
      <c r="ONZ102" s="144"/>
      <c r="OOA102" s="144"/>
      <c r="OOB102" s="144"/>
      <c r="OOC102" s="144"/>
      <c r="OOD102" s="144"/>
      <c r="OOE102" s="144"/>
      <c r="OOF102" s="144"/>
      <c r="OOG102" s="144"/>
      <c r="OOH102" s="144"/>
      <c r="OOI102" s="144"/>
      <c r="OOJ102" s="144"/>
      <c r="OOK102" s="144"/>
      <c r="OOL102" s="144"/>
      <c r="OOM102" s="144"/>
      <c r="OON102" s="144"/>
      <c r="OOO102" s="144"/>
      <c r="OOP102" s="144"/>
      <c r="OOQ102" s="144"/>
      <c r="OOR102" s="144"/>
      <c r="OOS102" s="144"/>
      <c r="OOT102" s="144"/>
      <c r="OOU102" s="144"/>
      <c r="OOV102" s="144"/>
      <c r="OOW102" s="144"/>
      <c r="OOX102" s="144"/>
      <c r="OOY102" s="144"/>
      <c r="OOZ102" s="144"/>
      <c r="OPA102" s="144"/>
      <c r="OPB102" s="144"/>
      <c r="OPC102" s="144"/>
      <c r="OPD102" s="144"/>
      <c r="OPE102" s="144"/>
      <c r="OPF102" s="144"/>
      <c r="OPG102" s="144"/>
      <c r="OPH102" s="144"/>
      <c r="OPI102" s="144"/>
      <c r="OPJ102" s="144"/>
      <c r="OPK102" s="144"/>
      <c r="OPL102" s="144"/>
      <c r="OPM102" s="144"/>
      <c r="OPN102" s="144"/>
      <c r="OPO102" s="144"/>
      <c r="OPP102" s="144"/>
      <c r="OPQ102" s="144"/>
      <c r="OPR102" s="144"/>
      <c r="OPS102" s="144"/>
      <c r="OPT102" s="144"/>
      <c r="OPU102" s="144"/>
      <c r="OPV102" s="144"/>
      <c r="OPW102" s="144"/>
      <c r="OPX102" s="144"/>
      <c r="OPY102" s="144"/>
      <c r="OPZ102" s="144"/>
      <c r="OQA102" s="144"/>
      <c r="OQB102" s="144"/>
      <c r="OQC102" s="144"/>
      <c r="OQD102" s="144"/>
      <c r="OQE102" s="144"/>
      <c r="OQF102" s="144"/>
      <c r="OQG102" s="144"/>
      <c r="OQH102" s="144"/>
      <c r="OQI102" s="144"/>
      <c r="OQJ102" s="144"/>
      <c r="OQK102" s="144"/>
      <c r="OQL102" s="144"/>
      <c r="OQM102" s="144"/>
      <c r="OQN102" s="144"/>
      <c r="OQO102" s="144"/>
      <c r="OQP102" s="144"/>
      <c r="OQQ102" s="144"/>
      <c r="OQR102" s="144"/>
      <c r="OQS102" s="144"/>
      <c r="OQT102" s="144"/>
      <c r="OQU102" s="144"/>
      <c r="OQV102" s="144"/>
      <c r="OQW102" s="144"/>
      <c r="OQX102" s="144"/>
      <c r="OQY102" s="144"/>
      <c r="OQZ102" s="144"/>
      <c r="ORA102" s="144"/>
      <c r="ORB102" s="144"/>
      <c r="ORC102" s="144"/>
      <c r="ORD102" s="144"/>
      <c r="ORE102" s="144"/>
      <c r="ORF102" s="144"/>
      <c r="ORG102" s="144"/>
      <c r="ORH102" s="144"/>
      <c r="ORI102" s="144"/>
      <c r="ORJ102" s="144"/>
      <c r="ORK102" s="144"/>
      <c r="ORL102" s="144"/>
      <c r="ORM102" s="144"/>
      <c r="ORN102" s="144"/>
      <c r="ORO102" s="144"/>
      <c r="ORP102" s="144"/>
      <c r="ORQ102" s="144"/>
      <c r="ORR102" s="144"/>
      <c r="ORS102" s="144"/>
      <c r="ORT102" s="144"/>
      <c r="ORU102" s="144"/>
      <c r="ORV102" s="144"/>
      <c r="ORW102" s="144"/>
      <c r="ORX102" s="144"/>
      <c r="ORY102" s="144"/>
      <c r="ORZ102" s="144"/>
      <c r="OSA102" s="144"/>
      <c r="OSB102" s="144"/>
      <c r="OSC102" s="144"/>
      <c r="OSD102" s="144"/>
      <c r="OSE102" s="144"/>
      <c r="OSF102" s="144"/>
      <c r="OSG102" s="144"/>
      <c r="OSH102" s="144"/>
      <c r="OSI102" s="144"/>
      <c r="OSJ102" s="144"/>
      <c r="OSK102" s="144"/>
      <c r="OSL102" s="144"/>
      <c r="OSM102" s="144"/>
      <c r="OSN102" s="144"/>
      <c r="OSO102" s="144"/>
      <c r="OSP102" s="144"/>
      <c r="OSQ102" s="144"/>
      <c r="OSR102" s="144"/>
      <c r="OSS102" s="144"/>
      <c r="OST102" s="144"/>
      <c r="OSU102" s="144"/>
      <c r="OSV102" s="144"/>
      <c r="OSW102" s="144"/>
      <c r="OSX102" s="144"/>
      <c r="OSY102" s="144"/>
      <c r="OSZ102" s="144"/>
      <c r="OTA102" s="144"/>
      <c r="OTB102" s="144"/>
      <c r="OTC102" s="144"/>
      <c r="OTD102" s="144"/>
      <c r="OTE102" s="144"/>
      <c r="OTF102" s="144"/>
      <c r="OTG102" s="144"/>
      <c r="OTH102" s="144"/>
      <c r="OTI102" s="144"/>
      <c r="OTJ102" s="144"/>
      <c r="OTK102" s="144"/>
      <c r="OTL102" s="144"/>
      <c r="OTM102" s="144"/>
      <c r="OTN102" s="144"/>
      <c r="OTO102" s="144"/>
      <c r="OTP102" s="144"/>
      <c r="OTQ102" s="144"/>
      <c r="OTR102" s="144"/>
      <c r="OTS102" s="144"/>
      <c r="OTT102" s="144"/>
      <c r="OTU102" s="144"/>
      <c r="OTV102" s="144"/>
      <c r="OTW102" s="144"/>
      <c r="OTX102" s="144"/>
      <c r="OTY102" s="144"/>
      <c r="OTZ102" s="144"/>
      <c r="OUA102" s="144"/>
      <c r="OUB102" s="144"/>
      <c r="OUC102" s="144"/>
      <c r="OUD102" s="144"/>
      <c r="OUE102" s="144"/>
      <c r="OUF102" s="144"/>
      <c r="OUG102" s="144"/>
      <c r="OUH102" s="144"/>
      <c r="OUI102" s="144"/>
      <c r="OUJ102" s="144"/>
      <c r="OUK102" s="144"/>
      <c r="OUL102" s="144"/>
      <c r="OUM102" s="144"/>
      <c r="OUN102" s="144"/>
      <c r="OUO102" s="144"/>
      <c r="OUP102" s="144"/>
      <c r="OUQ102" s="144"/>
      <c r="OUR102" s="144"/>
      <c r="OUS102" s="144"/>
      <c r="OUT102" s="144"/>
      <c r="OUU102" s="144"/>
      <c r="OUV102" s="144"/>
      <c r="OUW102" s="144"/>
      <c r="OUX102" s="144"/>
      <c r="OUY102" s="144"/>
      <c r="OUZ102" s="144"/>
      <c r="OVA102" s="144"/>
      <c r="OVB102" s="144"/>
      <c r="OVC102" s="144"/>
      <c r="OVD102" s="144"/>
      <c r="OVE102" s="144"/>
      <c r="OVF102" s="144"/>
      <c r="OVG102" s="144"/>
      <c r="OVH102" s="144"/>
      <c r="OVI102" s="144"/>
      <c r="OVJ102" s="144"/>
      <c r="OVK102" s="144"/>
      <c r="OVL102" s="144"/>
      <c r="OVM102" s="144"/>
      <c r="OVN102" s="144"/>
      <c r="OVO102" s="144"/>
      <c r="OVP102" s="144"/>
      <c r="OVQ102" s="144"/>
      <c r="OVR102" s="144"/>
      <c r="OVS102" s="144"/>
      <c r="OVT102" s="144"/>
      <c r="OVU102" s="144"/>
      <c r="OVV102" s="144"/>
      <c r="OVW102" s="144"/>
      <c r="OVX102" s="144"/>
      <c r="OVY102" s="144"/>
      <c r="OVZ102" s="144"/>
      <c r="OWA102" s="144"/>
      <c r="OWB102" s="144"/>
      <c r="OWC102" s="144"/>
      <c r="OWD102" s="144"/>
      <c r="OWE102" s="144"/>
      <c r="OWF102" s="144"/>
      <c r="OWG102" s="144"/>
      <c r="OWH102" s="144"/>
      <c r="OWI102" s="144"/>
      <c r="OWJ102" s="144"/>
      <c r="OWK102" s="144"/>
      <c r="OWL102" s="144"/>
      <c r="OWM102" s="144"/>
      <c r="OWN102" s="144"/>
      <c r="OWO102" s="144"/>
      <c r="OWP102" s="144"/>
      <c r="OWQ102" s="144"/>
      <c r="OWR102" s="144"/>
      <c r="OWS102" s="144"/>
      <c r="OWT102" s="144"/>
      <c r="OWU102" s="144"/>
      <c r="OWV102" s="144"/>
      <c r="OWW102" s="144"/>
      <c r="OWX102" s="144"/>
      <c r="OWY102" s="144"/>
      <c r="OWZ102" s="144"/>
      <c r="OXA102" s="144"/>
      <c r="OXB102" s="144"/>
      <c r="OXC102" s="144"/>
      <c r="OXD102" s="144"/>
      <c r="OXE102" s="144"/>
      <c r="OXF102" s="144"/>
      <c r="OXG102" s="144"/>
      <c r="OXH102" s="144"/>
      <c r="OXI102" s="144"/>
      <c r="OXJ102" s="144"/>
      <c r="OXK102" s="144"/>
      <c r="OXL102" s="144"/>
      <c r="OXM102" s="144"/>
      <c r="OXN102" s="144"/>
      <c r="OXO102" s="144"/>
      <c r="OXP102" s="144"/>
      <c r="OXQ102" s="144"/>
      <c r="OXR102" s="144"/>
      <c r="OXS102" s="144"/>
      <c r="OXT102" s="144"/>
      <c r="OXU102" s="144"/>
      <c r="OXV102" s="144"/>
      <c r="OXW102" s="144"/>
      <c r="OXX102" s="144"/>
      <c r="OXY102" s="144"/>
      <c r="OXZ102" s="144"/>
      <c r="OYA102" s="144"/>
      <c r="OYB102" s="144"/>
      <c r="OYC102" s="144"/>
      <c r="OYD102" s="144"/>
      <c r="OYE102" s="144"/>
      <c r="OYF102" s="144"/>
      <c r="OYG102" s="144"/>
      <c r="OYH102" s="144"/>
      <c r="OYI102" s="144"/>
      <c r="OYJ102" s="144"/>
      <c r="OYK102" s="144"/>
      <c r="OYL102" s="144"/>
      <c r="OYM102" s="144"/>
      <c r="OYN102" s="144"/>
      <c r="OYO102" s="144"/>
      <c r="OYP102" s="144"/>
      <c r="OYQ102" s="144"/>
      <c r="OYR102" s="144"/>
      <c r="OYS102" s="144"/>
      <c r="OYT102" s="144"/>
      <c r="OYU102" s="144"/>
      <c r="OYV102" s="144"/>
      <c r="OYW102" s="144"/>
      <c r="OYX102" s="144"/>
      <c r="OYY102" s="144"/>
      <c r="OYZ102" s="144"/>
      <c r="OZA102" s="144"/>
      <c r="OZB102" s="144"/>
      <c r="OZC102" s="144"/>
      <c r="OZD102" s="144"/>
      <c r="OZE102" s="144"/>
      <c r="OZF102" s="144"/>
      <c r="OZG102" s="144"/>
      <c r="OZH102" s="144"/>
      <c r="OZI102" s="144"/>
      <c r="OZJ102" s="144"/>
      <c r="OZK102" s="144"/>
      <c r="OZL102" s="144"/>
      <c r="OZM102" s="144"/>
      <c r="OZN102" s="144"/>
      <c r="OZO102" s="144"/>
      <c r="OZP102" s="144"/>
      <c r="OZQ102" s="144"/>
      <c r="OZR102" s="144"/>
      <c r="OZS102" s="144"/>
      <c r="OZT102" s="144"/>
      <c r="OZU102" s="144"/>
      <c r="OZV102" s="144"/>
      <c r="OZW102" s="144"/>
      <c r="OZX102" s="144"/>
      <c r="OZY102" s="144"/>
      <c r="OZZ102" s="144"/>
      <c r="PAA102" s="144"/>
      <c r="PAB102" s="144"/>
      <c r="PAC102" s="144"/>
      <c r="PAD102" s="144"/>
      <c r="PAE102" s="144"/>
      <c r="PAF102" s="144"/>
      <c r="PAG102" s="144"/>
      <c r="PAH102" s="144"/>
      <c r="PAI102" s="144"/>
      <c r="PAJ102" s="144"/>
      <c r="PAK102" s="144"/>
      <c r="PAL102" s="144"/>
      <c r="PAM102" s="144"/>
      <c r="PAN102" s="144"/>
      <c r="PAO102" s="144"/>
      <c r="PAP102" s="144"/>
      <c r="PAQ102" s="144"/>
      <c r="PAR102" s="144"/>
      <c r="PAS102" s="144"/>
      <c r="PAT102" s="144"/>
      <c r="PAU102" s="144"/>
      <c r="PAV102" s="144"/>
      <c r="PAW102" s="144"/>
      <c r="PAX102" s="144"/>
      <c r="PAY102" s="144"/>
      <c r="PAZ102" s="144"/>
      <c r="PBA102" s="144"/>
      <c r="PBB102" s="144"/>
      <c r="PBC102" s="144"/>
      <c r="PBD102" s="144"/>
      <c r="PBE102" s="144"/>
      <c r="PBF102" s="144"/>
      <c r="PBG102" s="144"/>
      <c r="PBH102" s="144"/>
      <c r="PBI102" s="144"/>
      <c r="PBJ102" s="144"/>
      <c r="PBK102" s="144"/>
      <c r="PBL102" s="144"/>
      <c r="PBM102" s="144"/>
      <c r="PBN102" s="144"/>
      <c r="PBO102" s="144"/>
      <c r="PBP102" s="144"/>
      <c r="PBQ102" s="144"/>
      <c r="PBR102" s="144"/>
      <c r="PBS102" s="144"/>
      <c r="PBT102" s="144"/>
      <c r="PBU102" s="144"/>
      <c r="PBV102" s="144"/>
      <c r="PBW102" s="144"/>
      <c r="PBX102" s="144"/>
      <c r="PBY102" s="144"/>
      <c r="PBZ102" s="144"/>
      <c r="PCA102" s="144"/>
      <c r="PCB102" s="144"/>
      <c r="PCC102" s="144"/>
      <c r="PCD102" s="144"/>
      <c r="PCE102" s="144"/>
      <c r="PCF102" s="144"/>
      <c r="PCG102" s="144"/>
      <c r="PCH102" s="144"/>
      <c r="PCI102" s="144"/>
      <c r="PCJ102" s="144"/>
      <c r="PCK102" s="144"/>
      <c r="PCL102" s="144"/>
      <c r="PCM102" s="144"/>
      <c r="PCN102" s="144"/>
      <c r="PCO102" s="144"/>
      <c r="PCP102" s="144"/>
      <c r="PCQ102" s="144"/>
      <c r="PCR102" s="144"/>
      <c r="PCS102" s="144"/>
      <c r="PCT102" s="144"/>
      <c r="PCU102" s="144"/>
      <c r="PCV102" s="144"/>
      <c r="PCW102" s="144"/>
      <c r="PCX102" s="144"/>
      <c r="PCY102" s="144"/>
      <c r="PCZ102" s="144"/>
      <c r="PDA102" s="144"/>
      <c r="PDB102" s="144"/>
      <c r="PDC102" s="144"/>
      <c r="PDD102" s="144"/>
      <c r="PDE102" s="144"/>
      <c r="PDF102" s="144"/>
      <c r="PDG102" s="144"/>
      <c r="PDH102" s="144"/>
      <c r="PDI102" s="144"/>
      <c r="PDJ102" s="144"/>
      <c r="PDK102" s="144"/>
      <c r="PDL102" s="144"/>
      <c r="PDM102" s="144"/>
      <c r="PDN102" s="144"/>
      <c r="PDO102" s="144"/>
      <c r="PDP102" s="144"/>
      <c r="PDQ102" s="144"/>
      <c r="PDR102" s="144"/>
      <c r="PDS102" s="144"/>
      <c r="PDT102" s="144"/>
      <c r="PDU102" s="144"/>
      <c r="PDV102" s="144"/>
      <c r="PDW102" s="144"/>
      <c r="PDX102" s="144"/>
      <c r="PDY102" s="144"/>
      <c r="PDZ102" s="144"/>
      <c r="PEA102" s="144"/>
      <c r="PEB102" s="144"/>
      <c r="PEC102" s="144"/>
      <c r="PED102" s="144"/>
      <c r="PEE102" s="144"/>
      <c r="PEF102" s="144"/>
      <c r="PEG102" s="144"/>
      <c r="PEH102" s="144"/>
      <c r="PEI102" s="144"/>
      <c r="PEJ102" s="144"/>
      <c r="PEK102" s="144"/>
      <c r="PEL102" s="144"/>
      <c r="PEM102" s="144"/>
      <c r="PEN102" s="144"/>
      <c r="PEO102" s="144"/>
      <c r="PEP102" s="144"/>
      <c r="PEQ102" s="144"/>
      <c r="PER102" s="144"/>
      <c r="PES102" s="144"/>
      <c r="PET102" s="144"/>
      <c r="PEU102" s="144"/>
      <c r="PEV102" s="144"/>
      <c r="PEW102" s="144"/>
      <c r="PEX102" s="144"/>
      <c r="PEY102" s="144"/>
      <c r="PEZ102" s="144"/>
      <c r="PFA102" s="144"/>
      <c r="PFB102" s="144"/>
      <c r="PFC102" s="144"/>
      <c r="PFD102" s="144"/>
      <c r="PFE102" s="144"/>
      <c r="PFF102" s="144"/>
      <c r="PFG102" s="144"/>
      <c r="PFH102" s="144"/>
      <c r="PFI102" s="144"/>
      <c r="PFJ102" s="144"/>
      <c r="PFK102" s="144"/>
      <c r="PFL102" s="144"/>
      <c r="PFM102" s="144"/>
      <c r="PFN102" s="144"/>
      <c r="PFO102" s="144"/>
      <c r="PFP102" s="144"/>
      <c r="PFQ102" s="144"/>
      <c r="PFR102" s="144"/>
      <c r="PFS102" s="144"/>
      <c r="PFT102" s="144"/>
      <c r="PFU102" s="144"/>
      <c r="PFV102" s="144"/>
      <c r="PFW102" s="144"/>
      <c r="PFX102" s="144"/>
      <c r="PFY102" s="144"/>
      <c r="PFZ102" s="144"/>
      <c r="PGA102" s="144"/>
      <c r="PGB102" s="144"/>
      <c r="PGC102" s="144"/>
      <c r="PGD102" s="144"/>
      <c r="PGE102" s="144"/>
      <c r="PGF102" s="144"/>
      <c r="PGG102" s="144"/>
      <c r="PGH102" s="144"/>
      <c r="PGI102" s="144"/>
      <c r="PGJ102" s="144"/>
      <c r="PGK102" s="144"/>
      <c r="PGL102" s="144"/>
      <c r="PGM102" s="144"/>
      <c r="PGN102" s="144"/>
      <c r="PGO102" s="144"/>
      <c r="PGP102" s="144"/>
      <c r="PGQ102" s="144"/>
      <c r="PGR102" s="144"/>
      <c r="PGS102" s="144"/>
      <c r="PGT102" s="144"/>
      <c r="PGU102" s="144"/>
      <c r="PGV102" s="144"/>
      <c r="PGW102" s="144"/>
      <c r="PGX102" s="144"/>
      <c r="PGY102" s="144"/>
      <c r="PGZ102" s="144"/>
      <c r="PHA102" s="144"/>
      <c r="PHB102" s="144"/>
      <c r="PHC102" s="144"/>
      <c r="PHD102" s="144"/>
      <c r="PHE102" s="144"/>
      <c r="PHF102" s="144"/>
      <c r="PHG102" s="144"/>
      <c r="PHH102" s="144"/>
      <c r="PHI102" s="144"/>
      <c r="PHJ102" s="144"/>
      <c r="PHK102" s="144"/>
      <c r="PHL102" s="144"/>
      <c r="PHM102" s="144"/>
      <c r="PHN102" s="144"/>
      <c r="PHO102" s="144"/>
      <c r="PHP102" s="144"/>
      <c r="PHQ102" s="144"/>
      <c r="PHR102" s="144"/>
      <c r="PHS102" s="144"/>
      <c r="PHT102" s="144"/>
      <c r="PHU102" s="144"/>
      <c r="PHV102" s="144"/>
      <c r="PHW102" s="144"/>
      <c r="PHX102" s="144"/>
      <c r="PHY102" s="144"/>
      <c r="PHZ102" s="144"/>
      <c r="PIA102" s="144"/>
      <c r="PIB102" s="144"/>
      <c r="PIC102" s="144"/>
      <c r="PID102" s="144"/>
      <c r="PIE102" s="144"/>
      <c r="PIF102" s="144"/>
      <c r="PIG102" s="144"/>
      <c r="PIH102" s="144"/>
      <c r="PII102" s="144"/>
      <c r="PIJ102" s="144"/>
      <c r="PIK102" s="144"/>
      <c r="PIL102" s="144"/>
      <c r="PIM102" s="144"/>
      <c r="PIN102" s="144"/>
      <c r="PIO102" s="144"/>
      <c r="PIP102" s="144"/>
      <c r="PIQ102" s="144"/>
      <c r="PIR102" s="144"/>
      <c r="PIS102" s="144"/>
      <c r="PIT102" s="144"/>
      <c r="PIU102" s="144"/>
      <c r="PIV102" s="144"/>
      <c r="PIW102" s="144"/>
      <c r="PIX102" s="144"/>
      <c r="PIY102" s="144"/>
      <c r="PIZ102" s="144"/>
      <c r="PJA102" s="144"/>
      <c r="PJB102" s="144"/>
      <c r="PJC102" s="144"/>
      <c r="PJD102" s="144"/>
      <c r="PJE102" s="144"/>
      <c r="PJF102" s="144"/>
      <c r="PJG102" s="144"/>
      <c r="PJH102" s="144"/>
      <c r="PJI102" s="144"/>
      <c r="PJJ102" s="144"/>
      <c r="PJK102" s="144"/>
      <c r="PJL102" s="144"/>
      <c r="PJM102" s="144"/>
      <c r="PJN102" s="144"/>
      <c r="PJO102" s="144"/>
      <c r="PJP102" s="144"/>
      <c r="PJQ102" s="144"/>
      <c r="PJR102" s="144"/>
      <c r="PJS102" s="144"/>
      <c r="PJT102" s="144"/>
      <c r="PJU102" s="144"/>
      <c r="PJV102" s="144"/>
      <c r="PJW102" s="144"/>
      <c r="PJX102" s="144"/>
      <c r="PJY102" s="144"/>
      <c r="PJZ102" s="144"/>
      <c r="PKA102" s="144"/>
      <c r="PKB102" s="144"/>
      <c r="PKC102" s="144"/>
      <c r="PKD102" s="144"/>
      <c r="PKE102" s="144"/>
      <c r="PKF102" s="144"/>
      <c r="PKG102" s="144"/>
      <c r="PKH102" s="144"/>
      <c r="PKI102" s="144"/>
      <c r="PKJ102" s="144"/>
      <c r="PKK102" s="144"/>
      <c r="PKL102" s="144"/>
      <c r="PKM102" s="144"/>
      <c r="PKN102" s="144"/>
      <c r="PKO102" s="144"/>
      <c r="PKP102" s="144"/>
      <c r="PKQ102" s="144"/>
      <c r="PKR102" s="144"/>
      <c r="PKS102" s="144"/>
      <c r="PKT102" s="144"/>
      <c r="PKU102" s="144"/>
      <c r="PKV102" s="144"/>
      <c r="PKW102" s="144"/>
      <c r="PKX102" s="144"/>
      <c r="PKY102" s="144"/>
      <c r="PKZ102" s="144"/>
      <c r="PLA102" s="144"/>
      <c r="PLB102" s="144"/>
      <c r="PLC102" s="144"/>
      <c r="PLD102" s="144"/>
      <c r="PLE102" s="144"/>
      <c r="PLF102" s="144"/>
      <c r="PLG102" s="144"/>
      <c r="PLH102" s="144"/>
      <c r="PLI102" s="144"/>
      <c r="PLJ102" s="144"/>
      <c r="PLK102" s="144"/>
      <c r="PLL102" s="144"/>
      <c r="PLM102" s="144"/>
      <c r="PLN102" s="144"/>
      <c r="PLO102" s="144"/>
      <c r="PLP102" s="144"/>
      <c r="PLQ102" s="144"/>
      <c r="PLR102" s="144"/>
      <c r="PLS102" s="144"/>
      <c r="PLT102" s="144"/>
      <c r="PLU102" s="144"/>
      <c r="PLV102" s="144"/>
      <c r="PLW102" s="144"/>
      <c r="PLX102" s="144"/>
      <c r="PLY102" s="144"/>
      <c r="PLZ102" s="144"/>
      <c r="PMA102" s="144"/>
      <c r="PMB102" s="144"/>
      <c r="PMC102" s="144"/>
      <c r="PMD102" s="144"/>
      <c r="PME102" s="144"/>
      <c r="PMF102" s="144"/>
      <c r="PMG102" s="144"/>
      <c r="PMH102" s="144"/>
      <c r="PMI102" s="144"/>
      <c r="PMJ102" s="144"/>
      <c r="PMK102" s="144"/>
      <c r="PML102" s="144"/>
      <c r="PMM102" s="144"/>
      <c r="PMN102" s="144"/>
      <c r="PMO102" s="144"/>
      <c r="PMP102" s="144"/>
      <c r="PMQ102" s="144"/>
      <c r="PMR102" s="144"/>
      <c r="PMS102" s="144"/>
      <c r="PMT102" s="144"/>
      <c r="PMU102" s="144"/>
      <c r="PMV102" s="144"/>
      <c r="PMW102" s="144"/>
      <c r="PMX102" s="144"/>
      <c r="PMY102" s="144"/>
      <c r="PMZ102" s="144"/>
      <c r="PNA102" s="144"/>
      <c r="PNB102" s="144"/>
      <c r="PNC102" s="144"/>
      <c r="PND102" s="144"/>
      <c r="PNE102" s="144"/>
      <c r="PNF102" s="144"/>
      <c r="PNG102" s="144"/>
      <c r="PNH102" s="144"/>
      <c r="PNI102" s="144"/>
      <c r="PNJ102" s="144"/>
      <c r="PNK102" s="144"/>
      <c r="PNL102" s="144"/>
      <c r="PNM102" s="144"/>
      <c r="PNN102" s="144"/>
      <c r="PNO102" s="144"/>
      <c r="PNP102" s="144"/>
      <c r="PNQ102" s="144"/>
      <c r="PNR102" s="144"/>
      <c r="PNS102" s="144"/>
      <c r="PNT102" s="144"/>
      <c r="PNU102" s="144"/>
      <c r="PNV102" s="144"/>
      <c r="PNW102" s="144"/>
      <c r="PNX102" s="144"/>
      <c r="PNY102" s="144"/>
      <c r="PNZ102" s="144"/>
      <c r="POA102" s="144"/>
      <c r="POB102" s="144"/>
      <c r="POC102" s="144"/>
      <c r="POD102" s="144"/>
      <c r="POE102" s="144"/>
      <c r="POF102" s="144"/>
      <c r="POG102" s="144"/>
      <c r="POH102" s="144"/>
      <c r="POI102" s="144"/>
      <c r="POJ102" s="144"/>
      <c r="POK102" s="144"/>
      <c r="POL102" s="144"/>
      <c r="POM102" s="144"/>
      <c r="PON102" s="144"/>
      <c r="POO102" s="144"/>
      <c r="POP102" s="144"/>
      <c r="POQ102" s="144"/>
      <c r="POR102" s="144"/>
      <c r="POS102" s="144"/>
      <c r="POT102" s="144"/>
      <c r="POU102" s="144"/>
      <c r="POV102" s="144"/>
      <c r="POW102" s="144"/>
      <c r="POX102" s="144"/>
      <c r="POY102" s="144"/>
      <c r="POZ102" s="144"/>
      <c r="PPA102" s="144"/>
      <c r="PPB102" s="144"/>
      <c r="PPC102" s="144"/>
      <c r="PPD102" s="144"/>
      <c r="PPE102" s="144"/>
      <c r="PPF102" s="144"/>
      <c r="PPG102" s="144"/>
      <c r="PPH102" s="144"/>
      <c r="PPI102" s="144"/>
      <c r="PPJ102" s="144"/>
      <c r="PPK102" s="144"/>
      <c r="PPL102" s="144"/>
      <c r="PPM102" s="144"/>
      <c r="PPN102" s="144"/>
      <c r="PPO102" s="144"/>
      <c r="PPP102" s="144"/>
      <c r="PPQ102" s="144"/>
      <c r="PPR102" s="144"/>
      <c r="PPS102" s="144"/>
      <c r="PPT102" s="144"/>
      <c r="PPU102" s="144"/>
      <c r="PPV102" s="144"/>
      <c r="PPW102" s="144"/>
      <c r="PPX102" s="144"/>
      <c r="PPY102" s="144"/>
      <c r="PPZ102" s="144"/>
      <c r="PQA102" s="144"/>
      <c r="PQB102" s="144"/>
      <c r="PQC102" s="144"/>
      <c r="PQD102" s="144"/>
      <c r="PQE102" s="144"/>
      <c r="PQF102" s="144"/>
      <c r="PQG102" s="144"/>
      <c r="PQH102" s="144"/>
      <c r="PQI102" s="144"/>
      <c r="PQJ102" s="144"/>
      <c r="PQK102" s="144"/>
      <c r="PQL102" s="144"/>
      <c r="PQM102" s="144"/>
      <c r="PQN102" s="144"/>
      <c r="PQO102" s="144"/>
      <c r="PQP102" s="144"/>
      <c r="PQQ102" s="144"/>
      <c r="PQR102" s="144"/>
      <c r="PQS102" s="144"/>
      <c r="PQT102" s="144"/>
      <c r="PQU102" s="144"/>
      <c r="PQV102" s="144"/>
      <c r="PQW102" s="144"/>
      <c r="PQX102" s="144"/>
      <c r="PQY102" s="144"/>
      <c r="PQZ102" s="144"/>
      <c r="PRA102" s="144"/>
      <c r="PRB102" s="144"/>
      <c r="PRC102" s="144"/>
      <c r="PRD102" s="144"/>
      <c r="PRE102" s="144"/>
      <c r="PRF102" s="144"/>
      <c r="PRG102" s="144"/>
      <c r="PRH102" s="144"/>
      <c r="PRI102" s="144"/>
      <c r="PRJ102" s="144"/>
      <c r="PRK102" s="144"/>
      <c r="PRL102" s="144"/>
      <c r="PRM102" s="144"/>
      <c r="PRN102" s="144"/>
      <c r="PRO102" s="144"/>
      <c r="PRP102" s="144"/>
      <c r="PRQ102" s="144"/>
      <c r="PRR102" s="144"/>
      <c r="PRS102" s="144"/>
      <c r="PRT102" s="144"/>
      <c r="PRU102" s="144"/>
      <c r="PRV102" s="144"/>
      <c r="PRW102" s="144"/>
      <c r="PRX102" s="144"/>
      <c r="PRY102" s="144"/>
      <c r="PRZ102" s="144"/>
      <c r="PSA102" s="144"/>
      <c r="PSB102" s="144"/>
      <c r="PSC102" s="144"/>
      <c r="PSD102" s="144"/>
      <c r="PSE102" s="144"/>
      <c r="PSF102" s="144"/>
      <c r="PSG102" s="144"/>
      <c r="PSH102" s="144"/>
      <c r="PSI102" s="144"/>
      <c r="PSJ102" s="144"/>
      <c r="PSK102" s="144"/>
      <c r="PSL102" s="144"/>
      <c r="PSM102" s="144"/>
      <c r="PSN102" s="144"/>
      <c r="PSO102" s="144"/>
      <c r="PSP102" s="144"/>
      <c r="PSQ102" s="144"/>
      <c r="PSR102" s="144"/>
      <c r="PSS102" s="144"/>
      <c r="PST102" s="144"/>
      <c r="PSU102" s="144"/>
      <c r="PSV102" s="144"/>
      <c r="PSW102" s="144"/>
      <c r="PSX102" s="144"/>
      <c r="PSY102" s="144"/>
      <c r="PSZ102" s="144"/>
      <c r="PTA102" s="144"/>
      <c r="PTB102" s="144"/>
      <c r="PTC102" s="144"/>
      <c r="PTD102" s="144"/>
      <c r="PTE102" s="144"/>
      <c r="PTF102" s="144"/>
      <c r="PTG102" s="144"/>
      <c r="PTH102" s="144"/>
      <c r="PTI102" s="144"/>
      <c r="PTJ102" s="144"/>
      <c r="PTK102" s="144"/>
      <c r="PTL102" s="144"/>
      <c r="PTM102" s="144"/>
      <c r="PTN102" s="144"/>
      <c r="PTO102" s="144"/>
      <c r="PTP102" s="144"/>
      <c r="PTQ102" s="144"/>
      <c r="PTR102" s="144"/>
      <c r="PTS102" s="144"/>
      <c r="PTT102" s="144"/>
      <c r="PTU102" s="144"/>
      <c r="PTV102" s="144"/>
      <c r="PTW102" s="144"/>
      <c r="PTX102" s="144"/>
      <c r="PTY102" s="144"/>
      <c r="PTZ102" s="144"/>
      <c r="PUA102" s="144"/>
      <c r="PUB102" s="144"/>
      <c r="PUC102" s="144"/>
      <c r="PUD102" s="144"/>
      <c r="PUE102" s="144"/>
      <c r="PUF102" s="144"/>
      <c r="PUG102" s="144"/>
      <c r="PUH102" s="144"/>
      <c r="PUI102" s="144"/>
      <c r="PUJ102" s="144"/>
      <c r="PUK102" s="144"/>
      <c r="PUL102" s="144"/>
      <c r="PUM102" s="144"/>
      <c r="PUN102" s="144"/>
      <c r="PUO102" s="144"/>
      <c r="PUP102" s="144"/>
      <c r="PUQ102" s="144"/>
      <c r="PUR102" s="144"/>
      <c r="PUS102" s="144"/>
      <c r="PUT102" s="144"/>
      <c r="PUU102" s="144"/>
      <c r="PUV102" s="144"/>
      <c r="PUW102" s="144"/>
      <c r="PUX102" s="144"/>
      <c r="PUY102" s="144"/>
      <c r="PUZ102" s="144"/>
      <c r="PVA102" s="144"/>
      <c r="PVB102" s="144"/>
      <c r="PVC102" s="144"/>
      <c r="PVD102" s="144"/>
      <c r="PVE102" s="144"/>
      <c r="PVF102" s="144"/>
      <c r="PVG102" s="144"/>
      <c r="PVH102" s="144"/>
      <c r="PVI102" s="144"/>
      <c r="PVJ102" s="144"/>
      <c r="PVK102" s="144"/>
      <c r="PVL102" s="144"/>
      <c r="PVM102" s="144"/>
      <c r="PVN102" s="144"/>
      <c r="PVO102" s="144"/>
      <c r="PVP102" s="144"/>
      <c r="PVQ102" s="144"/>
      <c r="PVR102" s="144"/>
      <c r="PVS102" s="144"/>
      <c r="PVT102" s="144"/>
      <c r="PVU102" s="144"/>
      <c r="PVV102" s="144"/>
      <c r="PVW102" s="144"/>
      <c r="PVX102" s="144"/>
      <c r="PVY102" s="144"/>
      <c r="PVZ102" s="144"/>
      <c r="PWA102" s="144"/>
      <c r="PWB102" s="144"/>
      <c r="PWC102" s="144"/>
      <c r="PWD102" s="144"/>
      <c r="PWE102" s="144"/>
      <c r="PWF102" s="144"/>
      <c r="PWG102" s="144"/>
      <c r="PWH102" s="144"/>
      <c r="PWI102" s="144"/>
      <c r="PWJ102" s="144"/>
      <c r="PWK102" s="144"/>
      <c r="PWL102" s="144"/>
      <c r="PWM102" s="144"/>
      <c r="PWN102" s="144"/>
      <c r="PWO102" s="144"/>
      <c r="PWP102" s="144"/>
      <c r="PWQ102" s="144"/>
      <c r="PWR102" s="144"/>
      <c r="PWS102" s="144"/>
      <c r="PWT102" s="144"/>
      <c r="PWU102" s="144"/>
      <c r="PWV102" s="144"/>
      <c r="PWW102" s="144"/>
      <c r="PWX102" s="144"/>
      <c r="PWY102" s="144"/>
      <c r="PWZ102" s="144"/>
      <c r="PXA102" s="144"/>
      <c r="PXB102" s="144"/>
      <c r="PXC102" s="144"/>
      <c r="PXD102" s="144"/>
      <c r="PXE102" s="144"/>
      <c r="PXF102" s="144"/>
      <c r="PXG102" s="144"/>
      <c r="PXH102" s="144"/>
      <c r="PXI102" s="144"/>
      <c r="PXJ102" s="144"/>
      <c r="PXK102" s="144"/>
      <c r="PXL102" s="144"/>
      <c r="PXM102" s="144"/>
      <c r="PXN102" s="144"/>
      <c r="PXO102" s="144"/>
      <c r="PXP102" s="144"/>
      <c r="PXQ102" s="144"/>
      <c r="PXR102" s="144"/>
      <c r="PXS102" s="144"/>
      <c r="PXT102" s="144"/>
      <c r="PXU102" s="144"/>
      <c r="PXV102" s="144"/>
      <c r="PXW102" s="144"/>
      <c r="PXX102" s="144"/>
      <c r="PXY102" s="144"/>
      <c r="PXZ102" s="144"/>
      <c r="PYA102" s="144"/>
      <c r="PYB102" s="144"/>
      <c r="PYC102" s="144"/>
      <c r="PYD102" s="144"/>
      <c r="PYE102" s="144"/>
      <c r="PYF102" s="144"/>
      <c r="PYG102" s="144"/>
      <c r="PYH102" s="144"/>
      <c r="PYI102" s="144"/>
      <c r="PYJ102" s="144"/>
      <c r="PYK102" s="144"/>
      <c r="PYL102" s="144"/>
      <c r="PYM102" s="144"/>
      <c r="PYN102" s="144"/>
      <c r="PYO102" s="144"/>
      <c r="PYP102" s="144"/>
      <c r="PYQ102" s="144"/>
      <c r="PYR102" s="144"/>
      <c r="PYS102" s="144"/>
      <c r="PYT102" s="144"/>
      <c r="PYU102" s="144"/>
      <c r="PYV102" s="144"/>
      <c r="PYW102" s="144"/>
      <c r="PYX102" s="144"/>
      <c r="PYY102" s="144"/>
      <c r="PYZ102" s="144"/>
      <c r="PZA102" s="144"/>
      <c r="PZB102" s="144"/>
      <c r="PZC102" s="144"/>
      <c r="PZD102" s="144"/>
      <c r="PZE102" s="144"/>
      <c r="PZF102" s="144"/>
      <c r="PZG102" s="144"/>
      <c r="PZH102" s="144"/>
      <c r="PZI102" s="144"/>
      <c r="PZJ102" s="144"/>
      <c r="PZK102" s="144"/>
      <c r="PZL102" s="144"/>
      <c r="PZM102" s="144"/>
      <c r="PZN102" s="144"/>
      <c r="PZO102" s="144"/>
      <c r="PZP102" s="144"/>
      <c r="PZQ102" s="144"/>
      <c r="PZR102" s="144"/>
      <c r="PZS102" s="144"/>
      <c r="PZT102" s="144"/>
      <c r="PZU102" s="144"/>
      <c r="PZV102" s="144"/>
      <c r="PZW102" s="144"/>
      <c r="PZX102" s="144"/>
      <c r="PZY102" s="144"/>
      <c r="PZZ102" s="144"/>
      <c r="QAA102" s="144"/>
      <c r="QAB102" s="144"/>
      <c r="QAC102" s="144"/>
      <c r="QAD102" s="144"/>
      <c r="QAE102" s="144"/>
      <c r="QAF102" s="144"/>
      <c r="QAG102" s="144"/>
      <c r="QAH102" s="144"/>
      <c r="QAI102" s="144"/>
      <c r="QAJ102" s="144"/>
      <c r="QAK102" s="144"/>
      <c r="QAL102" s="144"/>
      <c r="QAM102" s="144"/>
      <c r="QAN102" s="144"/>
      <c r="QAO102" s="144"/>
      <c r="QAP102" s="144"/>
      <c r="QAQ102" s="144"/>
      <c r="QAR102" s="144"/>
      <c r="QAS102" s="144"/>
      <c r="QAT102" s="144"/>
      <c r="QAU102" s="144"/>
      <c r="QAV102" s="144"/>
      <c r="QAW102" s="144"/>
      <c r="QAX102" s="144"/>
      <c r="QAY102" s="144"/>
      <c r="QAZ102" s="144"/>
      <c r="QBA102" s="144"/>
      <c r="QBB102" s="144"/>
      <c r="QBC102" s="144"/>
      <c r="QBD102" s="144"/>
      <c r="QBE102" s="144"/>
      <c r="QBF102" s="144"/>
      <c r="QBG102" s="144"/>
      <c r="QBH102" s="144"/>
      <c r="QBI102" s="144"/>
      <c r="QBJ102" s="144"/>
      <c r="QBK102" s="144"/>
      <c r="QBL102" s="144"/>
      <c r="QBM102" s="144"/>
      <c r="QBN102" s="144"/>
      <c r="QBO102" s="144"/>
      <c r="QBP102" s="144"/>
      <c r="QBQ102" s="144"/>
      <c r="QBR102" s="144"/>
      <c r="QBS102" s="144"/>
      <c r="QBT102" s="144"/>
      <c r="QBU102" s="144"/>
      <c r="QBV102" s="144"/>
      <c r="QBW102" s="144"/>
      <c r="QBX102" s="144"/>
      <c r="QBY102" s="144"/>
      <c r="QBZ102" s="144"/>
      <c r="QCA102" s="144"/>
      <c r="QCB102" s="144"/>
      <c r="QCC102" s="144"/>
      <c r="QCD102" s="144"/>
      <c r="QCE102" s="144"/>
      <c r="QCF102" s="144"/>
      <c r="QCG102" s="144"/>
      <c r="QCH102" s="144"/>
      <c r="QCI102" s="144"/>
      <c r="QCJ102" s="144"/>
      <c r="QCK102" s="144"/>
      <c r="QCL102" s="144"/>
      <c r="QCM102" s="144"/>
      <c r="QCN102" s="144"/>
      <c r="QCO102" s="144"/>
      <c r="QCP102" s="144"/>
      <c r="QCQ102" s="144"/>
      <c r="QCR102" s="144"/>
      <c r="QCS102" s="144"/>
      <c r="QCT102" s="144"/>
      <c r="QCU102" s="144"/>
      <c r="QCV102" s="144"/>
      <c r="QCW102" s="144"/>
      <c r="QCX102" s="144"/>
      <c r="QCY102" s="144"/>
      <c r="QCZ102" s="144"/>
      <c r="QDA102" s="144"/>
      <c r="QDB102" s="144"/>
      <c r="QDC102" s="144"/>
      <c r="QDD102" s="144"/>
      <c r="QDE102" s="144"/>
      <c r="QDF102" s="144"/>
      <c r="QDG102" s="144"/>
      <c r="QDH102" s="144"/>
      <c r="QDI102" s="144"/>
      <c r="QDJ102" s="144"/>
      <c r="QDK102" s="144"/>
      <c r="QDL102" s="144"/>
      <c r="QDM102" s="144"/>
      <c r="QDN102" s="144"/>
      <c r="QDO102" s="144"/>
      <c r="QDP102" s="144"/>
      <c r="QDQ102" s="144"/>
      <c r="QDR102" s="144"/>
      <c r="QDS102" s="144"/>
      <c r="QDT102" s="144"/>
      <c r="QDU102" s="144"/>
      <c r="QDV102" s="144"/>
      <c r="QDW102" s="144"/>
      <c r="QDX102" s="144"/>
      <c r="QDY102" s="144"/>
      <c r="QDZ102" s="144"/>
      <c r="QEA102" s="144"/>
      <c r="QEB102" s="144"/>
      <c r="QEC102" s="144"/>
      <c r="QED102" s="144"/>
      <c r="QEE102" s="144"/>
      <c r="QEF102" s="144"/>
      <c r="QEG102" s="144"/>
      <c r="QEH102" s="144"/>
      <c r="QEI102" s="144"/>
      <c r="QEJ102" s="144"/>
      <c r="QEK102" s="144"/>
      <c r="QEL102" s="144"/>
      <c r="QEM102" s="144"/>
      <c r="QEN102" s="144"/>
      <c r="QEO102" s="144"/>
      <c r="QEP102" s="144"/>
      <c r="QEQ102" s="144"/>
      <c r="QER102" s="144"/>
      <c r="QES102" s="144"/>
      <c r="QET102" s="144"/>
      <c r="QEU102" s="144"/>
      <c r="QEV102" s="144"/>
      <c r="QEW102" s="144"/>
      <c r="QEX102" s="144"/>
      <c r="QEY102" s="144"/>
      <c r="QEZ102" s="144"/>
      <c r="QFA102" s="144"/>
      <c r="QFB102" s="144"/>
      <c r="QFC102" s="144"/>
      <c r="QFD102" s="144"/>
      <c r="QFE102" s="144"/>
      <c r="QFF102" s="144"/>
      <c r="QFG102" s="144"/>
      <c r="QFH102" s="144"/>
      <c r="QFI102" s="144"/>
      <c r="QFJ102" s="144"/>
      <c r="QFK102" s="144"/>
      <c r="QFL102" s="144"/>
      <c r="QFM102" s="144"/>
      <c r="QFN102" s="144"/>
      <c r="QFO102" s="144"/>
      <c r="QFP102" s="144"/>
      <c r="QFQ102" s="144"/>
      <c r="QFR102" s="144"/>
      <c r="QFS102" s="144"/>
      <c r="QFT102" s="144"/>
      <c r="QFU102" s="144"/>
      <c r="QFV102" s="144"/>
      <c r="QFW102" s="144"/>
      <c r="QFX102" s="144"/>
      <c r="QFY102" s="144"/>
      <c r="QFZ102" s="144"/>
      <c r="QGA102" s="144"/>
      <c r="QGB102" s="144"/>
      <c r="QGC102" s="144"/>
      <c r="QGD102" s="144"/>
      <c r="QGE102" s="144"/>
      <c r="QGF102" s="144"/>
      <c r="QGG102" s="144"/>
      <c r="QGH102" s="144"/>
      <c r="QGI102" s="144"/>
      <c r="QGJ102" s="144"/>
      <c r="QGK102" s="144"/>
      <c r="QGL102" s="144"/>
      <c r="QGM102" s="144"/>
      <c r="QGN102" s="144"/>
      <c r="QGO102" s="144"/>
      <c r="QGP102" s="144"/>
      <c r="QGQ102" s="144"/>
      <c r="QGR102" s="144"/>
      <c r="QGS102" s="144"/>
      <c r="QGT102" s="144"/>
      <c r="QGU102" s="144"/>
      <c r="QGV102" s="144"/>
      <c r="QGW102" s="144"/>
      <c r="QGX102" s="144"/>
      <c r="QGY102" s="144"/>
      <c r="QGZ102" s="144"/>
      <c r="QHA102" s="144"/>
      <c r="QHB102" s="144"/>
      <c r="QHC102" s="144"/>
      <c r="QHD102" s="144"/>
      <c r="QHE102" s="144"/>
      <c r="QHF102" s="144"/>
      <c r="QHG102" s="144"/>
      <c r="QHH102" s="144"/>
      <c r="QHI102" s="144"/>
      <c r="QHJ102" s="144"/>
      <c r="QHK102" s="144"/>
      <c r="QHL102" s="144"/>
      <c r="QHM102" s="144"/>
      <c r="QHN102" s="144"/>
      <c r="QHO102" s="144"/>
      <c r="QHP102" s="144"/>
      <c r="QHQ102" s="144"/>
      <c r="QHR102" s="144"/>
      <c r="QHS102" s="144"/>
      <c r="QHT102" s="144"/>
      <c r="QHU102" s="144"/>
      <c r="QHV102" s="144"/>
      <c r="QHW102" s="144"/>
      <c r="QHX102" s="144"/>
      <c r="QHY102" s="144"/>
      <c r="QHZ102" s="144"/>
      <c r="QIA102" s="144"/>
      <c r="QIB102" s="144"/>
      <c r="QIC102" s="144"/>
      <c r="QID102" s="144"/>
      <c r="QIE102" s="144"/>
      <c r="QIF102" s="144"/>
      <c r="QIG102" s="144"/>
      <c r="QIH102" s="144"/>
      <c r="QII102" s="144"/>
      <c r="QIJ102" s="144"/>
      <c r="QIK102" s="144"/>
      <c r="QIL102" s="144"/>
      <c r="QIM102" s="144"/>
      <c r="QIN102" s="144"/>
      <c r="QIO102" s="144"/>
      <c r="QIP102" s="144"/>
      <c r="QIQ102" s="144"/>
      <c r="QIR102" s="144"/>
      <c r="QIS102" s="144"/>
      <c r="QIT102" s="144"/>
      <c r="QIU102" s="144"/>
      <c r="QIV102" s="144"/>
      <c r="QIW102" s="144"/>
      <c r="QIX102" s="144"/>
      <c r="QIY102" s="144"/>
      <c r="QIZ102" s="144"/>
      <c r="QJA102" s="144"/>
      <c r="QJB102" s="144"/>
      <c r="QJC102" s="144"/>
      <c r="QJD102" s="144"/>
      <c r="QJE102" s="144"/>
      <c r="QJF102" s="144"/>
      <c r="QJG102" s="144"/>
      <c r="QJH102" s="144"/>
      <c r="QJI102" s="144"/>
      <c r="QJJ102" s="144"/>
      <c r="QJK102" s="144"/>
      <c r="QJL102" s="144"/>
      <c r="QJM102" s="144"/>
      <c r="QJN102" s="144"/>
      <c r="QJO102" s="144"/>
      <c r="QJP102" s="144"/>
      <c r="QJQ102" s="144"/>
      <c r="QJR102" s="144"/>
      <c r="QJS102" s="144"/>
      <c r="QJT102" s="144"/>
      <c r="QJU102" s="144"/>
      <c r="QJV102" s="144"/>
      <c r="QJW102" s="144"/>
      <c r="QJX102" s="144"/>
      <c r="QJY102" s="144"/>
      <c r="QJZ102" s="144"/>
      <c r="QKA102" s="144"/>
      <c r="QKB102" s="144"/>
      <c r="QKC102" s="144"/>
      <c r="QKD102" s="144"/>
      <c r="QKE102" s="144"/>
      <c r="QKF102" s="144"/>
      <c r="QKG102" s="144"/>
      <c r="QKH102" s="144"/>
      <c r="QKI102" s="144"/>
      <c r="QKJ102" s="144"/>
      <c r="QKK102" s="144"/>
      <c r="QKL102" s="144"/>
      <c r="QKM102" s="144"/>
      <c r="QKN102" s="144"/>
      <c r="QKO102" s="144"/>
      <c r="QKP102" s="144"/>
      <c r="QKQ102" s="144"/>
      <c r="QKR102" s="144"/>
      <c r="QKS102" s="144"/>
      <c r="QKT102" s="144"/>
      <c r="QKU102" s="144"/>
      <c r="QKV102" s="144"/>
      <c r="QKW102" s="144"/>
      <c r="QKX102" s="144"/>
      <c r="QKY102" s="144"/>
      <c r="QKZ102" s="144"/>
      <c r="QLA102" s="144"/>
      <c r="QLB102" s="144"/>
      <c r="QLC102" s="144"/>
      <c r="QLD102" s="144"/>
      <c r="QLE102" s="144"/>
      <c r="QLF102" s="144"/>
      <c r="QLG102" s="144"/>
      <c r="QLH102" s="144"/>
      <c r="QLI102" s="144"/>
      <c r="QLJ102" s="144"/>
      <c r="QLK102" s="144"/>
      <c r="QLL102" s="144"/>
      <c r="QLM102" s="144"/>
      <c r="QLN102" s="144"/>
      <c r="QLO102" s="144"/>
      <c r="QLP102" s="144"/>
      <c r="QLQ102" s="144"/>
      <c r="QLR102" s="144"/>
      <c r="QLS102" s="144"/>
      <c r="QLT102" s="144"/>
      <c r="QLU102" s="144"/>
      <c r="QLV102" s="144"/>
      <c r="QLW102" s="144"/>
      <c r="QLX102" s="144"/>
      <c r="QLY102" s="144"/>
      <c r="QLZ102" s="144"/>
      <c r="QMA102" s="144"/>
      <c r="QMB102" s="144"/>
      <c r="QMC102" s="144"/>
      <c r="QMD102" s="144"/>
      <c r="QME102" s="144"/>
      <c r="QMF102" s="144"/>
      <c r="QMG102" s="144"/>
      <c r="QMH102" s="144"/>
      <c r="QMI102" s="144"/>
      <c r="QMJ102" s="144"/>
      <c r="QMK102" s="144"/>
      <c r="QML102" s="144"/>
      <c r="QMM102" s="144"/>
      <c r="QMN102" s="144"/>
      <c r="QMO102" s="144"/>
      <c r="QMP102" s="144"/>
      <c r="QMQ102" s="144"/>
      <c r="QMR102" s="144"/>
      <c r="QMS102" s="144"/>
      <c r="QMT102" s="144"/>
      <c r="QMU102" s="144"/>
      <c r="QMV102" s="144"/>
      <c r="QMW102" s="144"/>
      <c r="QMX102" s="144"/>
      <c r="QMY102" s="144"/>
      <c r="QMZ102" s="144"/>
      <c r="QNA102" s="144"/>
      <c r="QNB102" s="144"/>
      <c r="QNC102" s="144"/>
      <c r="QND102" s="144"/>
      <c r="QNE102" s="144"/>
      <c r="QNF102" s="144"/>
      <c r="QNG102" s="144"/>
      <c r="QNH102" s="144"/>
      <c r="QNI102" s="144"/>
      <c r="QNJ102" s="144"/>
      <c r="QNK102" s="144"/>
      <c r="QNL102" s="144"/>
      <c r="QNM102" s="144"/>
      <c r="QNN102" s="144"/>
      <c r="QNO102" s="144"/>
      <c r="QNP102" s="144"/>
      <c r="QNQ102" s="144"/>
      <c r="QNR102" s="144"/>
      <c r="QNS102" s="144"/>
      <c r="QNT102" s="144"/>
      <c r="QNU102" s="144"/>
      <c r="QNV102" s="144"/>
      <c r="QNW102" s="144"/>
      <c r="QNX102" s="144"/>
      <c r="QNY102" s="144"/>
      <c r="QNZ102" s="144"/>
      <c r="QOA102" s="144"/>
      <c r="QOB102" s="144"/>
      <c r="QOC102" s="144"/>
      <c r="QOD102" s="144"/>
      <c r="QOE102" s="144"/>
      <c r="QOF102" s="144"/>
      <c r="QOG102" s="144"/>
      <c r="QOH102" s="144"/>
      <c r="QOI102" s="144"/>
      <c r="QOJ102" s="144"/>
      <c r="QOK102" s="144"/>
      <c r="QOL102" s="144"/>
      <c r="QOM102" s="144"/>
      <c r="QON102" s="144"/>
      <c r="QOO102" s="144"/>
      <c r="QOP102" s="144"/>
      <c r="QOQ102" s="144"/>
      <c r="QOR102" s="144"/>
      <c r="QOS102" s="144"/>
      <c r="QOT102" s="144"/>
      <c r="QOU102" s="144"/>
      <c r="QOV102" s="144"/>
      <c r="QOW102" s="144"/>
      <c r="QOX102" s="144"/>
      <c r="QOY102" s="144"/>
      <c r="QOZ102" s="144"/>
      <c r="QPA102" s="144"/>
      <c r="QPB102" s="144"/>
      <c r="QPC102" s="144"/>
      <c r="QPD102" s="144"/>
      <c r="QPE102" s="144"/>
      <c r="QPF102" s="144"/>
      <c r="QPG102" s="144"/>
      <c r="QPH102" s="144"/>
      <c r="QPI102" s="144"/>
      <c r="QPJ102" s="144"/>
      <c r="QPK102" s="144"/>
      <c r="QPL102" s="144"/>
      <c r="QPM102" s="144"/>
      <c r="QPN102" s="144"/>
      <c r="QPO102" s="144"/>
      <c r="QPP102" s="144"/>
      <c r="QPQ102" s="144"/>
      <c r="QPR102" s="144"/>
      <c r="QPS102" s="144"/>
      <c r="QPT102" s="144"/>
      <c r="QPU102" s="144"/>
      <c r="QPV102" s="144"/>
      <c r="QPW102" s="144"/>
      <c r="QPX102" s="144"/>
      <c r="QPY102" s="144"/>
      <c r="QPZ102" s="144"/>
      <c r="QQA102" s="144"/>
      <c r="QQB102" s="144"/>
      <c r="QQC102" s="144"/>
      <c r="QQD102" s="144"/>
      <c r="QQE102" s="144"/>
      <c r="QQF102" s="144"/>
      <c r="QQG102" s="144"/>
      <c r="QQH102" s="144"/>
      <c r="QQI102" s="144"/>
      <c r="QQJ102" s="144"/>
      <c r="QQK102" s="144"/>
      <c r="QQL102" s="144"/>
      <c r="QQM102" s="144"/>
      <c r="QQN102" s="144"/>
      <c r="QQO102" s="144"/>
      <c r="QQP102" s="144"/>
      <c r="QQQ102" s="144"/>
      <c r="QQR102" s="144"/>
      <c r="QQS102" s="144"/>
      <c r="QQT102" s="144"/>
      <c r="QQU102" s="144"/>
      <c r="QQV102" s="144"/>
      <c r="QQW102" s="144"/>
      <c r="QQX102" s="144"/>
      <c r="QQY102" s="144"/>
      <c r="QQZ102" s="144"/>
      <c r="QRA102" s="144"/>
      <c r="QRB102" s="144"/>
      <c r="QRC102" s="144"/>
      <c r="QRD102" s="144"/>
      <c r="QRE102" s="144"/>
      <c r="QRF102" s="144"/>
      <c r="QRG102" s="144"/>
      <c r="QRH102" s="144"/>
      <c r="QRI102" s="144"/>
      <c r="QRJ102" s="144"/>
      <c r="QRK102" s="144"/>
      <c r="QRL102" s="144"/>
      <c r="QRM102" s="144"/>
      <c r="QRN102" s="144"/>
      <c r="QRO102" s="144"/>
      <c r="QRP102" s="144"/>
      <c r="QRQ102" s="144"/>
      <c r="QRR102" s="144"/>
      <c r="QRS102" s="144"/>
      <c r="QRT102" s="144"/>
      <c r="QRU102" s="144"/>
      <c r="QRV102" s="144"/>
      <c r="QRW102" s="144"/>
      <c r="QRX102" s="144"/>
      <c r="QRY102" s="144"/>
      <c r="QRZ102" s="144"/>
      <c r="QSA102" s="144"/>
      <c r="QSB102" s="144"/>
      <c r="QSC102" s="144"/>
      <c r="QSD102" s="144"/>
      <c r="QSE102" s="144"/>
      <c r="QSF102" s="144"/>
      <c r="QSG102" s="144"/>
      <c r="QSH102" s="144"/>
      <c r="QSI102" s="144"/>
      <c r="QSJ102" s="144"/>
      <c r="QSK102" s="144"/>
      <c r="QSL102" s="144"/>
      <c r="QSM102" s="144"/>
      <c r="QSN102" s="144"/>
      <c r="QSO102" s="144"/>
      <c r="QSP102" s="144"/>
      <c r="QSQ102" s="144"/>
      <c r="QSR102" s="144"/>
      <c r="QSS102" s="144"/>
      <c r="QST102" s="144"/>
      <c r="QSU102" s="144"/>
      <c r="QSV102" s="144"/>
      <c r="QSW102" s="144"/>
      <c r="QSX102" s="144"/>
      <c r="QSY102" s="144"/>
      <c r="QSZ102" s="144"/>
      <c r="QTA102" s="144"/>
      <c r="QTB102" s="144"/>
      <c r="QTC102" s="144"/>
      <c r="QTD102" s="144"/>
      <c r="QTE102" s="144"/>
      <c r="QTF102" s="144"/>
      <c r="QTG102" s="144"/>
      <c r="QTH102" s="144"/>
      <c r="QTI102" s="144"/>
      <c r="QTJ102" s="144"/>
      <c r="QTK102" s="144"/>
      <c r="QTL102" s="144"/>
      <c r="QTM102" s="144"/>
      <c r="QTN102" s="144"/>
      <c r="QTO102" s="144"/>
      <c r="QTP102" s="144"/>
      <c r="QTQ102" s="144"/>
      <c r="QTR102" s="144"/>
      <c r="QTS102" s="144"/>
      <c r="QTT102" s="144"/>
      <c r="QTU102" s="144"/>
      <c r="QTV102" s="144"/>
      <c r="QTW102" s="144"/>
      <c r="QTX102" s="144"/>
      <c r="QTY102" s="144"/>
      <c r="QTZ102" s="144"/>
      <c r="QUA102" s="144"/>
      <c r="QUB102" s="144"/>
      <c r="QUC102" s="144"/>
      <c r="QUD102" s="144"/>
      <c r="QUE102" s="144"/>
      <c r="QUF102" s="144"/>
      <c r="QUG102" s="144"/>
      <c r="QUH102" s="144"/>
      <c r="QUI102" s="144"/>
      <c r="QUJ102" s="144"/>
      <c r="QUK102" s="144"/>
      <c r="QUL102" s="144"/>
      <c r="QUM102" s="144"/>
      <c r="QUN102" s="144"/>
      <c r="QUO102" s="144"/>
      <c r="QUP102" s="144"/>
      <c r="QUQ102" s="144"/>
      <c r="QUR102" s="144"/>
      <c r="QUS102" s="144"/>
      <c r="QUT102" s="144"/>
      <c r="QUU102" s="144"/>
      <c r="QUV102" s="144"/>
      <c r="QUW102" s="144"/>
      <c r="QUX102" s="144"/>
      <c r="QUY102" s="144"/>
      <c r="QUZ102" s="144"/>
      <c r="QVA102" s="144"/>
      <c r="QVB102" s="144"/>
      <c r="QVC102" s="144"/>
      <c r="QVD102" s="144"/>
      <c r="QVE102" s="144"/>
      <c r="QVF102" s="144"/>
      <c r="QVG102" s="144"/>
      <c r="QVH102" s="144"/>
      <c r="QVI102" s="144"/>
      <c r="QVJ102" s="144"/>
      <c r="QVK102" s="144"/>
      <c r="QVL102" s="144"/>
      <c r="QVM102" s="144"/>
      <c r="QVN102" s="144"/>
      <c r="QVO102" s="144"/>
      <c r="QVP102" s="144"/>
      <c r="QVQ102" s="144"/>
      <c r="QVR102" s="144"/>
      <c r="QVS102" s="144"/>
      <c r="QVT102" s="144"/>
      <c r="QVU102" s="144"/>
      <c r="QVV102" s="144"/>
      <c r="QVW102" s="144"/>
      <c r="QVX102" s="144"/>
      <c r="QVY102" s="144"/>
      <c r="QVZ102" s="144"/>
      <c r="QWA102" s="144"/>
      <c r="QWB102" s="144"/>
      <c r="QWC102" s="144"/>
      <c r="QWD102" s="144"/>
      <c r="QWE102" s="144"/>
      <c r="QWF102" s="144"/>
      <c r="QWG102" s="144"/>
      <c r="QWH102" s="144"/>
      <c r="QWI102" s="144"/>
      <c r="QWJ102" s="144"/>
      <c r="QWK102" s="144"/>
      <c r="QWL102" s="144"/>
      <c r="QWM102" s="144"/>
      <c r="QWN102" s="144"/>
      <c r="QWO102" s="144"/>
      <c r="QWP102" s="144"/>
      <c r="QWQ102" s="144"/>
      <c r="QWR102" s="144"/>
      <c r="QWS102" s="144"/>
      <c r="QWT102" s="144"/>
      <c r="QWU102" s="144"/>
      <c r="QWV102" s="144"/>
      <c r="QWW102" s="144"/>
      <c r="QWX102" s="144"/>
      <c r="QWY102" s="144"/>
      <c r="QWZ102" s="144"/>
      <c r="QXA102" s="144"/>
      <c r="QXB102" s="144"/>
      <c r="QXC102" s="144"/>
      <c r="QXD102" s="144"/>
      <c r="QXE102" s="144"/>
      <c r="QXF102" s="144"/>
      <c r="QXG102" s="144"/>
      <c r="QXH102" s="144"/>
      <c r="QXI102" s="144"/>
      <c r="QXJ102" s="144"/>
      <c r="QXK102" s="144"/>
      <c r="QXL102" s="144"/>
      <c r="QXM102" s="144"/>
      <c r="QXN102" s="144"/>
      <c r="QXO102" s="144"/>
      <c r="QXP102" s="144"/>
      <c r="QXQ102" s="144"/>
      <c r="QXR102" s="144"/>
      <c r="QXS102" s="144"/>
      <c r="QXT102" s="144"/>
      <c r="QXU102" s="144"/>
      <c r="QXV102" s="144"/>
      <c r="QXW102" s="144"/>
      <c r="QXX102" s="144"/>
      <c r="QXY102" s="144"/>
      <c r="QXZ102" s="144"/>
      <c r="QYA102" s="144"/>
      <c r="QYB102" s="144"/>
      <c r="QYC102" s="144"/>
      <c r="QYD102" s="144"/>
      <c r="QYE102" s="144"/>
      <c r="QYF102" s="144"/>
      <c r="QYG102" s="144"/>
      <c r="QYH102" s="144"/>
      <c r="QYI102" s="144"/>
      <c r="QYJ102" s="144"/>
      <c r="QYK102" s="144"/>
      <c r="QYL102" s="144"/>
      <c r="QYM102" s="144"/>
      <c r="QYN102" s="144"/>
      <c r="QYO102" s="144"/>
      <c r="QYP102" s="144"/>
      <c r="QYQ102" s="144"/>
      <c r="QYR102" s="144"/>
      <c r="QYS102" s="144"/>
      <c r="QYT102" s="144"/>
      <c r="QYU102" s="144"/>
      <c r="QYV102" s="144"/>
      <c r="QYW102" s="144"/>
      <c r="QYX102" s="144"/>
      <c r="QYY102" s="144"/>
      <c r="QYZ102" s="144"/>
      <c r="QZA102" s="144"/>
      <c r="QZB102" s="144"/>
      <c r="QZC102" s="144"/>
      <c r="QZD102" s="144"/>
      <c r="QZE102" s="144"/>
      <c r="QZF102" s="144"/>
      <c r="QZG102" s="144"/>
      <c r="QZH102" s="144"/>
      <c r="QZI102" s="144"/>
      <c r="QZJ102" s="144"/>
      <c r="QZK102" s="144"/>
      <c r="QZL102" s="144"/>
      <c r="QZM102" s="144"/>
      <c r="QZN102" s="144"/>
      <c r="QZO102" s="144"/>
      <c r="QZP102" s="144"/>
      <c r="QZQ102" s="144"/>
      <c r="QZR102" s="144"/>
      <c r="QZS102" s="144"/>
      <c r="QZT102" s="144"/>
      <c r="QZU102" s="144"/>
      <c r="QZV102" s="144"/>
      <c r="QZW102" s="144"/>
      <c r="QZX102" s="144"/>
      <c r="QZY102" s="144"/>
      <c r="QZZ102" s="144"/>
      <c r="RAA102" s="144"/>
      <c r="RAB102" s="144"/>
      <c r="RAC102" s="144"/>
      <c r="RAD102" s="144"/>
      <c r="RAE102" s="144"/>
      <c r="RAF102" s="144"/>
      <c r="RAG102" s="144"/>
      <c r="RAH102" s="144"/>
      <c r="RAI102" s="144"/>
      <c r="RAJ102" s="144"/>
      <c r="RAK102" s="144"/>
      <c r="RAL102" s="144"/>
      <c r="RAM102" s="144"/>
      <c r="RAN102" s="144"/>
      <c r="RAO102" s="144"/>
      <c r="RAP102" s="144"/>
      <c r="RAQ102" s="144"/>
      <c r="RAR102" s="144"/>
      <c r="RAS102" s="144"/>
      <c r="RAT102" s="144"/>
      <c r="RAU102" s="144"/>
      <c r="RAV102" s="144"/>
      <c r="RAW102" s="144"/>
      <c r="RAX102" s="144"/>
      <c r="RAY102" s="144"/>
      <c r="RAZ102" s="144"/>
      <c r="RBA102" s="144"/>
      <c r="RBB102" s="144"/>
      <c r="RBC102" s="144"/>
      <c r="RBD102" s="144"/>
      <c r="RBE102" s="144"/>
      <c r="RBF102" s="144"/>
      <c r="RBG102" s="144"/>
      <c r="RBH102" s="144"/>
      <c r="RBI102" s="144"/>
      <c r="RBJ102" s="144"/>
      <c r="RBK102" s="144"/>
      <c r="RBL102" s="144"/>
      <c r="RBM102" s="144"/>
      <c r="RBN102" s="144"/>
      <c r="RBO102" s="144"/>
      <c r="RBP102" s="144"/>
      <c r="RBQ102" s="144"/>
      <c r="RBR102" s="144"/>
      <c r="RBS102" s="144"/>
      <c r="RBT102" s="144"/>
      <c r="RBU102" s="144"/>
      <c r="RBV102" s="144"/>
      <c r="RBW102" s="144"/>
      <c r="RBX102" s="144"/>
      <c r="RBY102" s="144"/>
      <c r="RBZ102" s="144"/>
      <c r="RCA102" s="144"/>
      <c r="RCB102" s="144"/>
      <c r="RCC102" s="144"/>
      <c r="RCD102" s="144"/>
      <c r="RCE102" s="144"/>
      <c r="RCF102" s="144"/>
      <c r="RCG102" s="144"/>
      <c r="RCH102" s="144"/>
      <c r="RCI102" s="144"/>
      <c r="RCJ102" s="144"/>
      <c r="RCK102" s="144"/>
      <c r="RCL102" s="144"/>
      <c r="RCM102" s="144"/>
      <c r="RCN102" s="144"/>
      <c r="RCO102" s="144"/>
      <c r="RCP102" s="144"/>
      <c r="RCQ102" s="144"/>
      <c r="RCR102" s="144"/>
      <c r="RCS102" s="144"/>
      <c r="RCT102" s="144"/>
      <c r="RCU102" s="144"/>
      <c r="RCV102" s="144"/>
      <c r="RCW102" s="144"/>
      <c r="RCX102" s="144"/>
      <c r="RCY102" s="144"/>
      <c r="RCZ102" s="144"/>
      <c r="RDA102" s="144"/>
      <c r="RDB102" s="144"/>
      <c r="RDC102" s="144"/>
      <c r="RDD102" s="144"/>
      <c r="RDE102" s="144"/>
      <c r="RDF102" s="144"/>
      <c r="RDG102" s="144"/>
      <c r="RDH102" s="144"/>
      <c r="RDI102" s="144"/>
      <c r="RDJ102" s="144"/>
      <c r="RDK102" s="144"/>
      <c r="RDL102" s="144"/>
      <c r="RDM102" s="144"/>
      <c r="RDN102" s="144"/>
      <c r="RDO102" s="144"/>
      <c r="RDP102" s="144"/>
      <c r="RDQ102" s="144"/>
      <c r="RDR102" s="144"/>
      <c r="RDS102" s="144"/>
      <c r="RDT102" s="144"/>
      <c r="RDU102" s="144"/>
      <c r="RDV102" s="144"/>
      <c r="RDW102" s="144"/>
      <c r="RDX102" s="144"/>
      <c r="RDY102" s="144"/>
      <c r="RDZ102" s="144"/>
      <c r="REA102" s="144"/>
      <c r="REB102" s="144"/>
      <c r="REC102" s="144"/>
      <c r="RED102" s="144"/>
      <c r="REE102" s="144"/>
      <c r="REF102" s="144"/>
      <c r="REG102" s="144"/>
      <c r="REH102" s="144"/>
      <c r="REI102" s="144"/>
      <c r="REJ102" s="144"/>
      <c r="REK102" s="144"/>
      <c r="REL102" s="144"/>
      <c r="REM102" s="144"/>
      <c r="REN102" s="144"/>
      <c r="REO102" s="144"/>
      <c r="REP102" s="144"/>
      <c r="REQ102" s="144"/>
      <c r="RER102" s="144"/>
      <c r="RES102" s="144"/>
      <c r="RET102" s="144"/>
      <c r="REU102" s="144"/>
      <c r="REV102" s="144"/>
      <c r="REW102" s="144"/>
      <c r="REX102" s="144"/>
      <c r="REY102" s="144"/>
      <c r="REZ102" s="144"/>
      <c r="RFA102" s="144"/>
      <c r="RFB102" s="144"/>
      <c r="RFC102" s="144"/>
      <c r="RFD102" s="144"/>
      <c r="RFE102" s="144"/>
      <c r="RFF102" s="144"/>
      <c r="RFG102" s="144"/>
      <c r="RFH102" s="144"/>
      <c r="RFI102" s="144"/>
      <c r="RFJ102" s="144"/>
      <c r="RFK102" s="144"/>
      <c r="RFL102" s="144"/>
      <c r="RFM102" s="144"/>
      <c r="RFN102" s="144"/>
      <c r="RFO102" s="144"/>
      <c r="RFP102" s="144"/>
      <c r="RFQ102" s="144"/>
      <c r="RFR102" s="144"/>
      <c r="RFS102" s="144"/>
      <c r="RFT102" s="144"/>
      <c r="RFU102" s="144"/>
      <c r="RFV102" s="144"/>
      <c r="RFW102" s="144"/>
      <c r="RFX102" s="144"/>
      <c r="RFY102" s="144"/>
      <c r="RFZ102" s="144"/>
      <c r="RGA102" s="144"/>
      <c r="RGB102" s="144"/>
      <c r="RGC102" s="144"/>
      <c r="RGD102" s="144"/>
      <c r="RGE102" s="144"/>
      <c r="RGF102" s="144"/>
      <c r="RGG102" s="144"/>
      <c r="RGH102" s="144"/>
      <c r="RGI102" s="144"/>
      <c r="RGJ102" s="144"/>
      <c r="RGK102" s="144"/>
      <c r="RGL102" s="144"/>
      <c r="RGM102" s="144"/>
      <c r="RGN102" s="144"/>
      <c r="RGO102" s="144"/>
      <c r="RGP102" s="144"/>
      <c r="RGQ102" s="144"/>
      <c r="RGR102" s="144"/>
      <c r="RGS102" s="144"/>
      <c r="RGT102" s="144"/>
      <c r="RGU102" s="144"/>
      <c r="RGV102" s="144"/>
      <c r="RGW102" s="144"/>
      <c r="RGX102" s="144"/>
      <c r="RGY102" s="144"/>
      <c r="RGZ102" s="144"/>
      <c r="RHA102" s="144"/>
      <c r="RHB102" s="144"/>
      <c r="RHC102" s="144"/>
      <c r="RHD102" s="144"/>
      <c r="RHE102" s="144"/>
      <c r="RHF102" s="144"/>
      <c r="RHG102" s="144"/>
      <c r="RHH102" s="144"/>
      <c r="RHI102" s="144"/>
      <c r="RHJ102" s="144"/>
      <c r="RHK102" s="144"/>
      <c r="RHL102" s="144"/>
      <c r="RHM102" s="144"/>
      <c r="RHN102" s="144"/>
      <c r="RHO102" s="144"/>
      <c r="RHP102" s="144"/>
      <c r="RHQ102" s="144"/>
      <c r="RHR102" s="144"/>
      <c r="RHS102" s="144"/>
      <c r="RHT102" s="144"/>
      <c r="RHU102" s="144"/>
      <c r="RHV102" s="144"/>
      <c r="RHW102" s="144"/>
      <c r="RHX102" s="144"/>
      <c r="RHY102" s="144"/>
      <c r="RHZ102" s="144"/>
      <c r="RIA102" s="144"/>
      <c r="RIB102" s="144"/>
      <c r="RIC102" s="144"/>
      <c r="RID102" s="144"/>
      <c r="RIE102" s="144"/>
      <c r="RIF102" s="144"/>
      <c r="RIG102" s="144"/>
      <c r="RIH102" s="144"/>
      <c r="RII102" s="144"/>
      <c r="RIJ102" s="144"/>
      <c r="RIK102" s="144"/>
      <c r="RIL102" s="144"/>
      <c r="RIM102" s="144"/>
      <c r="RIN102" s="144"/>
      <c r="RIO102" s="144"/>
      <c r="RIP102" s="144"/>
      <c r="RIQ102" s="144"/>
      <c r="RIR102" s="144"/>
      <c r="RIS102" s="144"/>
      <c r="RIT102" s="144"/>
      <c r="RIU102" s="144"/>
      <c r="RIV102" s="144"/>
      <c r="RIW102" s="144"/>
      <c r="RIX102" s="144"/>
      <c r="RIY102" s="144"/>
      <c r="RIZ102" s="144"/>
      <c r="RJA102" s="144"/>
      <c r="RJB102" s="144"/>
      <c r="RJC102" s="144"/>
      <c r="RJD102" s="144"/>
      <c r="RJE102" s="144"/>
      <c r="RJF102" s="144"/>
      <c r="RJG102" s="144"/>
      <c r="RJH102" s="144"/>
      <c r="RJI102" s="144"/>
      <c r="RJJ102" s="144"/>
      <c r="RJK102" s="144"/>
      <c r="RJL102" s="144"/>
      <c r="RJM102" s="144"/>
      <c r="RJN102" s="144"/>
      <c r="RJO102" s="144"/>
      <c r="RJP102" s="144"/>
      <c r="RJQ102" s="144"/>
      <c r="RJR102" s="144"/>
      <c r="RJS102" s="144"/>
      <c r="RJT102" s="144"/>
      <c r="RJU102" s="144"/>
      <c r="RJV102" s="144"/>
      <c r="RJW102" s="144"/>
      <c r="RJX102" s="144"/>
      <c r="RJY102" s="144"/>
      <c r="RJZ102" s="144"/>
      <c r="RKA102" s="144"/>
      <c r="RKB102" s="144"/>
      <c r="RKC102" s="144"/>
      <c r="RKD102" s="144"/>
      <c r="RKE102" s="144"/>
      <c r="RKF102" s="144"/>
      <c r="RKG102" s="144"/>
      <c r="RKH102" s="144"/>
      <c r="RKI102" s="144"/>
      <c r="RKJ102" s="144"/>
      <c r="RKK102" s="144"/>
      <c r="RKL102" s="144"/>
      <c r="RKM102" s="144"/>
      <c r="RKN102" s="144"/>
      <c r="RKO102" s="144"/>
      <c r="RKP102" s="144"/>
      <c r="RKQ102" s="144"/>
      <c r="RKR102" s="144"/>
      <c r="RKS102" s="144"/>
      <c r="RKT102" s="144"/>
      <c r="RKU102" s="144"/>
      <c r="RKV102" s="144"/>
      <c r="RKW102" s="144"/>
      <c r="RKX102" s="144"/>
      <c r="RKY102" s="144"/>
      <c r="RKZ102" s="144"/>
      <c r="RLA102" s="144"/>
      <c r="RLB102" s="144"/>
      <c r="RLC102" s="144"/>
      <c r="RLD102" s="144"/>
      <c r="RLE102" s="144"/>
      <c r="RLF102" s="144"/>
      <c r="RLG102" s="144"/>
      <c r="RLH102" s="144"/>
      <c r="RLI102" s="144"/>
      <c r="RLJ102" s="144"/>
      <c r="RLK102" s="144"/>
      <c r="RLL102" s="144"/>
      <c r="RLM102" s="144"/>
      <c r="RLN102" s="144"/>
      <c r="RLO102" s="144"/>
      <c r="RLP102" s="144"/>
      <c r="RLQ102" s="144"/>
      <c r="RLR102" s="144"/>
      <c r="RLS102" s="144"/>
      <c r="RLT102" s="144"/>
      <c r="RLU102" s="144"/>
      <c r="RLV102" s="144"/>
      <c r="RLW102" s="144"/>
      <c r="RLX102" s="144"/>
      <c r="RLY102" s="144"/>
      <c r="RLZ102" s="144"/>
      <c r="RMA102" s="144"/>
      <c r="RMB102" s="144"/>
      <c r="RMC102" s="144"/>
      <c r="RMD102" s="144"/>
      <c r="RME102" s="144"/>
      <c r="RMF102" s="144"/>
      <c r="RMG102" s="144"/>
      <c r="RMH102" s="144"/>
      <c r="RMI102" s="144"/>
      <c r="RMJ102" s="144"/>
      <c r="RMK102" s="144"/>
      <c r="RML102" s="144"/>
      <c r="RMM102" s="144"/>
      <c r="RMN102" s="144"/>
      <c r="RMO102" s="144"/>
      <c r="RMP102" s="144"/>
      <c r="RMQ102" s="144"/>
      <c r="RMR102" s="144"/>
      <c r="RMS102" s="144"/>
      <c r="RMT102" s="144"/>
      <c r="RMU102" s="144"/>
      <c r="RMV102" s="144"/>
      <c r="RMW102" s="144"/>
      <c r="RMX102" s="144"/>
      <c r="RMY102" s="144"/>
      <c r="RMZ102" s="144"/>
      <c r="RNA102" s="144"/>
      <c r="RNB102" s="144"/>
      <c r="RNC102" s="144"/>
      <c r="RND102" s="144"/>
      <c r="RNE102" s="144"/>
      <c r="RNF102" s="144"/>
      <c r="RNG102" s="144"/>
      <c r="RNH102" s="144"/>
      <c r="RNI102" s="144"/>
      <c r="RNJ102" s="144"/>
      <c r="RNK102" s="144"/>
      <c r="RNL102" s="144"/>
      <c r="RNM102" s="144"/>
      <c r="RNN102" s="144"/>
      <c r="RNO102" s="144"/>
      <c r="RNP102" s="144"/>
      <c r="RNQ102" s="144"/>
      <c r="RNR102" s="144"/>
      <c r="RNS102" s="144"/>
      <c r="RNT102" s="144"/>
      <c r="RNU102" s="144"/>
      <c r="RNV102" s="144"/>
      <c r="RNW102" s="144"/>
      <c r="RNX102" s="144"/>
      <c r="RNY102" s="144"/>
      <c r="RNZ102" s="144"/>
      <c r="ROA102" s="144"/>
      <c r="ROB102" s="144"/>
      <c r="ROC102" s="144"/>
      <c r="ROD102" s="144"/>
      <c r="ROE102" s="144"/>
      <c r="ROF102" s="144"/>
      <c r="ROG102" s="144"/>
      <c r="ROH102" s="144"/>
      <c r="ROI102" s="144"/>
      <c r="ROJ102" s="144"/>
      <c r="ROK102" s="144"/>
      <c r="ROL102" s="144"/>
      <c r="ROM102" s="144"/>
      <c r="RON102" s="144"/>
      <c r="ROO102" s="144"/>
      <c r="ROP102" s="144"/>
      <c r="ROQ102" s="144"/>
      <c r="ROR102" s="144"/>
      <c r="ROS102" s="144"/>
      <c r="ROT102" s="144"/>
      <c r="ROU102" s="144"/>
      <c r="ROV102" s="144"/>
      <c r="ROW102" s="144"/>
      <c r="ROX102" s="144"/>
      <c r="ROY102" s="144"/>
      <c r="ROZ102" s="144"/>
      <c r="RPA102" s="144"/>
      <c r="RPB102" s="144"/>
      <c r="RPC102" s="144"/>
      <c r="RPD102" s="144"/>
      <c r="RPE102" s="144"/>
      <c r="RPF102" s="144"/>
      <c r="RPG102" s="144"/>
      <c r="RPH102" s="144"/>
      <c r="RPI102" s="144"/>
      <c r="RPJ102" s="144"/>
      <c r="RPK102" s="144"/>
      <c r="RPL102" s="144"/>
      <c r="RPM102" s="144"/>
      <c r="RPN102" s="144"/>
      <c r="RPO102" s="144"/>
      <c r="RPP102" s="144"/>
      <c r="RPQ102" s="144"/>
      <c r="RPR102" s="144"/>
      <c r="RPS102" s="144"/>
      <c r="RPT102" s="144"/>
      <c r="RPU102" s="144"/>
      <c r="RPV102" s="144"/>
      <c r="RPW102" s="144"/>
      <c r="RPX102" s="144"/>
      <c r="RPY102" s="144"/>
      <c r="RPZ102" s="144"/>
      <c r="RQA102" s="144"/>
      <c r="RQB102" s="144"/>
      <c r="RQC102" s="144"/>
      <c r="RQD102" s="144"/>
      <c r="RQE102" s="144"/>
      <c r="RQF102" s="144"/>
      <c r="RQG102" s="144"/>
      <c r="RQH102" s="144"/>
      <c r="RQI102" s="144"/>
      <c r="RQJ102" s="144"/>
      <c r="RQK102" s="144"/>
      <c r="RQL102" s="144"/>
      <c r="RQM102" s="144"/>
      <c r="RQN102" s="144"/>
      <c r="RQO102" s="144"/>
      <c r="RQP102" s="144"/>
      <c r="RQQ102" s="144"/>
      <c r="RQR102" s="144"/>
      <c r="RQS102" s="144"/>
      <c r="RQT102" s="144"/>
      <c r="RQU102" s="144"/>
      <c r="RQV102" s="144"/>
      <c r="RQW102" s="144"/>
      <c r="RQX102" s="144"/>
      <c r="RQY102" s="144"/>
      <c r="RQZ102" s="144"/>
      <c r="RRA102" s="144"/>
      <c r="RRB102" s="144"/>
      <c r="RRC102" s="144"/>
      <c r="RRD102" s="144"/>
      <c r="RRE102" s="144"/>
      <c r="RRF102" s="144"/>
      <c r="RRG102" s="144"/>
      <c r="RRH102" s="144"/>
      <c r="RRI102" s="144"/>
      <c r="RRJ102" s="144"/>
      <c r="RRK102" s="144"/>
      <c r="RRL102" s="144"/>
      <c r="RRM102" s="144"/>
      <c r="RRN102" s="144"/>
      <c r="RRO102" s="144"/>
      <c r="RRP102" s="144"/>
      <c r="RRQ102" s="144"/>
      <c r="RRR102" s="144"/>
      <c r="RRS102" s="144"/>
      <c r="RRT102" s="144"/>
      <c r="RRU102" s="144"/>
      <c r="RRV102" s="144"/>
      <c r="RRW102" s="144"/>
      <c r="RRX102" s="144"/>
      <c r="RRY102" s="144"/>
      <c r="RRZ102" s="144"/>
      <c r="RSA102" s="144"/>
      <c r="RSB102" s="144"/>
      <c r="RSC102" s="144"/>
      <c r="RSD102" s="144"/>
      <c r="RSE102" s="144"/>
      <c r="RSF102" s="144"/>
      <c r="RSG102" s="144"/>
      <c r="RSH102" s="144"/>
      <c r="RSI102" s="144"/>
      <c r="RSJ102" s="144"/>
      <c r="RSK102" s="144"/>
      <c r="RSL102" s="144"/>
      <c r="RSM102" s="144"/>
      <c r="RSN102" s="144"/>
      <c r="RSO102" s="144"/>
      <c r="RSP102" s="144"/>
      <c r="RSQ102" s="144"/>
      <c r="RSR102" s="144"/>
      <c r="RSS102" s="144"/>
      <c r="RST102" s="144"/>
      <c r="RSU102" s="144"/>
      <c r="RSV102" s="144"/>
      <c r="RSW102" s="144"/>
      <c r="RSX102" s="144"/>
      <c r="RSY102" s="144"/>
      <c r="RSZ102" s="144"/>
      <c r="RTA102" s="144"/>
      <c r="RTB102" s="144"/>
      <c r="RTC102" s="144"/>
      <c r="RTD102" s="144"/>
      <c r="RTE102" s="144"/>
      <c r="RTF102" s="144"/>
      <c r="RTG102" s="144"/>
      <c r="RTH102" s="144"/>
      <c r="RTI102" s="144"/>
      <c r="RTJ102" s="144"/>
      <c r="RTK102" s="144"/>
      <c r="RTL102" s="144"/>
      <c r="RTM102" s="144"/>
      <c r="RTN102" s="144"/>
      <c r="RTO102" s="144"/>
      <c r="RTP102" s="144"/>
      <c r="RTQ102" s="144"/>
      <c r="RTR102" s="144"/>
      <c r="RTS102" s="144"/>
      <c r="RTT102" s="144"/>
      <c r="RTU102" s="144"/>
      <c r="RTV102" s="144"/>
      <c r="RTW102" s="144"/>
      <c r="RTX102" s="144"/>
      <c r="RTY102" s="144"/>
      <c r="RTZ102" s="144"/>
      <c r="RUA102" s="144"/>
      <c r="RUB102" s="144"/>
      <c r="RUC102" s="144"/>
      <c r="RUD102" s="144"/>
      <c r="RUE102" s="144"/>
      <c r="RUF102" s="144"/>
      <c r="RUG102" s="144"/>
      <c r="RUH102" s="144"/>
      <c r="RUI102" s="144"/>
      <c r="RUJ102" s="144"/>
      <c r="RUK102" s="144"/>
      <c r="RUL102" s="144"/>
      <c r="RUM102" s="144"/>
      <c r="RUN102" s="144"/>
      <c r="RUO102" s="144"/>
      <c r="RUP102" s="144"/>
      <c r="RUQ102" s="144"/>
      <c r="RUR102" s="144"/>
      <c r="RUS102" s="144"/>
      <c r="RUT102" s="144"/>
      <c r="RUU102" s="144"/>
      <c r="RUV102" s="144"/>
      <c r="RUW102" s="144"/>
      <c r="RUX102" s="144"/>
      <c r="RUY102" s="144"/>
      <c r="RUZ102" s="144"/>
      <c r="RVA102" s="144"/>
      <c r="RVB102" s="144"/>
      <c r="RVC102" s="144"/>
      <c r="RVD102" s="144"/>
      <c r="RVE102" s="144"/>
      <c r="RVF102" s="144"/>
      <c r="RVG102" s="144"/>
      <c r="RVH102" s="144"/>
      <c r="RVI102" s="144"/>
      <c r="RVJ102" s="144"/>
      <c r="RVK102" s="144"/>
      <c r="RVL102" s="144"/>
      <c r="RVM102" s="144"/>
      <c r="RVN102" s="144"/>
      <c r="RVO102" s="144"/>
      <c r="RVP102" s="144"/>
      <c r="RVQ102" s="144"/>
      <c r="RVR102" s="144"/>
      <c r="RVS102" s="144"/>
      <c r="RVT102" s="144"/>
      <c r="RVU102" s="144"/>
      <c r="RVV102" s="144"/>
      <c r="RVW102" s="144"/>
      <c r="RVX102" s="144"/>
      <c r="RVY102" s="144"/>
      <c r="RVZ102" s="144"/>
      <c r="RWA102" s="144"/>
      <c r="RWB102" s="144"/>
      <c r="RWC102" s="144"/>
      <c r="RWD102" s="144"/>
      <c r="RWE102" s="144"/>
      <c r="RWF102" s="144"/>
      <c r="RWG102" s="144"/>
      <c r="RWH102" s="144"/>
      <c r="RWI102" s="144"/>
      <c r="RWJ102" s="144"/>
      <c r="RWK102" s="144"/>
      <c r="RWL102" s="144"/>
      <c r="RWM102" s="144"/>
      <c r="RWN102" s="144"/>
      <c r="RWO102" s="144"/>
      <c r="RWP102" s="144"/>
      <c r="RWQ102" s="144"/>
      <c r="RWR102" s="144"/>
      <c r="RWS102" s="144"/>
      <c r="RWT102" s="144"/>
      <c r="RWU102" s="144"/>
      <c r="RWV102" s="144"/>
      <c r="RWW102" s="144"/>
      <c r="RWX102" s="144"/>
      <c r="RWY102" s="144"/>
      <c r="RWZ102" s="144"/>
      <c r="RXA102" s="144"/>
      <c r="RXB102" s="144"/>
      <c r="RXC102" s="144"/>
      <c r="RXD102" s="144"/>
      <c r="RXE102" s="144"/>
      <c r="RXF102" s="144"/>
      <c r="RXG102" s="144"/>
      <c r="RXH102" s="144"/>
      <c r="RXI102" s="144"/>
      <c r="RXJ102" s="144"/>
      <c r="RXK102" s="144"/>
      <c r="RXL102" s="144"/>
      <c r="RXM102" s="144"/>
      <c r="RXN102" s="144"/>
      <c r="RXO102" s="144"/>
      <c r="RXP102" s="144"/>
      <c r="RXQ102" s="144"/>
      <c r="RXR102" s="144"/>
      <c r="RXS102" s="144"/>
      <c r="RXT102" s="144"/>
      <c r="RXU102" s="144"/>
      <c r="RXV102" s="144"/>
      <c r="RXW102" s="144"/>
      <c r="RXX102" s="144"/>
      <c r="RXY102" s="144"/>
      <c r="RXZ102" s="144"/>
      <c r="RYA102" s="144"/>
      <c r="RYB102" s="144"/>
      <c r="RYC102" s="144"/>
      <c r="RYD102" s="144"/>
      <c r="RYE102" s="144"/>
      <c r="RYF102" s="144"/>
      <c r="RYG102" s="144"/>
      <c r="RYH102" s="144"/>
      <c r="RYI102" s="144"/>
      <c r="RYJ102" s="144"/>
      <c r="RYK102" s="144"/>
      <c r="RYL102" s="144"/>
      <c r="RYM102" s="144"/>
      <c r="RYN102" s="144"/>
      <c r="RYO102" s="144"/>
      <c r="RYP102" s="144"/>
      <c r="RYQ102" s="144"/>
      <c r="RYR102" s="144"/>
      <c r="RYS102" s="144"/>
      <c r="RYT102" s="144"/>
      <c r="RYU102" s="144"/>
      <c r="RYV102" s="144"/>
      <c r="RYW102" s="144"/>
      <c r="RYX102" s="144"/>
      <c r="RYY102" s="144"/>
      <c r="RYZ102" s="144"/>
      <c r="RZA102" s="144"/>
      <c r="RZB102" s="144"/>
      <c r="RZC102" s="144"/>
      <c r="RZD102" s="144"/>
      <c r="RZE102" s="144"/>
      <c r="RZF102" s="144"/>
      <c r="RZG102" s="144"/>
      <c r="RZH102" s="144"/>
      <c r="RZI102" s="144"/>
      <c r="RZJ102" s="144"/>
      <c r="RZK102" s="144"/>
      <c r="RZL102" s="144"/>
      <c r="RZM102" s="144"/>
      <c r="RZN102" s="144"/>
      <c r="RZO102" s="144"/>
      <c r="RZP102" s="144"/>
      <c r="RZQ102" s="144"/>
      <c r="RZR102" s="144"/>
      <c r="RZS102" s="144"/>
      <c r="RZT102" s="144"/>
      <c r="RZU102" s="144"/>
      <c r="RZV102" s="144"/>
      <c r="RZW102" s="144"/>
      <c r="RZX102" s="144"/>
      <c r="RZY102" s="144"/>
      <c r="RZZ102" s="144"/>
      <c r="SAA102" s="144"/>
      <c r="SAB102" s="144"/>
      <c r="SAC102" s="144"/>
      <c r="SAD102" s="144"/>
      <c r="SAE102" s="144"/>
      <c r="SAF102" s="144"/>
      <c r="SAG102" s="144"/>
      <c r="SAH102" s="144"/>
      <c r="SAI102" s="144"/>
      <c r="SAJ102" s="144"/>
      <c r="SAK102" s="144"/>
      <c r="SAL102" s="144"/>
      <c r="SAM102" s="144"/>
      <c r="SAN102" s="144"/>
      <c r="SAO102" s="144"/>
      <c r="SAP102" s="144"/>
      <c r="SAQ102" s="144"/>
      <c r="SAR102" s="144"/>
      <c r="SAS102" s="144"/>
      <c r="SAT102" s="144"/>
      <c r="SAU102" s="144"/>
      <c r="SAV102" s="144"/>
      <c r="SAW102" s="144"/>
      <c r="SAX102" s="144"/>
      <c r="SAY102" s="144"/>
      <c r="SAZ102" s="144"/>
      <c r="SBA102" s="144"/>
      <c r="SBB102" s="144"/>
      <c r="SBC102" s="144"/>
      <c r="SBD102" s="144"/>
      <c r="SBE102" s="144"/>
      <c r="SBF102" s="144"/>
      <c r="SBG102" s="144"/>
      <c r="SBH102" s="144"/>
      <c r="SBI102" s="144"/>
      <c r="SBJ102" s="144"/>
      <c r="SBK102" s="144"/>
      <c r="SBL102" s="144"/>
      <c r="SBM102" s="144"/>
      <c r="SBN102" s="144"/>
      <c r="SBO102" s="144"/>
      <c r="SBP102" s="144"/>
      <c r="SBQ102" s="144"/>
      <c r="SBR102" s="144"/>
      <c r="SBS102" s="144"/>
      <c r="SBT102" s="144"/>
      <c r="SBU102" s="144"/>
      <c r="SBV102" s="144"/>
      <c r="SBW102" s="144"/>
      <c r="SBX102" s="144"/>
      <c r="SBY102" s="144"/>
      <c r="SBZ102" s="144"/>
      <c r="SCA102" s="144"/>
      <c r="SCB102" s="144"/>
      <c r="SCC102" s="144"/>
      <c r="SCD102" s="144"/>
      <c r="SCE102" s="144"/>
      <c r="SCF102" s="144"/>
      <c r="SCG102" s="144"/>
      <c r="SCH102" s="144"/>
      <c r="SCI102" s="144"/>
      <c r="SCJ102" s="144"/>
      <c r="SCK102" s="144"/>
      <c r="SCL102" s="144"/>
      <c r="SCM102" s="144"/>
      <c r="SCN102" s="144"/>
      <c r="SCO102" s="144"/>
      <c r="SCP102" s="144"/>
      <c r="SCQ102" s="144"/>
      <c r="SCR102" s="144"/>
      <c r="SCS102" s="144"/>
      <c r="SCT102" s="144"/>
      <c r="SCU102" s="144"/>
      <c r="SCV102" s="144"/>
      <c r="SCW102" s="144"/>
      <c r="SCX102" s="144"/>
      <c r="SCY102" s="144"/>
      <c r="SCZ102" s="144"/>
      <c r="SDA102" s="144"/>
      <c r="SDB102" s="144"/>
      <c r="SDC102" s="144"/>
      <c r="SDD102" s="144"/>
      <c r="SDE102" s="144"/>
      <c r="SDF102" s="144"/>
      <c r="SDG102" s="144"/>
      <c r="SDH102" s="144"/>
      <c r="SDI102" s="144"/>
      <c r="SDJ102" s="144"/>
      <c r="SDK102" s="144"/>
      <c r="SDL102" s="144"/>
      <c r="SDM102" s="144"/>
      <c r="SDN102" s="144"/>
      <c r="SDO102" s="144"/>
      <c r="SDP102" s="144"/>
      <c r="SDQ102" s="144"/>
      <c r="SDR102" s="144"/>
      <c r="SDS102" s="144"/>
      <c r="SDT102" s="144"/>
      <c r="SDU102" s="144"/>
      <c r="SDV102" s="144"/>
      <c r="SDW102" s="144"/>
      <c r="SDX102" s="144"/>
      <c r="SDY102" s="144"/>
      <c r="SDZ102" s="144"/>
      <c r="SEA102" s="144"/>
      <c r="SEB102" s="144"/>
      <c r="SEC102" s="144"/>
      <c r="SED102" s="144"/>
      <c r="SEE102" s="144"/>
      <c r="SEF102" s="144"/>
      <c r="SEG102" s="144"/>
      <c r="SEH102" s="144"/>
      <c r="SEI102" s="144"/>
      <c r="SEJ102" s="144"/>
      <c r="SEK102" s="144"/>
      <c r="SEL102" s="144"/>
      <c r="SEM102" s="144"/>
      <c r="SEN102" s="144"/>
      <c r="SEO102" s="144"/>
      <c r="SEP102" s="144"/>
      <c r="SEQ102" s="144"/>
      <c r="SER102" s="144"/>
      <c r="SES102" s="144"/>
      <c r="SET102" s="144"/>
      <c r="SEU102" s="144"/>
      <c r="SEV102" s="144"/>
      <c r="SEW102" s="144"/>
      <c r="SEX102" s="144"/>
      <c r="SEY102" s="144"/>
      <c r="SEZ102" s="144"/>
      <c r="SFA102" s="144"/>
      <c r="SFB102" s="144"/>
      <c r="SFC102" s="144"/>
      <c r="SFD102" s="144"/>
      <c r="SFE102" s="144"/>
      <c r="SFF102" s="144"/>
      <c r="SFG102" s="144"/>
      <c r="SFH102" s="144"/>
      <c r="SFI102" s="144"/>
      <c r="SFJ102" s="144"/>
      <c r="SFK102" s="144"/>
      <c r="SFL102" s="144"/>
      <c r="SFM102" s="144"/>
      <c r="SFN102" s="144"/>
      <c r="SFO102" s="144"/>
      <c r="SFP102" s="144"/>
      <c r="SFQ102" s="144"/>
      <c r="SFR102" s="144"/>
      <c r="SFS102" s="144"/>
      <c r="SFT102" s="144"/>
      <c r="SFU102" s="144"/>
      <c r="SFV102" s="144"/>
      <c r="SFW102" s="144"/>
      <c r="SFX102" s="144"/>
      <c r="SFY102" s="144"/>
      <c r="SFZ102" s="144"/>
      <c r="SGA102" s="144"/>
      <c r="SGB102" s="144"/>
      <c r="SGC102" s="144"/>
      <c r="SGD102" s="144"/>
      <c r="SGE102" s="144"/>
      <c r="SGF102" s="144"/>
      <c r="SGG102" s="144"/>
      <c r="SGH102" s="144"/>
      <c r="SGI102" s="144"/>
      <c r="SGJ102" s="144"/>
      <c r="SGK102" s="144"/>
      <c r="SGL102" s="144"/>
      <c r="SGM102" s="144"/>
      <c r="SGN102" s="144"/>
      <c r="SGO102" s="144"/>
      <c r="SGP102" s="144"/>
      <c r="SGQ102" s="144"/>
      <c r="SGR102" s="144"/>
      <c r="SGS102" s="144"/>
      <c r="SGT102" s="144"/>
      <c r="SGU102" s="144"/>
      <c r="SGV102" s="144"/>
      <c r="SGW102" s="144"/>
      <c r="SGX102" s="144"/>
      <c r="SGY102" s="144"/>
      <c r="SGZ102" s="144"/>
      <c r="SHA102" s="144"/>
      <c r="SHB102" s="144"/>
      <c r="SHC102" s="144"/>
      <c r="SHD102" s="144"/>
      <c r="SHE102" s="144"/>
      <c r="SHF102" s="144"/>
      <c r="SHG102" s="144"/>
      <c r="SHH102" s="144"/>
      <c r="SHI102" s="144"/>
      <c r="SHJ102" s="144"/>
      <c r="SHK102" s="144"/>
      <c r="SHL102" s="144"/>
      <c r="SHM102" s="144"/>
      <c r="SHN102" s="144"/>
      <c r="SHO102" s="144"/>
      <c r="SHP102" s="144"/>
      <c r="SHQ102" s="144"/>
      <c r="SHR102" s="144"/>
      <c r="SHS102" s="144"/>
      <c r="SHT102" s="144"/>
      <c r="SHU102" s="144"/>
      <c r="SHV102" s="144"/>
      <c r="SHW102" s="144"/>
      <c r="SHX102" s="144"/>
      <c r="SHY102" s="144"/>
      <c r="SHZ102" s="144"/>
      <c r="SIA102" s="144"/>
      <c r="SIB102" s="144"/>
      <c r="SIC102" s="144"/>
      <c r="SID102" s="144"/>
      <c r="SIE102" s="144"/>
      <c r="SIF102" s="144"/>
      <c r="SIG102" s="144"/>
      <c r="SIH102" s="144"/>
      <c r="SII102" s="144"/>
      <c r="SIJ102" s="144"/>
      <c r="SIK102" s="144"/>
      <c r="SIL102" s="144"/>
      <c r="SIM102" s="144"/>
      <c r="SIN102" s="144"/>
      <c r="SIO102" s="144"/>
      <c r="SIP102" s="144"/>
      <c r="SIQ102" s="144"/>
      <c r="SIR102" s="144"/>
      <c r="SIS102" s="144"/>
      <c r="SIT102" s="144"/>
      <c r="SIU102" s="144"/>
      <c r="SIV102" s="144"/>
      <c r="SIW102" s="144"/>
      <c r="SIX102" s="144"/>
      <c r="SIY102" s="144"/>
      <c r="SIZ102" s="144"/>
      <c r="SJA102" s="144"/>
      <c r="SJB102" s="144"/>
      <c r="SJC102" s="144"/>
      <c r="SJD102" s="144"/>
      <c r="SJE102" s="144"/>
      <c r="SJF102" s="144"/>
      <c r="SJG102" s="144"/>
      <c r="SJH102" s="144"/>
      <c r="SJI102" s="144"/>
      <c r="SJJ102" s="144"/>
      <c r="SJK102" s="144"/>
      <c r="SJL102" s="144"/>
      <c r="SJM102" s="144"/>
      <c r="SJN102" s="144"/>
      <c r="SJO102" s="144"/>
      <c r="SJP102" s="144"/>
      <c r="SJQ102" s="144"/>
      <c r="SJR102" s="144"/>
      <c r="SJS102" s="144"/>
      <c r="SJT102" s="144"/>
      <c r="SJU102" s="144"/>
      <c r="SJV102" s="144"/>
      <c r="SJW102" s="144"/>
      <c r="SJX102" s="144"/>
      <c r="SJY102" s="144"/>
      <c r="SJZ102" s="144"/>
      <c r="SKA102" s="144"/>
      <c r="SKB102" s="144"/>
      <c r="SKC102" s="144"/>
      <c r="SKD102" s="144"/>
      <c r="SKE102" s="144"/>
      <c r="SKF102" s="144"/>
      <c r="SKG102" s="144"/>
      <c r="SKH102" s="144"/>
      <c r="SKI102" s="144"/>
      <c r="SKJ102" s="144"/>
      <c r="SKK102" s="144"/>
      <c r="SKL102" s="144"/>
      <c r="SKM102" s="144"/>
      <c r="SKN102" s="144"/>
      <c r="SKO102" s="144"/>
      <c r="SKP102" s="144"/>
      <c r="SKQ102" s="144"/>
      <c r="SKR102" s="144"/>
      <c r="SKS102" s="144"/>
      <c r="SKT102" s="144"/>
      <c r="SKU102" s="144"/>
      <c r="SKV102" s="144"/>
      <c r="SKW102" s="144"/>
      <c r="SKX102" s="144"/>
      <c r="SKY102" s="144"/>
      <c r="SKZ102" s="144"/>
      <c r="SLA102" s="144"/>
      <c r="SLB102" s="144"/>
      <c r="SLC102" s="144"/>
      <c r="SLD102" s="144"/>
      <c r="SLE102" s="144"/>
      <c r="SLF102" s="144"/>
      <c r="SLG102" s="144"/>
      <c r="SLH102" s="144"/>
      <c r="SLI102" s="144"/>
      <c r="SLJ102" s="144"/>
      <c r="SLK102" s="144"/>
      <c r="SLL102" s="144"/>
      <c r="SLM102" s="144"/>
      <c r="SLN102" s="144"/>
      <c r="SLO102" s="144"/>
      <c r="SLP102" s="144"/>
      <c r="SLQ102" s="144"/>
      <c r="SLR102" s="144"/>
      <c r="SLS102" s="144"/>
      <c r="SLT102" s="144"/>
      <c r="SLU102" s="144"/>
      <c r="SLV102" s="144"/>
      <c r="SLW102" s="144"/>
      <c r="SLX102" s="144"/>
      <c r="SLY102" s="144"/>
      <c r="SLZ102" s="144"/>
      <c r="SMA102" s="144"/>
      <c r="SMB102" s="144"/>
      <c r="SMC102" s="144"/>
      <c r="SMD102" s="144"/>
      <c r="SME102" s="144"/>
      <c r="SMF102" s="144"/>
      <c r="SMG102" s="144"/>
      <c r="SMH102" s="144"/>
      <c r="SMI102" s="144"/>
      <c r="SMJ102" s="144"/>
      <c r="SMK102" s="144"/>
      <c r="SML102" s="144"/>
      <c r="SMM102" s="144"/>
      <c r="SMN102" s="144"/>
      <c r="SMO102" s="144"/>
      <c r="SMP102" s="144"/>
      <c r="SMQ102" s="144"/>
      <c r="SMR102" s="144"/>
      <c r="SMS102" s="144"/>
      <c r="SMT102" s="144"/>
      <c r="SMU102" s="144"/>
      <c r="SMV102" s="144"/>
      <c r="SMW102" s="144"/>
      <c r="SMX102" s="144"/>
      <c r="SMY102" s="144"/>
      <c r="SMZ102" s="144"/>
      <c r="SNA102" s="144"/>
      <c r="SNB102" s="144"/>
      <c r="SNC102" s="144"/>
      <c r="SND102" s="144"/>
      <c r="SNE102" s="144"/>
      <c r="SNF102" s="144"/>
      <c r="SNG102" s="144"/>
      <c r="SNH102" s="144"/>
      <c r="SNI102" s="144"/>
      <c r="SNJ102" s="144"/>
      <c r="SNK102" s="144"/>
      <c r="SNL102" s="144"/>
      <c r="SNM102" s="144"/>
      <c r="SNN102" s="144"/>
      <c r="SNO102" s="144"/>
      <c r="SNP102" s="144"/>
      <c r="SNQ102" s="144"/>
      <c r="SNR102" s="144"/>
      <c r="SNS102" s="144"/>
      <c r="SNT102" s="144"/>
      <c r="SNU102" s="144"/>
      <c r="SNV102" s="144"/>
      <c r="SNW102" s="144"/>
      <c r="SNX102" s="144"/>
      <c r="SNY102" s="144"/>
      <c r="SNZ102" s="144"/>
      <c r="SOA102" s="144"/>
      <c r="SOB102" s="144"/>
      <c r="SOC102" s="144"/>
      <c r="SOD102" s="144"/>
      <c r="SOE102" s="144"/>
      <c r="SOF102" s="144"/>
      <c r="SOG102" s="144"/>
      <c r="SOH102" s="144"/>
      <c r="SOI102" s="144"/>
      <c r="SOJ102" s="144"/>
      <c r="SOK102" s="144"/>
      <c r="SOL102" s="144"/>
      <c r="SOM102" s="144"/>
      <c r="SON102" s="144"/>
      <c r="SOO102" s="144"/>
      <c r="SOP102" s="144"/>
      <c r="SOQ102" s="144"/>
      <c r="SOR102" s="144"/>
      <c r="SOS102" s="144"/>
      <c r="SOT102" s="144"/>
      <c r="SOU102" s="144"/>
      <c r="SOV102" s="144"/>
      <c r="SOW102" s="144"/>
      <c r="SOX102" s="144"/>
      <c r="SOY102" s="144"/>
      <c r="SOZ102" s="144"/>
      <c r="SPA102" s="144"/>
      <c r="SPB102" s="144"/>
      <c r="SPC102" s="144"/>
      <c r="SPD102" s="144"/>
      <c r="SPE102" s="144"/>
      <c r="SPF102" s="144"/>
      <c r="SPG102" s="144"/>
      <c r="SPH102" s="144"/>
      <c r="SPI102" s="144"/>
      <c r="SPJ102" s="144"/>
      <c r="SPK102" s="144"/>
      <c r="SPL102" s="144"/>
      <c r="SPM102" s="144"/>
      <c r="SPN102" s="144"/>
      <c r="SPO102" s="144"/>
      <c r="SPP102" s="144"/>
      <c r="SPQ102" s="144"/>
      <c r="SPR102" s="144"/>
      <c r="SPS102" s="144"/>
      <c r="SPT102" s="144"/>
      <c r="SPU102" s="144"/>
      <c r="SPV102" s="144"/>
      <c r="SPW102" s="144"/>
      <c r="SPX102" s="144"/>
      <c r="SPY102" s="144"/>
      <c r="SPZ102" s="144"/>
      <c r="SQA102" s="144"/>
      <c r="SQB102" s="144"/>
      <c r="SQC102" s="144"/>
      <c r="SQD102" s="144"/>
      <c r="SQE102" s="144"/>
      <c r="SQF102" s="144"/>
      <c r="SQG102" s="144"/>
      <c r="SQH102" s="144"/>
      <c r="SQI102" s="144"/>
      <c r="SQJ102" s="144"/>
      <c r="SQK102" s="144"/>
      <c r="SQL102" s="144"/>
      <c r="SQM102" s="144"/>
      <c r="SQN102" s="144"/>
      <c r="SQO102" s="144"/>
      <c r="SQP102" s="144"/>
      <c r="SQQ102" s="144"/>
      <c r="SQR102" s="144"/>
      <c r="SQS102" s="144"/>
      <c r="SQT102" s="144"/>
      <c r="SQU102" s="144"/>
      <c r="SQV102" s="144"/>
      <c r="SQW102" s="144"/>
      <c r="SQX102" s="144"/>
      <c r="SQY102" s="144"/>
      <c r="SQZ102" s="144"/>
      <c r="SRA102" s="144"/>
      <c r="SRB102" s="144"/>
      <c r="SRC102" s="144"/>
      <c r="SRD102" s="144"/>
      <c r="SRE102" s="144"/>
      <c r="SRF102" s="144"/>
      <c r="SRG102" s="144"/>
      <c r="SRH102" s="144"/>
      <c r="SRI102" s="144"/>
      <c r="SRJ102" s="144"/>
      <c r="SRK102" s="144"/>
      <c r="SRL102" s="144"/>
      <c r="SRM102" s="144"/>
      <c r="SRN102" s="144"/>
      <c r="SRO102" s="144"/>
      <c r="SRP102" s="144"/>
      <c r="SRQ102" s="144"/>
      <c r="SRR102" s="144"/>
      <c r="SRS102" s="144"/>
      <c r="SRT102" s="144"/>
      <c r="SRU102" s="144"/>
      <c r="SRV102" s="144"/>
      <c r="SRW102" s="144"/>
      <c r="SRX102" s="144"/>
      <c r="SRY102" s="144"/>
      <c r="SRZ102" s="144"/>
      <c r="SSA102" s="144"/>
      <c r="SSB102" s="144"/>
      <c r="SSC102" s="144"/>
      <c r="SSD102" s="144"/>
      <c r="SSE102" s="144"/>
      <c r="SSF102" s="144"/>
      <c r="SSG102" s="144"/>
      <c r="SSH102" s="144"/>
      <c r="SSI102" s="144"/>
      <c r="SSJ102" s="144"/>
      <c r="SSK102" s="144"/>
      <c r="SSL102" s="144"/>
      <c r="SSM102" s="144"/>
      <c r="SSN102" s="144"/>
      <c r="SSO102" s="144"/>
      <c r="SSP102" s="144"/>
      <c r="SSQ102" s="144"/>
      <c r="SSR102" s="144"/>
      <c r="SSS102" s="144"/>
      <c r="SST102" s="144"/>
      <c r="SSU102" s="144"/>
      <c r="SSV102" s="144"/>
      <c r="SSW102" s="144"/>
      <c r="SSX102" s="144"/>
      <c r="SSY102" s="144"/>
      <c r="SSZ102" s="144"/>
      <c r="STA102" s="144"/>
      <c r="STB102" s="144"/>
      <c r="STC102" s="144"/>
      <c r="STD102" s="144"/>
      <c r="STE102" s="144"/>
      <c r="STF102" s="144"/>
      <c r="STG102" s="144"/>
      <c r="STH102" s="144"/>
      <c r="STI102" s="144"/>
      <c r="STJ102" s="144"/>
      <c r="STK102" s="144"/>
      <c r="STL102" s="144"/>
      <c r="STM102" s="144"/>
      <c r="STN102" s="144"/>
      <c r="STO102" s="144"/>
      <c r="STP102" s="144"/>
      <c r="STQ102" s="144"/>
      <c r="STR102" s="144"/>
      <c r="STS102" s="144"/>
      <c r="STT102" s="144"/>
      <c r="STU102" s="144"/>
      <c r="STV102" s="144"/>
      <c r="STW102" s="144"/>
      <c r="STX102" s="144"/>
      <c r="STY102" s="144"/>
      <c r="STZ102" s="144"/>
      <c r="SUA102" s="144"/>
      <c r="SUB102" s="144"/>
      <c r="SUC102" s="144"/>
      <c r="SUD102" s="144"/>
      <c r="SUE102" s="144"/>
      <c r="SUF102" s="144"/>
      <c r="SUG102" s="144"/>
      <c r="SUH102" s="144"/>
      <c r="SUI102" s="144"/>
      <c r="SUJ102" s="144"/>
      <c r="SUK102" s="144"/>
      <c r="SUL102" s="144"/>
      <c r="SUM102" s="144"/>
      <c r="SUN102" s="144"/>
      <c r="SUO102" s="144"/>
      <c r="SUP102" s="144"/>
      <c r="SUQ102" s="144"/>
      <c r="SUR102" s="144"/>
      <c r="SUS102" s="144"/>
      <c r="SUT102" s="144"/>
      <c r="SUU102" s="144"/>
      <c r="SUV102" s="144"/>
      <c r="SUW102" s="144"/>
      <c r="SUX102" s="144"/>
      <c r="SUY102" s="144"/>
      <c r="SUZ102" s="144"/>
      <c r="SVA102" s="144"/>
      <c r="SVB102" s="144"/>
      <c r="SVC102" s="144"/>
      <c r="SVD102" s="144"/>
      <c r="SVE102" s="144"/>
      <c r="SVF102" s="144"/>
      <c r="SVG102" s="144"/>
      <c r="SVH102" s="144"/>
      <c r="SVI102" s="144"/>
      <c r="SVJ102" s="144"/>
      <c r="SVK102" s="144"/>
      <c r="SVL102" s="144"/>
      <c r="SVM102" s="144"/>
      <c r="SVN102" s="144"/>
      <c r="SVO102" s="144"/>
      <c r="SVP102" s="144"/>
      <c r="SVQ102" s="144"/>
      <c r="SVR102" s="144"/>
      <c r="SVS102" s="144"/>
      <c r="SVT102" s="144"/>
      <c r="SVU102" s="144"/>
      <c r="SVV102" s="144"/>
      <c r="SVW102" s="144"/>
      <c r="SVX102" s="144"/>
      <c r="SVY102" s="144"/>
      <c r="SVZ102" s="144"/>
      <c r="SWA102" s="144"/>
      <c r="SWB102" s="144"/>
      <c r="SWC102" s="144"/>
      <c r="SWD102" s="144"/>
      <c r="SWE102" s="144"/>
      <c r="SWF102" s="144"/>
      <c r="SWG102" s="144"/>
      <c r="SWH102" s="144"/>
      <c r="SWI102" s="144"/>
      <c r="SWJ102" s="144"/>
      <c r="SWK102" s="144"/>
      <c r="SWL102" s="144"/>
      <c r="SWM102" s="144"/>
      <c r="SWN102" s="144"/>
      <c r="SWO102" s="144"/>
      <c r="SWP102" s="144"/>
      <c r="SWQ102" s="144"/>
      <c r="SWR102" s="144"/>
      <c r="SWS102" s="144"/>
      <c r="SWT102" s="144"/>
      <c r="SWU102" s="144"/>
      <c r="SWV102" s="144"/>
      <c r="SWW102" s="144"/>
      <c r="SWX102" s="144"/>
      <c r="SWY102" s="144"/>
      <c r="SWZ102" s="144"/>
      <c r="SXA102" s="144"/>
      <c r="SXB102" s="144"/>
      <c r="SXC102" s="144"/>
      <c r="SXD102" s="144"/>
      <c r="SXE102" s="144"/>
      <c r="SXF102" s="144"/>
      <c r="SXG102" s="144"/>
      <c r="SXH102" s="144"/>
      <c r="SXI102" s="144"/>
      <c r="SXJ102" s="144"/>
      <c r="SXK102" s="144"/>
      <c r="SXL102" s="144"/>
      <c r="SXM102" s="144"/>
      <c r="SXN102" s="144"/>
      <c r="SXO102" s="144"/>
      <c r="SXP102" s="144"/>
      <c r="SXQ102" s="144"/>
      <c r="SXR102" s="144"/>
      <c r="SXS102" s="144"/>
      <c r="SXT102" s="144"/>
      <c r="SXU102" s="144"/>
      <c r="SXV102" s="144"/>
      <c r="SXW102" s="144"/>
      <c r="SXX102" s="144"/>
      <c r="SXY102" s="144"/>
      <c r="SXZ102" s="144"/>
      <c r="SYA102" s="144"/>
      <c r="SYB102" s="144"/>
      <c r="SYC102" s="144"/>
      <c r="SYD102" s="144"/>
      <c r="SYE102" s="144"/>
      <c r="SYF102" s="144"/>
      <c r="SYG102" s="144"/>
      <c r="SYH102" s="144"/>
      <c r="SYI102" s="144"/>
      <c r="SYJ102" s="144"/>
      <c r="SYK102" s="144"/>
      <c r="SYL102" s="144"/>
      <c r="SYM102" s="144"/>
      <c r="SYN102" s="144"/>
      <c r="SYO102" s="144"/>
      <c r="SYP102" s="144"/>
      <c r="SYQ102" s="144"/>
      <c r="SYR102" s="144"/>
      <c r="SYS102" s="144"/>
      <c r="SYT102" s="144"/>
      <c r="SYU102" s="144"/>
      <c r="SYV102" s="144"/>
      <c r="SYW102" s="144"/>
      <c r="SYX102" s="144"/>
      <c r="SYY102" s="144"/>
      <c r="SYZ102" s="144"/>
      <c r="SZA102" s="144"/>
      <c r="SZB102" s="144"/>
      <c r="SZC102" s="144"/>
      <c r="SZD102" s="144"/>
      <c r="SZE102" s="144"/>
      <c r="SZF102" s="144"/>
      <c r="SZG102" s="144"/>
      <c r="SZH102" s="144"/>
      <c r="SZI102" s="144"/>
      <c r="SZJ102" s="144"/>
      <c r="SZK102" s="144"/>
      <c r="SZL102" s="144"/>
      <c r="SZM102" s="144"/>
      <c r="SZN102" s="144"/>
      <c r="SZO102" s="144"/>
      <c r="SZP102" s="144"/>
      <c r="SZQ102" s="144"/>
      <c r="SZR102" s="144"/>
      <c r="SZS102" s="144"/>
      <c r="SZT102" s="144"/>
      <c r="SZU102" s="144"/>
      <c r="SZV102" s="144"/>
      <c r="SZW102" s="144"/>
      <c r="SZX102" s="144"/>
      <c r="SZY102" s="144"/>
      <c r="SZZ102" s="144"/>
      <c r="TAA102" s="144"/>
      <c r="TAB102" s="144"/>
      <c r="TAC102" s="144"/>
      <c r="TAD102" s="144"/>
      <c r="TAE102" s="144"/>
      <c r="TAF102" s="144"/>
      <c r="TAG102" s="144"/>
      <c r="TAH102" s="144"/>
      <c r="TAI102" s="144"/>
      <c r="TAJ102" s="144"/>
      <c r="TAK102" s="144"/>
      <c r="TAL102" s="144"/>
      <c r="TAM102" s="144"/>
      <c r="TAN102" s="144"/>
      <c r="TAO102" s="144"/>
      <c r="TAP102" s="144"/>
      <c r="TAQ102" s="144"/>
      <c r="TAR102" s="144"/>
      <c r="TAS102" s="144"/>
      <c r="TAT102" s="144"/>
      <c r="TAU102" s="144"/>
      <c r="TAV102" s="144"/>
      <c r="TAW102" s="144"/>
      <c r="TAX102" s="144"/>
      <c r="TAY102" s="144"/>
      <c r="TAZ102" s="144"/>
      <c r="TBA102" s="144"/>
      <c r="TBB102" s="144"/>
      <c r="TBC102" s="144"/>
      <c r="TBD102" s="144"/>
      <c r="TBE102" s="144"/>
      <c r="TBF102" s="144"/>
      <c r="TBG102" s="144"/>
      <c r="TBH102" s="144"/>
      <c r="TBI102" s="144"/>
      <c r="TBJ102" s="144"/>
      <c r="TBK102" s="144"/>
      <c r="TBL102" s="144"/>
      <c r="TBM102" s="144"/>
      <c r="TBN102" s="144"/>
      <c r="TBO102" s="144"/>
      <c r="TBP102" s="144"/>
      <c r="TBQ102" s="144"/>
      <c r="TBR102" s="144"/>
      <c r="TBS102" s="144"/>
      <c r="TBT102" s="144"/>
      <c r="TBU102" s="144"/>
      <c r="TBV102" s="144"/>
      <c r="TBW102" s="144"/>
      <c r="TBX102" s="144"/>
      <c r="TBY102" s="144"/>
      <c r="TBZ102" s="144"/>
      <c r="TCA102" s="144"/>
      <c r="TCB102" s="144"/>
      <c r="TCC102" s="144"/>
      <c r="TCD102" s="144"/>
      <c r="TCE102" s="144"/>
      <c r="TCF102" s="144"/>
      <c r="TCG102" s="144"/>
      <c r="TCH102" s="144"/>
      <c r="TCI102" s="144"/>
      <c r="TCJ102" s="144"/>
      <c r="TCK102" s="144"/>
      <c r="TCL102" s="144"/>
      <c r="TCM102" s="144"/>
      <c r="TCN102" s="144"/>
      <c r="TCO102" s="144"/>
      <c r="TCP102" s="144"/>
      <c r="TCQ102" s="144"/>
      <c r="TCR102" s="144"/>
      <c r="TCS102" s="144"/>
      <c r="TCT102" s="144"/>
      <c r="TCU102" s="144"/>
      <c r="TCV102" s="144"/>
      <c r="TCW102" s="144"/>
      <c r="TCX102" s="144"/>
      <c r="TCY102" s="144"/>
      <c r="TCZ102" s="144"/>
      <c r="TDA102" s="144"/>
      <c r="TDB102" s="144"/>
      <c r="TDC102" s="144"/>
      <c r="TDD102" s="144"/>
      <c r="TDE102" s="144"/>
      <c r="TDF102" s="144"/>
      <c r="TDG102" s="144"/>
      <c r="TDH102" s="144"/>
      <c r="TDI102" s="144"/>
      <c r="TDJ102" s="144"/>
      <c r="TDK102" s="144"/>
      <c r="TDL102" s="144"/>
      <c r="TDM102" s="144"/>
      <c r="TDN102" s="144"/>
      <c r="TDO102" s="144"/>
      <c r="TDP102" s="144"/>
      <c r="TDQ102" s="144"/>
      <c r="TDR102" s="144"/>
      <c r="TDS102" s="144"/>
      <c r="TDT102" s="144"/>
      <c r="TDU102" s="144"/>
      <c r="TDV102" s="144"/>
      <c r="TDW102" s="144"/>
      <c r="TDX102" s="144"/>
      <c r="TDY102" s="144"/>
      <c r="TDZ102" s="144"/>
      <c r="TEA102" s="144"/>
      <c r="TEB102" s="144"/>
      <c r="TEC102" s="144"/>
      <c r="TED102" s="144"/>
      <c r="TEE102" s="144"/>
      <c r="TEF102" s="144"/>
      <c r="TEG102" s="144"/>
      <c r="TEH102" s="144"/>
      <c r="TEI102" s="144"/>
      <c r="TEJ102" s="144"/>
      <c r="TEK102" s="144"/>
      <c r="TEL102" s="144"/>
      <c r="TEM102" s="144"/>
      <c r="TEN102" s="144"/>
      <c r="TEO102" s="144"/>
      <c r="TEP102" s="144"/>
      <c r="TEQ102" s="144"/>
      <c r="TER102" s="144"/>
      <c r="TES102" s="144"/>
      <c r="TET102" s="144"/>
      <c r="TEU102" s="144"/>
      <c r="TEV102" s="144"/>
      <c r="TEW102" s="144"/>
      <c r="TEX102" s="144"/>
      <c r="TEY102" s="144"/>
      <c r="TEZ102" s="144"/>
      <c r="TFA102" s="144"/>
      <c r="TFB102" s="144"/>
      <c r="TFC102" s="144"/>
      <c r="TFD102" s="144"/>
      <c r="TFE102" s="144"/>
      <c r="TFF102" s="144"/>
      <c r="TFG102" s="144"/>
      <c r="TFH102" s="144"/>
      <c r="TFI102" s="144"/>
      <c r="TFJ102" s="144"/>
      <c r="TFK102" s="144"/>
      <c r="TFL102" s="144"/>
      <c r="TFM102" s="144"/>
      <c r="TFN102" s="144"/>
      <c r="TFO102" s="144"/>
      <c r="TFP102" s="144"/>
      <c r="TFQ102" s="144"/>
      <c r="TFR102" s="144"/>
      <c r="TFS102" s="144"/>
      <c r="TFT102" s="144"/>
      <c r="TFU102" s="144"/>
      <c r="TFV102" s="144"/>
      <c r="TFW102" s="144"/>
      <c r="TFX102" s="144"/>
      <c r="TFY102" s="144"/>
      <c r="TFZ102" s="144"/>
      <c r="TGA102" s="144"/>
      <c r="TGB102" s="144"/>
      <c r="TGC102" s="144"/>
      <c r="TGD102" s="144"/>
      <c r="TGE102" s="144"/>
      <c r="TGF102" s="144"/>
      <c r="TGG102" s="144"/>
      <c r="TGH102" s="144"/>
      <c r="TGI102" s="144"/>
      <c r="TGJ102" s="144"/>
      <c r="TGK102" s="144"/>
      <c r="TGL102" s="144"/>
      <c r="TGM102" s="144"/>
      <c r="TGN102" s="144"/>
      <c r="TGO102" s="144"/>
      <c r="TGP102" s="144"/>
      <c r="TGQ102" s="144"/>
      <c r="TGR102" s="144"/>
      <c r="TGS102" s="144"/>
      <c r="TGT102" s="144"/>
      <c r="TGU102" s="144"/>
      <c r="TGV102" s="144"/>
      <c r="TGW102" s="144"/>
      <c r="TGX102" s="144"/>
      <c r="TGY102" s="144"/>
      <c r="TGZ102" s="144"/>
      <c r="THA102" s="144"/>
      <c r="THB102" s="144"/>
      <c r="THC102" s="144"/>
      <c r="THD102" s="144"/>
      <c r="THE102" s="144"/>
      <c r="THF102" s="144"/>
      <c r="THG102" s="144"/>
      <c r="THH102" s="144"/>
      <c r="THI102" s="144"/>
      <c r="THJ102" s="144"/>
      <c r="THK102" s="144"/>
      <c r="THL102" s="144"/>
      <c r="THM102" s="144"/>
      <c r="THN102" s="144"/>
      <c r="THO102" s="144"/>
      <c r="THP102" s="144"/>
      <c r="THQ102" s="144"/>
      <c r="THR102" s="144"/>
      <c r="THS102" s="144"/>
      <c r="THT102" s="144"/>
      <c r="THU102" s="144"/>
      <c r="THV102" s="144"/>
      <c r="THW102" s="144"/>
      <c r="THX102" s="144"/>
      <c r="THY102" s="144"/>
      <c r="THZ102" s="144"/>
      <c r="TIA102" s="144"/>
      <c r="TIB102" s="144"/>
      <c r="TIC102" s="144"/>
      <c r="TID102" s="144"/>
      <c r="TIE102" s="144"/>
      <c r="TIF102" s="144"/>
      <c r="TIG102" s="144"/>
      <c r="TIH102" s="144"/>
      <c r="TII102" s="144"/>
      <c r="TIJ102" s="144"/>
      <c r="TIK102" s="144"/>
      <c r="TIL102" s="144"/>
      <c r="TIM102" s="144"/>
      <c r="TIN102" s="144"/>
      <c r="TIO102" s="144"/>
      <c r="TIP102" s="144"/>
      <c r="TIQ102" s="144"/>
      <c r="TIR102" s="144"/>
      <c r="TIS102" s="144"/>
      <c r="TIT102" s="144"/>
      <c r="TIU102" s="144"/>
      <c r="TIV102" s="144"/>
      <c r="TIW102" s="144"/>
      <c r="TIX102" s="144"/>
      <c r="TIY102" s="144"/>
      <c r="TIZ102" s="144"/>
      <c r="TJA102" s="144"/>
      <c r="TJB102" s="144"/>
      <c r="TJC102" s="144"/>
      <c r="TJD102" s="144"/>
      <c r="TJE102" s="144"/>
      <c r="TJF102" s="144"/>
      <c r="TJG102" s="144"/>
      <c r="TJH102" s="144"/>
      <c r="TJI102" s="144"/>
      <c r="TJJ102" s="144"/>
      <c r="TJK102" s="144"/>
      <c r="TJL102" s="144"/>
      <c r="TJM102" s="144"/>
      <c r="TJN102" s="144"/>
      <c r="TJO102" s="144"/>
      <c r="TJP102" s="144"/>
      <c r="TJQ102" s="144"/>
      <c r="TJR102" s="144"/>
      <c r="TJS102" s="144"/>
      <c r="TJT102" s="144"/>
      <c r="TJU102" s="144"/>
      <c r="TJV102" s="144"/>
      <c r="TJW102" s="144"/>
      <c r="TJX102" s="144"/>
      <c r="TJY102" s="144"/>
      <c r="TJZ102" s="144"/>
      <c r="TKA102" s="144"/>
      <c r="TKB102" s="144"/>
      <c r="TKC102" s="144"/>
      <c r="TKD102" s="144"/>
      <c r="TKE102" s="144"/>
      <c r="TKF102" s="144"/>
      <c r="TKG102" s="144"/>
      <c r="TKH102" s="144"/>
      <c r="TKI102" s="144"/>
      <c r="TKJ102" s="144"/>
      <c r="TKK102" s="144"/>
      <c r="TKL102" s="144"/>
      <c r="TKM102" s="144"/>
      <c r="TKN102" s="144"/>
      <c r="TKO102" s="144"/>
      <c r="TKP102" s="144"/>
      <c r="TKQ102" s="144"/>
      <c r="TKR102" s="144"/>
      <c r="TKS102" s="144"/>
      <c r="TKT102" s="144"/>
      <c r="TKU102" s="144"/>
      <c r="TKV102" s="144"/>
      <c r="TKW102" s="144"/>
      <c r="TKX102" s="144"/>
      <c r="TKY102" s="144"/>
      <c r="TKZ102" s="144"/>
      <c r="TLA102" s="144"/>
      <c r="TLB102" s="144"/>
      <c r="TLC102" s="144"/>
      <c r="TLD102" s="144"/>
      <c r="TLE102" s="144"/>
      <c r="TLF102" s="144"/>
      <c r="TLG102" s="144"/>
      <c r="TLH102" s="144"/>
      <c r="TLI102" s="144"/>
      <c r="TLJ102" s="144"/>
      <c r="TLK102" s="144"/>
      <c r="TLL102" s="144"/>
      <c r="TLM102" s="144"/>
      <c r="TLN102" s="144"/>
      <c r="TLO102" s="144"/>
      <c r="TLP102" s="144"/>
      <c r="TLQ102" s="144"/>
      <c r="TLR102" s="144"/>
      <c r="TLS102" s="144"/>
      <c r="TLT102" s="144"/>
      <c r="TLU102" s="144"/>
      <c r="TLV102" s="144"/>
      <c r="TLW102" s="144"/>
      <c r="TLX102" s="144"/>
      <c r="TLY102" s="144"/>
      <c r="TLZ102" s="144"/>
      <c r="TMA102" s="144"/>
      <c r="TMB102" s="144"/>
      <c r="TMC102" s="144"/>
      <c r="TMD102" s="144"/>
      <c r="TME102" s="144"/>
      <c r="TMF102" s="144"/>
      <c r="TMG102" s="144"/>
      <c r="TMH102" s="144"/>
      <c r="TMI102" s="144"/>
      <c r="TMJ102" s="144"/>
      <c r="TMK102" s="144"/>
      <c r="TML102" s="144"/>
      <c r="TMM102" s="144"/>
      <c r="TMN102" s="144"/>
      <c r="TMO102" s="144"/>
      <c r="TMP102" s="144"/>
      <c r="TMQ102" s="144"/>
      <c r="TMR102" s="144"/>
      <c r="TMS102" s="144"/>
      <c r="TMT102" s="144"/>
      <c r="TMU102" s="144"/>
      <c r="TMV102" s="144"/>
      <c r="TMW102" s="144"/>
      <c r="TMX102" s="144"/>
      <c r="TMY102" s="144"/>
      <c r="TMZ102" s="144"/>
      <c r="TNA102" s="144"/>
      <c r="TNB102" s="144"/>
      <c r="TNC102" s="144"/>
      <c r="TND102" s="144"/>
      <c r="TNE102" s="144"/>
      <c r="TNF102" s="144"/>
      <c r="TNG102" s="144"/>
      <c r="TNH102" s="144"/>
      <c r="TNI102" s="144"/>
      <c r="TNJ102" s="144"/>
      <c r="TNK102" s="144"/>
      <c r="TNL102" s="144"/>
      <c r="TNM102" s="144"/>
      <c r="TNN102" s="144"/>
      <c r="TNO102" s="144"/>
      <c r="TNP102" s="144"/>
      <c r="TNQ102" s="144"/>
      <c r="TNR102" s="144"/>
      <c r="TNS102" s="144"/>
      <c r="TNT102" s="144"/>
      <c r="TNU102" s="144"/>
      <c r="TNV102" s="144"/>
      <c r="TNW102" s="144"/>
      <c r="TNX102" s="144"/>
      <c r="TNY102" s="144"/>
      <c r="TNZ102" s="144"/>
      <c r="TOA102" s="144"/>
      <c r="TOB102" s="144"/>
      <c r="TOC102" s="144"/>
      <c r="TOD102" s="144"/>
      <c r="TOE102" s="144"/>
      <c r="TOF102" s="144"/>
      <c r="TOG102" s="144"/>
      <c r="TOH102" s="144"/>
      <c r="TOI102" s="144"/>
      <c r="TOJ102" s="144"/>
      <c r="TOK102" s="144"/>
      <c r="TOL102" s="144"/>
      <c r="TOM102" s="144"/>
      <c r="TON102" s="144"/>
      <c r="TOO102" s="144"/>
      <c r="TOP102" s="144"/>
      <c r="TOQ102" s="144"/>
      <c r="TOR102" s="144"/>
      <c r="TOS102" s="144"/>
      <c r="TOT102" s="144"/>
      <c r="TOU102" s="144"/>
      <c r="TOV102" s="144"/>
      <c r="TOW102" s="144"/>
      <c r="TOX102" s="144"/>
      <c r="TOY102" s="144"/>
      <c r="TOZ102" s="144"/>
      <c r="TPA102" s="144"/>
      <c r="TPB102" s="144"/>
      <c r="TPC102" s="144"/>
      <c r="TPD102" s="144"/>
      <c r="TPE102" s="144"/>
      <c r="TPF102" s="144"/>
      <c r="TPG102" s="144"/>
      <c r="TPH102" s="144"/>
      <c r="TPI102" s="144"/>
      <c r="TPJ102" s="144"/>
      <c r="TPK102" s="144"/>
      <c r="TPL102" s="144"/>
      <c r="TPM102" s="144"/>
      <c r="TPN102" s="144"/>
      <c r="TPO102" s="144"/>
      <c r="TPP102" s="144"/>
      <c r="TPQ102" s="144"/>
      <c r="TPR102" s="144"/>
      <c r="TPS102" s="144"/>
      <c r="TPT102" s="144"/>
      <c r="TPU102" s="144"/>
      <c r="TPV102" s="144"/>
      <c r="TPW102" s="144"/>
      <c r="TPX102" s="144"/>
      <c r="TPY102" s="144"/>
      <c r="TPZ102" s="144"/>
      <c r="TQA102" s="144"/>
      <c r="TQB102" s="144"/>
      <c r="TQC102" s="144"/>
      <c r="TQD102" s="144"/>
      <c r="TQE102" s="144"/>
      <c r="TQF102" s="144"/>
      <c r="TQG102" s="144"/>
      <c r="TQH102" s="144"/>
      <c r="TQI102" s="144"/>
      <c r="TQJ102" s="144"/>
      <c r="TQK102" s="144"/>
      <c r="TQL102" s="144"/>
      <c r="TQM102" s="144"/>
      <c r="TQN102" s="144"/>
      <c r="TQO102" s="144"/>
      <c r="TQP102" s="144"/>
      <c r="TQQ102" s="144"/>
      <c r="TQR102" s="144"/>
      <c r="TQS102" s="144"/>
      <c r="TQT102" s="144"/>
      <c r="TQU102" s="144"/>
      <c r="TQV102" s="144"/>
      <c r="TQW102" s="144"/>
      <c r="TQX102" s="144"/>
      <c r="TQY102" s="144"/>
      <c r="TQZ102" s="144"/>
      <c r="TRA102" s="144"/>
      <c r="TRB102" s="144"/>
      <c r="TRC102" s="144"/>
      <c r="TRD102" s="144"/>
      <c r="TRE102" s="144"/>
      <c r="TRF102" s="144"/>
      <c r="TRG102" s="144"/>
      <c r="TRH102" s="144"/>
      <c r="TRI102" s="144"/>
      <c r="TRJ102" s="144"/>
      <c r="TRK102" s="144"/>
      <c r="TRL102" s="144"/>
      <c r="TRM102" s="144"/>
      <c r="TRN102" s="144"/>
      <c r="TRO102" s="144"/>
      <c r="TRP102" s="144"/>
      <c r="TRQ102" s="144"/>
      <c r="TRR102" s="144"/>
      <c r="TRS102" s="144"/>
      <c r="TRT102" s="144"/>
      <c r="TRU102" s="144"/>
      <c r="TRV102" s="144"/>
      <c r="TRW102" s="144"/>
      <c r="TRX102" s="144"/>
      <c r="TRY102" s="144"/>
      <c r="TRZ102" s="144"/>
      <c r="TSA102" s="144"/>
      <c r="TSB102" s="144"/>
      <c r="TSC102" s="144"/>
      <c r="TSD102" s="144"/>
      <c r="TSE102" s="144"/>
      <c r="TSF102" s="144"/>
      <c r="TSG102" s="144"/>
      <c r="TSH102" s="144"/>
      <c r="TSI102" s="144"/>
      <c r="TSJ102" s="144"/>
      <c r="TSK102" s="144"/>
      <c r="TSL102" s="144"/>
      <c r="TSM102" s="144"/>
      <c r="TSN102" s="144"/>
      <c r="TSO102" s="144"/>
      <c r="TSP102" s="144"/>
      <c r="TSQ102" s="144"/>
      <c r="TSR102" s="144"/>
      <c r="TSS102" s="144"/>
      <c r="TST102" s="144"/>
      <c r="TSU102" s="144"/>
      <c r="TSV102" s="144"/>
      <c r="TSW102" s="144"/>
      <c r="TSX102" s="144"/>
      <c r="TSY102" s="144"/>
      <c r="TSZ102" s="144"/>
      <c r="TTA102" s="144"/>
      <c r="TTB102" s="144"/>
      <c r="TTC102" s="144"/>
      <c r="TTD102" s="144"/>
      <c r="TTE102" s="144"/>
      <c r="TTF102" s="144"/>
      <c r="TTG102" s="144"/>
      <c r="TTH102" s="144"/>
      <c r="TTI102" s="144"/>
      <c r="TTJ102" s="144"/>
      <c r="TTK102" s="144"/>
      <c r="TTL102" s="144"/>
      <c r="TTM102" s="144"/>
      <c r="TTN102" s="144"/>
      <c r="TTO102" s="144"/>
      <c r="TTP102" s="144"/>
      <c r="TTQ102" s="144"/>
      <c r="TTR102" s="144"/>
      <c r="TTS102" s="144"/>
      <c r="TTT102" s="144"/>
      <c r="TTU102" s="144"/>
      <c r="TTV102" s="144"/>
      <c r="TTW102" s="144"/>
      <c r="TTX102" s="144"/>
      <c r="TTY102" s="144"/>
      <c r="TTZ102" s="144"/>
      <c r="TUA102" s="144"/>
      <c r="TUB102" s="144"/>
      <c r="TUC102" s="144"/>
      <c r="TUD102" s="144"/>
      <c r="TUE102" s="144"/>
      <c r="TUF102" s="144"/>
      <c r="TUG102" s="144"/>
      <c r="TUH102" s="144"/>
      <c r="TUI102" s="144"/>
      <c r="TUJ102" s="144"/>
      <c r="TUK102" s="144"/>
      <c r="TUL102" s="144"/>
      <c r="TUM102" s="144"/>
      <c r="TUN102" s="144"/>
      <c r="TUO102" s="144"/>
      <c r="TUP102" s="144"/>
      <c r="TUQ102" s="144"/>
      <c r="TUR102" s="144"/>
      <c r="TUS102" s="144"/>
      <c r="TUT102" s="144"/>
      <c r="TUU102" s="144"/>
      <c r="TUV102" s="144"/>
      <c r="TUW102" s="144"/>
      <c r="TUX102" s="144"/>
      <c r="TUY102" s="144"/>
      <c r="TUZ102" s="144"/>
      <c r="TVA102" s="144"/>
      <c r="TVB102" s="144"/>
      <c r="TVC102" s="144"/>
      <c r="TVD102" s="144"/>
      <c r="TVE102" s="144"/>
      <c r="TVF102" s="144"/>
      <c r="TVG102" s="144"/>
      <c r="TVH102" s="144"/>
      <c r="TVI102" s="144"/>
      <c r="TVJ102" s="144"/>
      <c r="TVK102" s="144"/>
      <c r="TVL102" s="144"/>
      <c r="TVM102" s="144"/>
      <c r="TVN102" s="144"/>
      <c r="TVO102" s="144"/>
      <c r="TVP102" s="144"/>
      <c r="TVQ102" s="144"/>
      <c r="TVR102" s="144"/>
      <c r="TVS102" s="144"/>
      <c r="TVT102" s="144"/>
      <c r="TVU102" s="144"/>
      <c r="TVV102" s="144"/>
      <c r="TVW102" s="144"/>
      <c r="TVX102" s="144"/>
      <c r="TVY102" s="144"/>
      <c r="TVZ102" s="144"/>
      <c r="TWA102" s="144"/>
      <c r="TWB102" s="144"/>
      <c r="TWC102" s="144"/>
      <c r="TWD102" s="144"/>
      <c r="TWE102" s="144"/>
      <c r="TWF102" s="144"/>
      <c r="TWG102" s="144"/>
      <c r="TWH102" s="144"/>
      <c r="TWI102" s="144"/>
      <c r="TWJ102" s="144"/>
      <c r="TWK102" s="144"/>
      <c r="TWL102" s="144"/>
      <c r="TWM102" s="144"/>
      <c r="TWN102" s="144"/>
      <c r="TWO102" s="144"/>
      <c r="TWP102" s="144"/>
      <c r="TWQ102" s="144"/>
      <c r="TWR102" s="144"/>
      <c r="TWS102" s="144"/>
      <c r="TWT102" s="144"/>
      <c r="TWU102" s="144"/>
      <c r="TWV102" s="144"/>
      <c r="TWW102" s="144"/>
      <c r="TWX102" s="144"/>
      <c r="TWY102" s="144"/>
      <c r="TWZ102" s="144"/>
      <c r="TXA102" s="144"/>
      <c r="TXB102" s="144"/>
      <c r="TXC102" s="144"/>
      <c r="TXD102" s="144"/>
      <c r="TXE102" s="144"/>
      <c r="TXF102" s="144"/>
      <c r="TXG102" s="144"/>
      <c r="TXH102" s="144"/>
      <c r="TXI102" s="144"/>
      <c r="TXJ102" s="144"/>
      <c r="TXK102" s="144"/>
      <c r="TXL102" s="144"/>
      <c r="TXM102" s="144"/>
      <c r="TXN102" s="144"/>
      <c r="TXO102" s="144"/>
      <c r="TXP102" s="144"/>
      <c r="TXQ102" s="144"/>
      <c r="TXR102" s="144"/>
      <c r="TXS102" s="144"/>
      <c r="TXT102" s="144"/>
      <c r="TXU102" s="144"/>
      <c r="TXV102" s="144"/>
      <c r="TXW102" s="144"/>
      <c r="TXX102" s="144"/>
      <c r="TXY102" s="144"/>
      <c r="TXZ102" s="144"/>
      <c r="TYA102" s="144"/>
      <c r="TYB102" s="144"/>
      <c r="TYC102" s="144"/>
      <c r="TYD102" s="144"/>
      <c r="TYE102" s="144"/>
      <c r="TYF102" s="144"/>
      <c r="TYG102" s="144"/>
      <c r="TYH102" s="144"/>
      <c r="TYI102" s="144"/>
      <c r="TYJ102" s="144"/>
      <c r="TYK102" s="144"/>
      <c r="TYL102" s="144"/>
      <c r="TYM102" s="144"/>
      <c r="TYN102" s="144"/>
      <c r="TYO102" s="144"/>
      <c r="TYP102" s="144"/>
      <c r="TYQ102" s="144"/>
      <c r="TYR102" s="144"/>
      <c r="TYS102" s="144"/>
      <c r="TYT102" s="144"/>
      <c r="TYU102" s="144"/>
      <c r="TYV102" s="144"/>
      <c r="TYW102" s="144"/>
      <c r="TYX102" s="144"/>
      <c r="TYY102" s="144"/>
      <c r="TYZ102" s="144"/>
      <c r="TZA102" s="144"/>
      <c r="TZB102" s="144"/>
      <c r="TZC102" s="144"/>
      <c r="TZD102" s="144"/>
      <c r="TZE102" s="144"/>
      <c r="TZF102" s="144"/>
      <c r="TZG102" s="144"/>
      <c r="TZH102" s="144"/>
      <c r="TZI102" s="144"/>
      <c r="TZJ102" s="144"/>
      <c r="TZK102" s="144"/>
      <c r="TZL102" s="144"/>
      <c r="TZM102" s="144"/>
      <c r="TZN102" s="144"/>
      <c r="TZO102" s="144"/>
      <c r="TZP102" s="144"/>
      <c r="TZQ102" s="144"/>
      <c r="TZR102" s="144"/>
      <c r="TZS102" s="144"/>
      <c r="TZT102" s="144"/>
      <c r="TZU102" s="144"/>
      <c r="TZV102" s="144"/>
      <c r="TZW102" s="144"/>
      <c r="TZX102" s="144"/>
      <c r="TZY102" s="144"/>
      <c r="TZZ102" s="144"/>
      <c r="UAA102" s="144"/>
      <c r="UAB102" s="144"/>
      <c r="UAC102" s="144"/>
      <c r="UAD102" s="144"/>
      <c r="UAE102" s="144"/>
      <c r="UAF102" s="144"/>
      <c r="UAG102" s="144"/>
      <c r="UAH102" s="144"/>
      <c r="UAI102" s="144"/>
      <c r="UAJ102" s="144"/>
      <c r="UAK102" s="144"/>
      <c r="UAL102" s="144"/>
      <c r="UAM102" s="144"/>
      <c r="UAN102" s="144"/>
      <c r="UAO102" s="144"/>
      <c r="UAP102" s="144"/>
      <c r="UAQ102" s="144"/>
      <c r="UAR102" s="144"/>
      <c r="UAS102" s="144"/>
      <c r="UAT102" s="144"/>
      <c r="UAU102" s="144"/>
      <c r="UAV102" s="144"/>
      <c r="UAW102" s="144"/>
      <c r="UAX102" s="144"/>
      <c r="UAY102" s="144"/>
      <c r="UAZ102" s="144"/>
      <c r="UBA102" s="144"/>
      <c r="UBB102" s="144"/>
      <c r="UBC102" s="144"/>
      <c r="UBD102" s="144"/>
      <c r="UBE102" s="144"/>
      <c r="UBF102" s="144"/>
      <c r="UBG102" s="144"/>
      <c r="UBH102" s="144"/>
      <c r="UBI102" s="144"/>
      <c r="UBJ102" s="144"/>
      <c r="UBK102" s="144"/>
      <c r="UBL102" s="144"/>
      <c r="UBM102" s="144"/>
      <c r="UBN102" s="144"/>
      <c r="UBO102" s="144"/>
      <c r="UBP102" s="144"/>
      <c r="UBQ102" s="144"/>
      <c r="UBR102" s="144"/>
      <c r="UBS102" s="144"/>
      <c r="UBT102" s="144"/>
      <c r="UBU102" s="144"/>
      <c r="UBV102" s="144"/>
      <c r="UBW102" s="144"/>
      <c r="UBX102" s="144"/>
      <c r="UBY102" s="144"/>
      <c r="UBZ102" s="144"/>
      <c r="UCA102" s="144"/>
      <c r="UCB102" s="144"/>
      <c r="UCC102" s="144"/>
      <c r="UCD102" s="144"/>
      <c r="UCE102" s="144"/>
      <c r="UCF102" s="144"/>
      <c r="UCG102" s="144"/>
      <c r="UCH102" s="144"/>
      <c r="UCI102" s="144"/>
      <c r="UCJ102" s="144"/>
      <c r="UCK102" s="144"/>
      <c r="UCL102" s="144"/>
      <c r="UCM102" s="144"/>
      <c r="UCN102" s="144"/>
      <c r="UCO102" s="144"/>
      <c r="UCP102" s="144"/>
      <c r="UCQ102" s="144"/>
      <c r="UCR102" s="144"/>
      <c r="UCS102" s="144"/>
      <c r="UCT102" s="144"/>
      <c r="UCU102" s="144"/>
      <c r="UCV102" s="144"/>
      <c r="UCW102" s="144"/>
      <c r="UCX102" s="144"/>
      <c r="UCY102" s="144"/>
      <c r="UCZ102" s="144"/>
      <c r="UDA102" s="144"/>
      <c r="UDB102" s="144"/>
      <c r="UDC102" s="144"/>
      <c r="UDD102" s="144"/>
      <c r="UDE102" s="144"/>
      <c r="UDF102" s="144"/>
      <c r="UDG102" s="144"/>
      <c r="UDH102" s="144"/>
      <c r="UDI102" s="144"/>
      <c r="UDJ102" s="144"/>
      <c r="UDK102" s="144"/>
      <c r="UDL102" s="144"/>
      <c r="UDM102" s="144"/>
      <c r="UDN102" s="144"/>
      <c r="UDO102" s="144"/>
      <c r="UDP102" s="144"/>
      <c r="UDQ102" s="144"/>
      <c r="UDR102" s="144"/>
      <c r="UDS102" s="144"/>
      <c r="UDT102" s="144"/>
      <c r="UDU102" s="144"/>
      <c r="UDV102" s="144"/>
      <c r="UDW102" s="144"/>
      <c r="UDX102" s="144"/>
      <c r="UDY102" s="144"/>
      <c r="UDZ102" s="144"/>
      <c r="UEA102" s="144"/>
      <c r="UEB102" s="144"/>
      <c r="UEC102" s="144"/>
      <c r="UED102" s="144"/>
      <c r="UEE102" s="144"/>
      <c r="UEF102" s="144"/>
      <c r="UEG102" s="144"/>
      <c r="UEH102" s="144"/>
      <c r="UEI102" s="144"/>
      <c r="UEJ102" s="144"/>
      <c r="UEK102" s="144"/>
      <c r="UEL102" s="144"/>
      <c r="UEM102" s="144"/>
      <c r="UEN102" s="144"/>
      <c r="UEO102" s="144"/>
      <c r="UEP102" s="144"/>
      <c r="UEQ102" s="144"/>
      <c r="UER102" s="144"/>
      <c r="UES102" s="144"/>
      <c r="UET102" s="144"/>
      <c r="UEU102" s="144"/>
      <c r="UEV102" s="144"/>
      <c r="UEW102" s="144"/>
      <c r="UEX102" s="144"/>
      <c r="UEY102" s="144"/>
      <c r="UEZ102" s="144"/>
      <c r="UFA102" s="144"/>
      <c r="UFB102" s="144"/>
      <c r="UFC102" s="144"/>
      <c r="UFD102" s="144"/>
      <c r="UFE102" s="144"/>
      <c r="UFF102" s="144"/>
      <c r="UFG102" s="144"/>
      <c r="UFH102" s="144"/>
      <c r="UFI102" s="144"/>
      <c r="UFJ102" s="144"/>
      <c r="UFK102" s="144"/>
      <c r="UFL102" s="144"/>
      <c r="UFM102" s="144"/>
      <c r="UFN102" s="144"/>
      <c r="UFO102" s="144"/>
      <c r="UFP102" s="144"/>
      <c r="UFQ102" s="144"/>
      <c r="UFR102" s="144"/>
      <c r="UFS102" s="144"/>
      <c r="UFT102" s="144"/>
      <c r="UFU102" s="144"/>
      <c r="UFV102" s="144"/>
      <c r="UFW102" s="144"/>
      <c r="UFX102" s="144"/>
      <c r="UFY102" s="144"/>
      <c r="UFZ102" s="144"/>
      <c r="UGA102" s="144"/>
      <c r="UGB102" s="144"/>
      <c r="UGC102" s="144"/>
      <c r="UGD102" s="144"/>
      <c r="UGE102" s="144"/>
      <c r="UGF102" s="144"/>
      <c r="UGG102" s="144"/>
      <c r="UGH102" s="144"/>
      <c r="UGI102" s="144"/>
      <c r="UGJ102" s="144"/>
      <c r="UGK102" s="144"/>
      <c r="UGL102" s="144"/>
      <c r="UGM102" s="144"/>
      <c r="UGN102" s="144"/>
      <c r="UGO102" s="144"/>
      <c r="UGP102" s="144"/>
      <c r="UGQ102" s="144"/>
      <c r="UGR102" s="144"/>
      <c r="UGS102" s="144"/>
      <c r="UGT102" s="144"/>
      <c r="UGU102" s="144"/>
      <c r="UGV102" s="144"/>
      <c r="UGW102" s="144"/>
      <c r="UGX102" s="144"/>
      <c r="UGY102" s="144"/>
      <c r="UGZ102" s="144"/>
      <c r="UHA102" s="144"/>
      <c r="UHB102" s="144"/>
      <c r="UHC102" s="144"/>
      <c r="UHD102" s="144"/>
      <c r="UHE102" s="144"/>
      <c r="UHF102" s="144"/>
      <c r="UHG102" s="144"/>
      <c r="UHH102" s="144"/>
      <c r="UHI102" s="144"/>
      <c r="UHJ102" s="144"/>
      <c r="UHK102" s="144"/>
      <c r="UHL102" s="144"/>
      <c r="UHM102" s="144"/>
      <c r="UHN102" s="144"/>
      <c r="UHO102" s="144"/>
      <c r="UHP102" s="144"/>
      <c r="UHQ102" s="144"/>
      <c r="UHR102" s="144"/>
      <c r="UHS102" s="144"/>
      <c r="UHT102" s="144"/>
      <c r="UHU102" s="144"/>
      <c r="UHV102" s="144"/>
      <c r="UHW102" s="144"/>
      <c r="UHX102" s="144"/>
      <c r="UHY102" s="144"/>
      <c r="UHZ102" s="144"/>
      <c r="UIA102" s="144"/>
      <c r="UIB102" s="144"/>
      <c r="UIC102" s="144"/>
      <c r="UID102" s="144"/>
      <c r="UIE102" s="144"/>
      <c r="UIF102" s="144"/>
      <c r="UIG102" s="144"/>
      <c r="UIH102" s="144"/>
      <c r="UII102" s="144"/>
      <c r="UIJ102" s="144"/>
      <c r="UIK102" s="144"/>
      <c r="UIL102" s="144"/>
      <c r="UIM102" s="144"/>
      <c r="UIN102" s="144"/>
      <c r="UIO102" s="144"/>
      <c r="UIP102" s="144"/>
      <c r="UIQ102" s="144"/>
      <c r="UIR102" s="144"/>
      <c r="UIS102" s="144"/>
      <c r="UIT102" s="144"/>
      <c r="UIU102" s="144"/>
      <c r="UIV102" s="144"/>
      <c r="UIW102" s="144"/>
      <c r="UIX102" s="144"/>
      <c r="UIY102" s="144"/>
      <c r="UIZ102" s="144"/>
      <c r="UJA102" s="144"/>
      <c r="UJB102" s="144"/>
      <c r="UJC102" s="144"/>
      <c r="UJD102" s="144"/>
      <c r="UJE102" s="144"/>
      <c r="UJF102" s="144"/>
      <c r="UJG102" s="144"/>
      <c r="UJH102" s="144"/>
      <c r="UJI102" s="144"/>
      <c r="UJJ102" s="144"/>
      <c r="UJK102" s="144"/>
      <c r="UJL102" s="144"/>
      <c r="UJM102" s="144"/>
      <c r="UJN102" s="144"/>
      <c r="UJO102" s="144"/>
      <c r="UJP102" s="144"/>
      <c r="UJQ102" s="144"/>
      <c r="UJR102" s="144"/>
      <c r="UJS102" s="144"/>
      <c r="UJT102" s="144"/>
      <c r="UJU102" s="144"/>
      <c r="UJV102" s="144"/>
      <c r="UJW102" s="144"/>
      <c r="UJX102" s="144"/>
      <c r="UJY102" s="144"/>
      <c r="UJZ102" s="144"/>
      <c r="UKA102" s="144"/>
      <c r="UKB102" s="144"/>
      <c r="UKC102" s="144"/>
      <c r="UKD102" s="144"/>
      <c r="UKE102" s="144"/>
      <c r="UKF102" s="144"/>
      <c r="UKG102" s="144"/>
      <c r="UKH102" s="144"/>
      <c r="UKI102" s="144"/>
      <c r="UKJ102" s="144"/>
      <c r="UKK102" s="144"/>
      <c r="UKL102" s="144"/>
      <c r="UKM102" s="144"/>
      <c r="UKN102" s="144"/>
      <c r="UKO102" s="144"/>
      <c r="UKP102" s="144"/>
      <c r="UKQ102" s="144"/>
      <c r="UKR102" s="144"/>
      <c r="UKS102" s="144"/>
      <c r="UKT102" s="144"/>
      <c r="UKU102" s="144"/>
      <c r="UKV102" s="144"/>
      <c r="UKW102" s="144"/>
      <c r="UKX102" s="144"/>
      <c r="UKY102" s="144"/>
      <c r="UKZ102" s="144"/>
      <c r="ULA102" s="144"/>
      <c r="ULB102" s="144"/>
      <c r="ULC102" s="144"/>
      <c r="ULD102" s="144"/>
      <c r="ULE102" s="144"/>
      <c r="ULF102" s="144"/>
      <c r="ULG102" s="144"/>
      <c r="ULH102" s="144"/>
      <c r="ULI102" s="144"/>
      <c r="ULJ102" s="144"/>
      <c r="ULK102" s="144"/>
      <c r="ULL102" s="144"/>
      <c r="ULM102" s="144"/>
      <c r="ULN102" s="144"/>
      <c r="ULO102" s="144"/>
      <c r="ULP102" s="144"/>
      <c r="ULQ102" s="144"/>
      <c r="ULR102" s="144"/>
      <c r="ULS102" s="144"/>
      <c r="ULT102" s="144"/>
      <c r="ULU102" s="144"/>
      <c r="ULV102" s="144"/>
      <c r="ULW102" s="144"/>
      <c r="ULX102" s="144"/>
      <c r="ULY102" s="144"/>
      <c r="ULZ102" s="144"/>
      <c r="UMA102" s="144"/>
      <c r="UMB102" s="144"/>
      <c r="UMC102" s="144"/>
      <c r="UMD102" s="144"/>
      <c r="UME102" s="144"/>
      <c r="UMF102" s="144"/>
      <c r="UMG102" s="144"/>
      <c r="UMH102" s="144"/>
      <c r="UMI102" s="144"/>
      <c r="UMJ102" s="144"/>
      <c r="UMK102" s="144"/>
      <c r="UML102" s="144"/>
      <c r="UMM102" s="144"/>
      <c r="UMN102" s="144"/>
      <c r="UMO102" s="144"/>
      <c r="UMP102" s="144"/>
      <c r="UMQ102" s="144"/>
      <c r="UMR102" s="144"/>
      <c r="UMS102" s="144"/>
      <c r="UMT102" s="144"/>
      <c r="UMU102" s="144"/>
      <c r="UMV102" s="144"/>
      <c r="UMW102" s="144"/>
      <c r="UMX102" s="144"/>
      <c r="UMY102" s="144"/>
      <c r="UMZ102" s="144"/>
      <c r="UNA102" s="144"/>
      <c r="UNB102" s="144"/>
      <c r="UNC102" s="144"/>
      <c r="UND102" s="144"/>
      <c r="UNE102" s="144"/>
      <c r="UNF102" s="144"/>
      <c r="UNG102" s="144"/>
      <c r="UNH102" s="144"/>
      <c r="UNI102" s="144"/>
      <c r="UNJ102" s="144"/>
      <c r="UNK102" s="144"/>
      <c r="UNL102" s="144"/>
      <c r="UNM102" s="144"/>
      <c r="UNN102" s="144"/>
      <c r="UNO102" s="144"/>
      <c r="UNP102" s="144"/>
      <c r="UNQ102" s="144"/>
      <c r="UNR102" s="144"/>
      <c r="UNS102" s="144"/>
      <c r="UNT102" s="144"/>
      <c r="UNU102" s="144"/>
      <c r="UNV102" s="144"/>
      <c r="UNW102" s="144"/>
      <c r="UNX102" s="144"/>
      <c r="UNY102" s="144"/>
      <c r="UNZ102" s="144"/>
      <c r="UOA102" s="144"/>
      <c r="UOB102" s="144"/>
      <c r="UOC102" s="144"/>
      <c r="UOD102" s="144"/>
      <c r="UOE102" s="144"/>
      <c r="UOF102" s="144"/>
      <c r="UOG102" s="144"/>
      <c r="UOH102" s="144"/>
      <c r="UOI102" s="144"/>
      <c r="UOJ102" s="144"/>
      <c r="UOK102" s="144"/>
      <c r="UOL102" s="144"/>
      <c r="UOM102" s="144"/>
      <c r="UON102" s="144"/>
      <c r="UOO102" s="144"/>
      <c r="UOP102" s="144"/>
      <c r="UOQ102" s="144"/>
      <c r="UOR102" s="144"/>
      <c r="UOS102" s="144"/>
      <c r="UOT102" s="144"/>
      <c r="UOU102" s="144"/>
      <c r="UOV102" s="144"/>
      <c r="UOW102" s="144"/>
      <c r="UOX102" s="144"/>
      <c r="UOY102" s="144"/>
      <c r="UOZ102" s="144"/>
      <c r="UPA102" s="144"/>
      <c r="UPB102" s="144"/>
      <c r="UPC102" s="144"/>
      <c r="UPD102" s="144"/>
      <c r="UPE102" s="144"/>
      <c r="UPF102" s="144"/>
      <c r="UPG102" s="144"/>
      <c r="UPH102" s="144"/>
      <c r="UPI102" s="144"/>
      <c r="UPJ102" s="144"/>
      <c r="UPK102" s="144"/>
      <c r="UPL102" s="144"/>
      <c r="UPM102" s="144"/>
      <c r="UPN102" s="144"/>
      <c r="UPO102" s="144"/>
      <c r="UPP102" s="144"/>
      <c r="UPQ102" s="144"/>
      <c r="UPR102" s="144"/>
      <c r="UPS102" s="144"/>
      <c r="UPT102" s="144"/>
      <c r="UPU102" s="144"/>
      <c r="UPV102" s="144"/>
      <c r="UPW102" s="144"/>
      <c r="UPX102" s="144"/>
      <c r="UPY102" s="144"/>
      <c r="UPZ102" s="144"/>
      <c r="UQA102" s="144"/>
      <c r="UQB102" s="144"/>
      <c r="UQC102" s="144"/>
      <c r="UQD102" s="144"/>
      <c r="UQE102" s="144"/>
      <c r="UQF102" s="144"/>
      <c r="UQG102" s="144"/>
      <c r="UQH102" s="144"/>
      <c r="UQI102" s="144"/>
      <c r="UQJ102" s="144"/>
      <c r="UQK102" s="144"/>
      <c r="UQL102" s="144"/>
      <c r="UQM102" s="144"/>
      <c r="UQN102" s="144"/>
      <c r="UQO102" s="144"/>
      <c r="UQP102" s="144"/>
      <c r="UQQ102" s="144"/>
      <c r="UQR102" s="144"/>
      <c r="UQS102" s="144"/>
      <c r="UQT102" s="144"/>
      <c r="UQU102" s="144"/>
      <c r="UQV102" s="144"/>
      <c r="UQW102" s="144"/>
      <c r="UQX102" s="144"/>
      <c r="UQY102" s="144"/>
      <c r="UQZ102" s="144"/>
      <c r="URA102" s="144"/>
      <c r="URB102" s="144"/>
      <c r="URC102" s="144"/>
      <c r="URD102" s="144"/>
      <c r="URE102" s="144"/>
      <c r="URF102" s="144"/>
      <c r="URG102" s="144"/>
      <c r="URH102" s="144"/>
      <c r="URI102" s="144"/>
      <c r="URJ102" s="144"/>
      <c r="URK102" s="144"/>
      <c r="URL102" s="144"/>
      <c r="URM102" s="144"/>
      <c r="URN102" s="144"/>
      <c r="URO102" s="144"/>
      <c r="URP102" s="144"/>
      <c r="URQ102" s="144"/>
      <c r="URR102" s="144"/>
      <c r="URS102" s="144"/>
      <c r="URT102" s="144"/>
      <c r="URU102" s="144"/>
      <c r="URV102" s="144"/>
      <c r="URW102" s="144"/>
      <c r="URX102" s="144"/>
      <c r="URY102" s="144"/>
      <c r="URZ102" s="144"/>
      <c r="USA102" s="144"/>
      <c r="USB102" s="144"/>
      <c r="USC102" s="144"/>
      <c r="USD102" s="144"/>
      <c r="USE102" s="144"/>
      <c r="USF102" s="144"/>
      <c r="USG102" s="144"/>
      <c r="USH102" s="144"/>
      <c r="USI102" s="144"/>
      <c r="USJ102" s="144"/>
      <c r="USK102" s="144"/>
      <c r="USL102" s="144"/>
      <c r="USM102" s="144"/>
      <c r="USN102" s="144"/>
      <c r="USO102" s="144"/>
      <c r="USP102" s="144"/>
      <c r="USQ102" s="144"/>
      <c r="USR102" s="144"/>
      <c r="USS102" s="144"/>
      <c r="UST102" s="144"/>
      <c r="USU102" s="144"/>
      <c r="USV102" s="144"/>
      <c r="USW102" s="144"/>
      <c r="USX102" s="144"/>
      <c r="USY102" s="144"/>
      <c r="USZ102" s="144"/>
      <c r="UTA102" s="144"/>
      <c r="UTB102" s="144"/>
      <c r="UTC102" s="144"/>
      <c r="UTD102" s="144"/>
      <c r="UTE102" s="144"/>
      <c r="UTF102" s="144"/>
      <c r="UTG102" s="144"/>
      <c r="UTH102" s="144"/>
      <c r="UTI102" s="144"/>
      <c r="UTJ102" s="144"/>
      <c r="UTK102" s="144"/>
      <c r="UTL102" s="144"/>
      <c r="UTM102" s="144"/>
      <c r="UTN102" s="144"/>
      <c r="UTO102" s="144"/>
      <c r="UTP102" s="144"/>
      <c r="UTQ102" s="144"/>
      <c r="UTR102" s="144"/>
      <c r="UTS102" s="144"/>
      <c r="UTT102" s="144"/>
      <c r="UTU102" s="144"/>
      <c r="UTV102" s="144"/>
      <c r="UTW102" s="144"/>
      <c r="UTX102" s="144"/>
      <c r="UTY102" s="144"/>
      <c r="UTZ102" s="144"/>
      <c r="UUA102" s="144"/>
      <c r="UUB102" s="144"/>
      <c r="UUC102" s="144"/>
      <c r="UUD102" s="144"/>
      <c r="UUE102" s="144"/>
      <c r="UUF102" s="144"/>
      <c r="UUG102" s="144"/>
      <c r="UUH102" s="144"/>
      <c r="UUI102" s="144"/>
      <c r="UUJ102" s="144"/>
      <c r="UUK102" s="144"/>
      <c r="UUL102" s="144"/>
      <c r="UUM102" s="144"/>
      <c r="UUN102" s="144"/>
      <c r="UUO102" s="144"/>
      <c r="UUP102" s="144"/>
      <c r="UUQ102" s="144"/>
      <c r="UUR102" s="144"/>
      <c r="UUS102" s="144"/>
      <c r="UUT102" s="144"/>
      <c r="UUU102" s="144"/>
      <c r="UUV102" s="144"/>
      <c r="UUW102" s="144"/>
      <c r="UUX102" s="144"/>
      <c r="UUY102" s="144"/>
      <c r="UUZ102" s="144"/>
      <c r="UVA102" s="144"/>
      <c r="UVB102" s="144"/>
      <c r="UVC102" s="144"/>
      <c r="UVD102" s="144"/>
      <c r="UVE102" s="144"/>
      <c r="UVF102" s="144"/>
      <c r="UVG102" s="144"/>
      <c r="UVH102" s="144"/>
      <c r="UVI102" s="144"/>
      <c r="UVJ102" s="144"/>
      <c r="UVK102" s="144"/>
      <c r="UVL102" s="144"/>
      <c r="UVM102" s="144"/>
      <c r="UVN102" s="144"/>
      <c r="UVO102" s="144"/>
      <c r="UVP102" s="144"/>
      <c r="UVQ102" s="144"/>
      <c r="UVR102" s="144"/>
      <c r="UVS102" s="144"/>
      <c r="UVT102" s="144"/>
      <c r="UVU102" s="144"/>
      <c r="UVV102" s="144"/>
      <c r="UVW102" s="144"/>
      <c r="UVX102" s="144"/>
      <c r="UVY102" s="144"/>
      <c r="UVZ102" s="144"/>
      <c r="UWA102" s="144"/>
      <c r="UWB102" s="144"/>
      <c r="UWC102" s="144"/>
      <c r="UWD102" s="144"/>
      <c r="UWE102" s="144"/>
      <c r="UWF102" s="144"/>
      <c r="UWG102" s="144"/>
      <c r="UWH102" s="144"/>
      <c r="UWI102" s="144"/>
      <c r="UWJ102" s="144"/>
      <c r="UWK102" s="144"/>
      <c r="UWL102" s="144"/>
      <c r="UWM102" s="144"/>
      <c r="UWN102" s="144"/>
      <c r="UWO102" s="144"/>
      <c r="UWP102" s="144"/>
      <c r="UWQ102" s="144"/>
      <c r="UWR102" s="144"/>
      <c r="UWS102" s="144"/>
      <c r="UWT102" s="144"/>
      <c r="UWU102" s="144"/>
      <c r="UWV102" s="144"/>
      <c r="UWW102" s="144"/>
      <c r="UWX102" s="144"/>
      <c r="UWY102" s="144"/>
      <c r="UWZ102" s="144"/>
      <c r="UXA102" s="144"/>
      <c r="UXB102" s="144"/>
      <c r="UXC102" s="144"/>
      <c r="UXD102" s="144"/>
      <c r="UXE102" s="144"/>
      <c r="UXF102" s="144"/>
      <c r="UXG102" s="144"/>
      <c r="UXH102" s="144"/>
      <c r="UXI102" s="144"/>
      <c r="UXJ102" s="144"/>
      <c r="UXK102" s="144"/>
      <c r="UXL102" s="144"/>
      <c r="UXM102" s="144"/>
      <c r="UXN102" s="144"/>
      <c r="UXO102" s="144"/>
      <c r="UXP102" s="144"/>
      <c r="UXQ102" s="144"/>
      <c r="UXR102" s="144"/>
      <c r="UXS102" s="144"/>
      <c r="UXT102" s="144"/>
      <c r="UXU102" s="144"/>
      <c r="UXV102" s="144"/>
      <c r="UXW102" s="144"/>
      <c r="UXX102" s="144"/>
      <c r="UXY102" s="144"/>
      <c r="UXZ102" s="144"/>
      <c r="UYA102" s="144"/>
      <c r="UYB102" s="144"/>
      <c r="UYC102" s="144"/>
      <c r="UYD102" s="144"/>
      <c r="UYE102" s="144"/>
      <c r="UYF102" s="144"/>
      <c r="UYG102" s="144"/>
      <c r="UYH102" s="144"/>
      <c r="UYI102" s="144"/>
      <c r="UYJ102" s="144"/>
      <c r="UYK102" s="144"/>
      <c r="UYL102" s="144"/>
      <c r="UYM102" s="144"/>
      <c r="UYN102" s="144"/>
      <c r="UYO102" s="144"/>
      <c r="UYP102" s="144"/>
      <c r="UYQ102" s="144"/>
      <c r="UYR102" s="144"/>
      <c r="UYS102" s="144"/>
      <c r="UYT102" s="144"/>
      <c r="UYU102" s="144"/>
      <c r="UYV102" s="144"/>
      <c r="UYW102" s="144"/>
      <c r="UYX102" s="144"/>
      <c r="UYY102" s="144"/>
      <c r="UYZ102" s="144"/>
      <c r="UZA102" s="144"/>
      <c r="UZB102" s="144"/>
      <c r="UZC102" s="144"/>
      <c r="UZD102" s="144"/>
      <c r="UZE102" s="144"/>
      <c r="UZF102" s="144"/>
      <c r="UZG102" s="144"/>
      <c r="UZH102" s="144"/>
      <c r="UZI102" s="144"/>
      <c r="UZJ102" s="144"/>
      <c r="UZK102" s="144"/>
      <c r="UZL102" s="144"/>
      <c r="UZM102" s="144"/>
      <c r="UZN102" s="144"/>
      <c r="UZO102" s="144"/>
      <c r="UZP102" s="144"/>
      <c r="UZQ102" s="144"/>
      <c r="UZR102" s="144"/>
      <c r="UZS102" s="144"/>
      <c r="UZT102" s="144"/>
      <c r="UZU102" s="144"/>
      <c r="UZV102" s="144"/>
      <c r="UZW102" s="144"/>
      <c r="UZX102" s="144"/>
      <c r="UZY102" s="144"/>
      <c r="UZZ102" s="144"/>
      <c r="VAA102" s="144"/>
      <c r="VAB102" s="144"/>
      <c r="VAC102" s="144"/>
      <c r="VAD102" s="144"/>
      <c r="VAE102" s="144"/>
      <c r="VAF102" s="144"/>
      <c r="VAG102" s="144"/>
      <c r="VAH102" s="144"/>
      <c r="VAI102" s="144"/>
      <c r="VAJ102" s="144"/>
      <c r="VAK102" s="144"/>
      <c r="VAL102" s="144"/>
      <c r="VAM102" s="144"/>
      <c r="VAN102" s="144"/>
      <c r="VAO102" s="144"/>
      <c r="VAP102" s="144"/>
      <c r="VAQ102" s="144"/>
      <c r="VAR102" s="144"/>
      <c r="VAS102" s="144"/>
      <c r="VAT102" s="144"/>
      <c r="VAU102" s="144"/>
      <c r="VAV102" s="144"/>
      <c r="VAW102" s="144"/>
      <c r="VAX102" s="144"/>
      <c r="VAY102" s="144"/>
      <c r="VAZ102" s="144"/>
      <c r="VBA102" s="144"/>
      <c r="VBB102" s="144"/>
      <c r="VBC102" s="144"/>
      <c r="VBD102" s="144"/>
      <c r="VBE102" s="144"/>
      <c r="VBF102" s="144"/>
      <c r="VBG102" s="144"/>
      <c r="VBH102" s="144"/>
      <c r="VBI102" s="144"/>
      <c r="VBJ102" s="144"/>
      <c r="VBK102" s="144"/>
      <c r="VBL102" s="144"/>
      <c r="VBM102" s="144"/>
      <c r="VBN102" s="144"/>
      <c r="VBO102" s="144"/>
      <c r="VBP102" s="144"/>
      <c r="VBQ102" s="144"/>
      <c r="VBR102" s="144"/>
      <c r="VBS102" s="144"/>
      <c r="VBT102" s="144"/>
      <c r="VBU102" s="144"/>
      <c r="VBV102" s="144"/>
      <c r="VBW102" s="144"/>
      <c r="VBX102" s="144"/>
      <c r="VBY102" s="144"/>
      <c r="VBZ102" s="144"/>
      <c r="VCA102" s="144"/>
      <c r="VCB102" s="144"/>
      <c r="VCC102" s="144"/>
      <c r="VCD102" s="144"/>
      <c r="VCE102" s="144"/>
      <c r="VCF102" s="144"/>
      <c r="VCG102" s="144"/>
      <c r="VCH102" s="144"/>
      <c r="VCI102" s="144"/>
      <c r="VCJ102" s="144"/>
      <c r="VCK102" s="144"/>
      <c r="VCL102" s="144"/>
      <c r="VCM102" s="144"/>
      <c r="VCN102" s="144"/>
      <c r="VCO102" s="144"/>
      <c r="VCP102" s="144"/>
      <c r="VCQ102" s="144"/>
      <c r="VCR102" s="144"/>
      <c r="VCS102" s="144"/>
      <c r="VCT102" s="144"/>
      <c r="VCU102" s="144"/>
      <c r="VCV102" s="144"/>
      <c r="VCW102" s="144"/>
      <c r="VCX102" s="144"/>
      <c r="VCY102" s="144"/>
      <c r="VCZ102" s="144"/>
      <c r="VDA102" s="144"/>
      <c r="VDB102" s="144"/>
      <c r="VDC102" s="144"/>
      <c r="VDD102" s="144"/>
      <c r="VDE102" s="144"/>
      <c r="VDF102" s="144"/>
      <c r="VDG102" s="144"/>
      <c r="VDH102" s="144"/>
      <c r="VDI102" s="144"/>
      <c r="VDJ102" s="144"/>
      <c r="VDK102" s="144"/>
      <c r="VDL102" s="144"/>
      <c r="VDM102" s="144"/>
      <c r="VDN102" s="144"/>
      <c r="VDO102" s="144"/>
      <c r="VDP102" s="144"/>
      <c r="VDQ102" s="144"/>
      <c r="VDR102" s="144"/>
      <c r="VDS102" s="144"/>
      <c r="VDT102" s="144"/>
      <c r="VDU102" s="144"/>
      <c r="VDV102" s="144"/>
      <c r="VDW102" s="144"/>
      <c r="VDX102" s="144"/>
      <c r="VDY102" s="144"/>
      <c r="VDZ102" s="144"/>
      <c r="VEA102" s="144"/>
      <c r="VEB102" s="144"/>
      <c r="VEC102" s="144"/>
      <c r="VED102" s="144"/>
      <c r="VEE102" s="144"/>
      <c r="VEF102" s="144"/>
      <c r="VEG102" s="144"/>
      <c r="VEH102" s="144"/>
      <c r="VEI102" s="144"/>
      <c r="VEJ102" s="144"/>
      <c r="VEK102" s="144"/>
      <c r="VEL102" s="144"/>
      <c r="VEM102" s="144"/>
      <c r="VEN102" s="144"/>
      <c r="VEO102" s="144"/>
      <c r="VEP102" s="144"/>
      <c r="VEQ102" s="144"/>
      <c r="VER102" s="144"/>
      <c r="VES102" s="144"/>
      <c r="VET102" s="144"/>
      <c r="VEU102" s="144"/>
      <c r="VEV102" s="144"/>
      <c r="VEW102" s="144"/>
      <c r="VEX102" s="144"/>
      <c r="VEY102" s="144"/>
      <c r="VEZ102" s="144"/>
      <c r="VFA102" s="144"/>
      <c r="VFB102" s="144"/>
      <c r="VFC102" s="144"/>
      <c r="VFD102" s="144"/>
      <c r="VFE102" s="144"/>
      <c r="VFF102" s="144"/>
      <c r="VFG102" s="144"/>
      <c r="VFH102" s="144"/>
      <c r="VFI102" s="144"/>
      <c r="VFJ102" s="144"/>
      <c r="VFK102" s="144"/>
      <c r="VFL102" s="144"/>
      <c r="VFM102" s="144"/>
      <c r="VFN102" s="144"/>
      <c r="VFO102" s="144"/>
      <c r="VFP102" s="144"/>
      <c r="VFQ102" s="144"/>
      <c r="VFR102" s="144"/>
      <c r="VFS102" s="144"/>
      <c r="VFT102" s="144"/>
      <c r="VFU102" s="144"/>
      <c r="VFV102" s="144"/>
      <c r="VFW102" s="144"/>
      <c r="VFX102" s="144"/>
      <c r="VFY102" s="144"/>
      <c r="VFZ102" s="144"/>
      <c r="VGA102" s="144"/>
      <c r="VGB102" s="144"/>
      <c r="VGC102" s="144"/>
      <c r="VGD102" s="144"/>
      <c r="VGE102" s="144"/>
      <c r="VGF102" s="144"/>
      <c r="VGG102" s="144"/>
      <c r="VGH102" s="144"/>
      <c r="VGI102" s="144"/>
      <c r="VGJ102" s="144"/>
      <c r="VGK102" s="144"/>
      <c r="VGL102" s="144"/>
      <c r="VGM102" s="144"/>
      <c r="VGN102" s="144"/>
      <c r="VGO102" s="144"/>
      <c r="VGP102" s="144"/>
      <c r="VGQ102" s="144"/>
      <c r="VGR102" s="144"/>
      <c r="VGS102" s="144"/>
      <c r="VGT102" s="144"/>
      <c r="VGU102" s="144"/>
      <c r="VGV102" s="144"/>
      <c r="VGW102" s="144"/>
      <c r="VGX102" s="144"/>
      <c r="VGY102" s="144"/>
      <c r="VGZ102" s="144"/>
      <c r="VHA102" s="144"/>
      <c r="VHB102" s="144"/>
      <c r="VHC102" s="144"/>
      <c r="VHD102" s="144"/>
      <c r="VHE102" s="144"/>
      <c r="VHF102" s="144"/>
      <c r="VHG102" s="144"/>
      <c r="VHH102" s="144"/>
      <c r="VHI102" s="144"/>
      <c r="VHJ102" s="144"/>
      <c r="VHK102" s="144"/>
      <c r="VHL102" s="144"/>
      <c r="VHM102" s="144"/>
      <c r="VHN102" s="144"/>
      <c r="VHO102" s="144"/>
      <c r="VHP102" s="144"/>
      <c r="VHQ102" s="144"/>
      <c r="VHR102" s="144"/>
      <c r="VHS102" s="144"/>
      <c r="VHT102" s="144"/>
      <c r="VHU102" s="144"/>
      <c r="VHV102" s="144"/>
      <c r="VHW102" s="144"/>
      <c r="VHX102" s="144"/>
      <c r="VHY102" s="144"/>
      <c r="VHZ102" s="144"/>
      <c r="VIA102" s="144"/>
      <c r="VIB102" s="144"/>
      <c r="VIC102" s="144"/>
      <c r="VID102" s="144"/>
      <c r="VIE102" s="144"/>
      <c r="VIF102" s="144"/>
      <c r="VIG102" s="144"/>
      <c r="VIH102" s="144"/>
      <c r="VII102" s="144"/>
      <c r="VIJ102" s="144"/>
      <c r="VIK102" s="144"/>
      <c r="VIL102" s="144"/>
      <c r="VIM102" s="144"/>
      <c r="VIN102" s="144"/>
      <c r="VIO102" s="144"/>
      <c r="VIP102" s="144"/>
      <c r="VIQ102" s="144"/>
      <c r="VIR102" s="144"/>
      <c r="VIS102" s="144"/>
      <c r="VIT102" s="144"/>
      <c r="VIU102" s="144"/>
      <c r="VIV102" s="144"/>
      <c r="VIW102" s="144"/>
      <c r="VIX102" s="144"/>
      <c r="VIY102" s="144"/>
      <c r="VIZ102" s="144"/>
      <c r="VJA102" s="144"/>
      <c r="VJB102" s="144"/>
      <c r="VJC102" s="144"/>
      <c r="VJD102" s="144"/>
      <c r="VJE102" s="144"/>
      <c r="VJF102" s="144"/>
      <c r="VJG102" s="144"/>
      <c r="VJH102" s="144"/>
      <c r="VJI102" s="144"/>
      <c r="VJJ102" s="144"/>
      <c r="VJK102" s="144"/>
      <c r="VJL102" s="144"/>
      <c r="VJM102" s="144"/>
      <c r="VJN102" s="144"/>
      <c r="VJO102" s="144"/>
      <c r="VJP102" s="144"/>
      <c r="VJQ102" s="144"/>
      <c r="VJR102" s="144"/>
      <c r="VJS102" s="144"/>
      <c r="VJT102" s="144"/>
      <c r="VJU102" s="144"/>
      <c r="VJV102" s="144"/>
      <c r="VJW102" s="144"/>
      <c r="VJX102" s="144"/>
      <c r="VJY102" s="144"/>
      <c r="VJZ102" s="144"/>
      <c r="VKA102" s="144"/>
      <c r="VKB102" s="144"/>
      <c r="VKC102" s="144"/>
      <c r="VKD102" s="144"/>
      <c r="VKE102" s="144"/>
      <c r="VKF102" s="144"/>
      <c r="VKG102" s="144"/>
      <c r="VKH102" s="144"/>
      <c r="VKI102" s="144"/>
      <c r="VKJ102" s="144"/>
      <c r="VKK102" s="144"/>
      <c r="VKL102" s="144"/>
      <c r="VKM102" s="144"/>
      <c r="VKN102" s="144"/>
      <c r="VKO102" s="144"/>
      <c r="VKP102" s="144"/>
      <c r="VKQ102" s="144"/>
      <c r="VKR102" s="144"/>
      <c r="VKS102" s="144"/>
      <c r="VKT102" s="144"/>
      <c r="VKU102" s="144"/>
      <c r="VKV102" s="144"/>
      <c r="VKW102" s="144"/>
      <c r="VKX102" s="144"/>
      <c r="VKY102" s="144"/>
      <c r="VKZ102" s="144"/>
      <c r="VLA102" s="144"/>
      <c r="VLB102" s="144"/>
      <c r="VLC102" s="144"/>
      <c r="VLD102" s="144"/>
      <c r="VLE102" s="144"/>
      <c r="VLF102" s="144"/>
      <c r="VLG102" s="144"/>
      <c r="VLH102" s="144"/>
      <c r="VLI102" s="144"/>
      <c r="VLJ102" s="144"/>
      <c r="VLK102" s="144"/>
      <c r="VLL102" s="144"/>
      <c r="VLM102" s="144"/>
      <c r="VLN102" s="144"/>
      <c r="VLO102" s="144"/>
      <c r="VLP102" s="144"/>
      <c r="VLQ102" s="144"/>
      <c r="VLR102" s="144"/>
      <c r="VLS102" s="144"/>
      <c r="VLT102" s="144"/>
      <c r="VLU102" s="144"/>
      <c r="VLV102" s="144"/>
      <c r="VLW102" s="144"/>
      <c r="VLX102" s="144"/>
      <c r="VLY102" s="144"/>
      <c r="VLZ102" s="144"/>
      <c r="VMA102" s="144"/>
      <c r="VMB102" s="144"/>
      <c r="VMC102" s="144"/>
      <c r="VMD102" s="144"/>
      <c r="VME102" s="144"/>
      <c r="VMF102" s="144"/>
      <c r="VMG102" s="144"/>
      <c r="VMH102" s="144"/>
      <c r="VMI102" s="144"/>
      <c r="VMJ102" s="144"/>
      <c r="VMK102" s="144"/>
      <c r="VML102" s="144"/>
      <c r="VMM102" s="144"/>
      <c r="VMN102" s="144"/>
      <c r="VMO102" s="144"/>
      <c r="VMP102" s="144"/>
      <c r="VMQ102" s="144"/>
      <c r="VMR102" s="144"/>
      <c r="VMS102" s="144"/>
      <c r="VMT102" s="144"/>
      <c r="VMU102" s="144"/>
      <c r="VMV102" s="144"/>
      <c r="VMW102" s="144"/>
      <c r="VMX102" s="144"/>
      <c r="VMY102" s="144"/>
      <c r="VMZ102" s="144"/>
      <c r="VNA102" s="144"/>
      <c r="VNB102" s="144"/>
      <c r="VNC102" s="144"/>
      <c r="VND102" s="144"/>
      <c r="VNE102" s="144"/>
      <c r="VNF102" s="144"/>
      <c r="VNG102" s="144"/>
      <c r="VNH102" s="144"/>
      <c r="VNI102" s="144"/>
      <c r="VNJ102" s="144"/>
      <c r="VNK102" s="144"/>
      <c r="VNL102" s="144"/>
      <c r="VNM102" s="144"/>
      <c r="VNN102" s="144"/>
      <c r="VNO102" s="144"/>
      <c r="VNP102" s="144"/>
      <c r="VNQ102" s="144"/>
      <c r="VNR102" s="144"/>
      <c r="VNS102" s="144"/>
      <c r="VNT102" s="144"/>
      <c r="VNU102" s="144"/>
      <c r="VNV102" s="144"/>
      <c r="VNW102" s="144"/>
      <c r="VNX102" s="144"/>
      <c r="VNY102" s="144"/>
      <c r="VNZ102" s="144"/>
      <c r="VOA102" s="144"/>
      <c r="VOB102" s="144"/>
      <c r="VOC102" s="144"/>
      <c r="VOD102" s="144"/>
      <c r="VOE102" s="144"/>
      <c r="VOF102" s="144"/>
      <c r="VOG102" s="144"/>
      <c r="VOH102" s="144"/>
      <c r="VOI102" s="144"/>
      <c r="VOJ102" s="144"/>
      <c r="VOK102" s="144"/>
      <c r="VOL102" s="144"/>
      <c r="VOM102" s="144"/>
      <c r="VON102" s="144"/>
      <c r="VOO102" s="144"/>
      <c r="VOP102" s="144"/>
      <c r="VOQ102" s="144"/>
      <c r="VOR102" s="144"/>
      <c r="VOS102" s="144"/>
      <c r="VOT102" s="144"/>
      <c r="VOU102" s="144"/>
      <c r="VOV102" s="144"/>
      <c r="VOW102" s="144"/>
      <c r="VOX102" s="144"/>
      <c r="VOY102" s="144"/>
      <c r="VOZ102" s="144"/>
      <c r="VPA102" s="144"/>
      <c r="VPB102" s="144"/>
      <c r="VPC102" s="144"/>
      <c r="VPD102" s="144"/>
      <c r="VPE102" s="144"/>
      <c r="VPF102" s="144"/>
      <c r="VPG102" s="144"/>
      <c r="VPH102" s="144"/>
      <c r="VPI102" s="144"/>
      <c r="VPJ102" s="144"/>
      <c r="VPK102" s="144"/>
      <c r="VPL102" s="144"/>
      <c r="VPM102" s="144"/>
      <c r="VPN102" s="144"/>
      <c r="VPO102" s="144"/>
      <c r="VPP102" s="144"/>
      <c r="VPQ102" s="144"/>
      <c r="VPR102" s="144"/>
      <c r="VPS102" s="144"/>
      <c r="VPT102" s="144"/>
      <c r="VPU102" s="144"/>
      <c r="VPV102" s="144"/>
      <c r="VPW102" s="144"/>
      <c r="VPX102" s="144"/>
      <c r="VPY102" s="144"/>
      <c r="VPZ102" s="144"/>
      <c r="VQA102" s="144"/>
      <c r="VQB102" s="144"/>
      <c r="VQC102" s="144"/>
      <c r="VQD102" s="144"/>
      <c r="VQE102" s="144"/>
      <c r="VQF102" s="144"/>
      <c r="VQG102" s="144"/>
      <c r="VQH102" s="144"/>
      <c r="VQI102" s="144"/>
      <c r="VQJ102" s="144"/>
      <c r="VQK102" s="144"/>
      <c r="VQL102" s="144"/>
      <c r="VQM102" s="144"/>
      <c r="VQN102" s="144"/>
      <c r="VQO102" s="144"/>
      <c r="VQP102" s="144"/>
      <c r="VQQ102" s="144"/>
      <c r="VQR102" s="144"/>
      <c r="VQS102" s="144"/>
      <c r="VQT102" s="144"/>
      <c r="VQU102" s="144"/>
      <c r="VQV102" s="144"/>
      <c r="VQW102" s="144"/>
      <c r="VQX102" s="144"/>
      <c r="VQY102" s="144"/>
      <c r="VQZ102" s="144"/>
      <c r="VRA102" s="144"/>
      <c r="VRB102" s="144"/>
      <c r="VRC102" s="144"/>
      <c r="VRD102" s="144"/>
      <c r="VRE102" s="144"/>
      <c r="VRF102" s="144"/>
      <c r="VRG102" s="144"/>
      <c r="VRH102" s="144"/>
      <c r="VRI102" s="144"/>
      <c r="VRJ102" s="144"/>
      <c r="VRK102" s="144"/>
      <c r="VRL102" s="144"/>
      <c r="VRM102" s="144"/>
      <c r="VRN102" s="144"/>
      <c r="VRO102" s="144"/>
      <c r="VRP102" s="144"/>
      <c r="VRQ102" s="144"/>
      <c r="VRR102" s="144"/>
      <c r="VRS102" s="144"/>
      <c r="VRT102" s="144"/>
      <c r="VRU102" s="144"/>
      <c r="VRV102" s="144"/>
      <c r="VRW102" s="144"/>
      <c r="VRX102" s="144"/>
      <c r="VRY102" s="144"/>
      <c r="VRZ102" s="144"/>
      <c r="VSA102" s="144"/>
      <c r="VSB102" s="144"/>
      <c r="VSC102" s="144"/>
      <c r="VSD102" s="144"/>
      <c r="VSE102" s="144"/>
      <c r="VSF102" s="144"/>
      <c r="VSG102" s="144"/>
      <c r="VSH102" s="144"/>
      <c r="VSI102" s="144"/>
      <c r="VSJ102" s="144"/>
      <c r="VSK102" s="144"/>
      <c r="VSL102" s="144"/>
      <c r="VSM102" s="144"/>
      <c r="VSN102" s="144"/>
      <c r="VSO102" s="144"/>
      <c r="VSP102" s="144"/>
      <c r="VSQ102" s="144"/>
      <c r="VSR102" s="144"/>
      <c r="VSS102" s="144"/>
      <c r="VST102" s="144"/>
      <c r="VSU102" s="144"/>
      <c r="VSV102" s="144"/>
      <c r="VSW102" s="144"/>
      <c r="VSX102" s="144"/>
      <c r="VSY102" s="144"/>
      <c r="VSZ102" s="144"/>
      <c r="VTA102" s="144"/>
      <c r="VTB102" s="144"/>
      <c r="VTC102" s="144"/>
      <c r="VTD102" s="144"/>
      <c r="VTE102" s="144"/>
      <c r="VTF102" s="144"/>
      <c r="VTG102" s="144"/>
      <c r="VTH102" s="144"/>
      <c r="VTI102" s="144"/>
      <c r="VTJ102" s="144"/>
      <c r="VTK102" s="144"/>
      <c r="VTL102" s="144"/>
      <c r="VTM102" s="144"/>
      <c r="VTN102" s="144"/>
      <c r="VTO102" s="144"/>
      <c r="VTP102" s="144"/>
      <c r="VTQ102" s="144"/>
      <c r="VTR102" s="144"/>
      <c r="VTS102" s="144"/>
      <c r="VTT102" s="144"/>
      <c r="VTU102" s="144"/>
      <c r="VTV102" s="144"/>
      <c r="VTW102" s="144"/>
      <c r="VTX102" s="144"/>
      <c r="VTY102" s="144"/>
      <c r="VTZ102" s="144"/>
      <c r="VUA102" s="144"/>
      <c r="VUB102" s="144"/>
      <c r="VUC102" s="144"/>
      <c r="VUD102" s="144"/>
      <c r="VUE102" s="144"/>
      <c r="VUF102" s="144"/>
      <c r="VUG102" s="144"/>
      <c r="VUH102" s="144"/>
      <c r="VUI102" s="144"/>
      <c r="VUJ102" s="144"/>
      <c r="VUK102" s="144"/>
      <c r="VUL102" s="144"/>
      <c r="VUM102" s="144"/>
      <c r="VUN102" s="144"/>
      <c r="VUO102" s="144"/>
      <c r="VUP102" s="144"/>
      <c r="VUQ102" s="144"/>
      <c r="VUR102" s="144"/>
      <c r="VUS102" s="144"/>
      <c r="VUT102" s="144"/>
      <c r="VUU102" s="144"/>
      <c r="VUV102" s="144"/>
      <c r="VUW102" s="144"/>
      <c r="VUX102" s="144"/>
      <c r="VUY102" s="144"/>
      <c r="VUZ102" s="144"/>
      <c r="VVA102" s="144"/>
      <c r="VVB102" s="144"/>
      <c r="VVC102" s="144"/>
      <c r="VVD102" s="144"/>
      <c r="VVE102" s="144"/>
      <c r="VVF102" s="144"/>
      <c r="VVG102" s="144"/>
      <c r="VVH102" s="144"/>
      <c r="VVI102" s="144"/>
      <c r="VVJ102" s="144"/>
      <c r="VVK102" s="144"/>
      <c r="VVL102" s="144"/>
      <c r="VVM102" s="144"/>
      <c r="VVN102" s="144"/>
      <c r="VVO102" s="144"/>
      <c r="VVP102" s="144"/>
      <c r="VVQ102" s="144"/>
      <c r="VVR102" s="144"/>
      <c r="VVS102" s="144"/>
      <c r="VVT102" s="144"/>
      <c r="VVU102" s="144"/>
      <c r="VVV102" s="144"/>
      <c r="VVW102" s="144"/>
      <c r="VVX102" s="144"/>
      <c r="VVY102" s="144"/>
      <c r="VVZ102" s="144"/>
      <c r="VWA102" s="144"/>
      <c r="VWB102" s="144"/>
      <c r="VWC102" s="144"/>
      <c r="VWD102" s="144"/>
      <c r="VWE102" s="144"/>
      <c r="VWF102" s="144"/>
      <c r="VWG102" s="144"/>
      <c r="VWH102" s="144"/>
      <c r="VWI102" s="144"/>
      <c r="VWJ102" s="144"/>
      <c r="VWK102" s="144"/>
      <c r="VWL102" s="144"/>
      <c r="VWM102" s="144"/>
      <c r="VWN102" s="144"/>
      <c r="VWO102" s="144"/>
      <c r="VWP102" s="144"/>
      <c r="VWQ102" s="144"/>
      <c r="VWR102" s="144"/>
      <c r="VWS102" s="144"/>
      <c r="VWT102" s="144"/>
      <c r="VWU102" s="144"/>
      <c r="VWV102" s="144"/>
      <c r="VWW102" s="144"/>
      <c r="VWX102" s="144"/>
      <c r="VWY102" s="144"/>
      <c r="VWZ102" s="144"/>
      <c r="VXA102" s="144"/>
      <c r="VXB102" s="144"/>
      <c r="VXC102" s="144"/>
      <c r="VXD102" s="144"/>
      <c r="VXE102" s="144"/>
      <c r="VXF102" s="144"/>
      <c r="VXG102" s="144"/>
      <c r="VXH102" s="144"/>
      <c r="VXI102" s="144"/>
      <c r="VXJ102" s="144"/>
      <c r="VXK102" s="144"/>
      <c r="VXL102" s="144"/>
      <c r="VXM102" s="144"/>
      <c r="VXN102" s="144"/>
      <c r="VXO102" s="144"/>
      <c r="VXP102" s="144"/>
      <c r="VXQ102" s="144"/>
      <c r="VXR102" s="144"/>
      <c r="VXS102" s="144"/>
      <c r="VXT102" s="144"/>
      <c r="VXU102" s="144"/>
      <c r="VXV102" s="144"/>
      <c r="VXW102" s="144"/>
      <c r="VXX102" s="144"/>
      <c r="VXY102" s="144"/>
      <c r="VXZ102" s="144"/>
      <c r="VYA102" s="144"/>
      <c r="VYB102" s="144"/>
      <c r="VYC102" s="144"/>
      <c r="VYD102" s="144"/>
      <c r="VYE102" s="144"/>
      <c r="VYF102" s="144"/>
      <c r="VYG102" s="144"/>
      <c r="VYH102" s="144"/>
      <c r="VYI102" s="144"/>
      <c r="VYJ102" s="144"/>
      <c r="VYK102" s="144"/>
      <c r="VYL102" s="144"/>
      <c r="VYM102" s="144"/>
      <c r="VYN102" s="144"/>
      <c r="VYO102" s="144"/>
      <c r="VYP102" s="144"/>
      <c r="VYQ102" s="144"/>
      <c r="VYR102" s="144"/>
      <c r="VYS102" s="144"/>
      <c r="VYT102" s="144"/>
      <c r="VYU102" s="144"/>
      <c r="VYV102" s="144"/>
      <c r="VYW102" s="144"/>
      <c r="VYX102" s="144"/>
      <c r="VYY102" s="144"/>
      <c r="VYZ102" s="144"/>
      <c r="VZA102" s="144"/>
      <c r="VZB102" s="144"/>
      <c r="VZC102" s="144"/>
      <c r="VZD102" s="144"/>
      <c r="VZE102" s="144"/>
      <c r="VZF102" s="144"/>
      <c r="VZG102" s="144"/>
      <c r="VZH102" s="144"/>
      <c r="VZI102" s="144"/>
      <c r="VZJ102" s="144"/>
      <c r="VZK102" s="144"/>
      <c r="VZL102" s="144"/>
      <c r="VZM102" s="144"/>
      <c r="VZN102" s="144"/>
      <c r="VZO102" s="144"/>
      <c r="VZP102" s="144"/>
      <c r="VZQ102" s="144"/>
      <c r="VZR102" s="144"/>
      <c r="VZS102" s="144"/>
      <c r="VZT102" s="144"/>
      <c r="VZU102" s="144"/>
      <c r="VZV102" s="144"/>
      <c r="VZW102" s="144"/>
      <c r="VZX102" s="144"/>
      <c r="VZY102" s="144"/>
      <c r="VZZ102" s="144"/>
      <c r="WAA102" s="144"/>
      <c r="WAB102" s="144"/>
      <c r="WAC102" s="144"/>
      <c r="WAD102" s="144"/>
      <c r="WAE102" s="144"/>
      <c r="WAF102" s="144"/>
      <c r="WAG102" s="144"/>
      <c r="WAH102" s="144"/>
      <c r="WAI102" s="144"/>
      <c r="WAJ102" s="144"/>
      <c r="WAK102" s="144"/>
      <c r="WAL102" s="144"/>
      <c r="WAM102" s="144"/>
      <c r="WAN102" s="144"/>
      <c r="WAO102" s="144"/>
      <c r="WAP102" s="144"/>
      <c r="WAQ102" s="144"/>
      <c r="WAR102" s="144"/>
      <c r="WAS102" s="144"/>
      <c r="WAT102" s="144"/>
      <c r="WAU102" s="144"/>
      <c r="WAV102" s="144"/>
      <c r="WAW102" s="144"/>
      <c r="WAX102" s="144"/>
      <c r="WAY102" s="144"/>
      <c r="WAZ102" s="144"/>
      <c r="WBA102" s="144"/>
      <c r="WBB102" s="144"/>
      <c r="WBC102" s="144"/>
      <c r="WBD102" s="144"/>
      <c r="WBE102" s="144"/>
      <c r="WBF102" s="144"/>
      <c r="WBG102" s="144"/>
      <c r="WBH102" s="144"/>
      <c r="WBI102" s="144"/>
      <c r="WBJ102" s="144"/>
      <c r="WBK102" s="144"/>
      <c r="WBL102" s="144"/>
      <c r="WBM102" s="144"/>
      <c r="WBN102" s="144"/>
      <c r="WBO102" s="144"/>
      <c r="WBP102" s="144"/>
      <c r="WBQ102" s="144"/>
      <c r="WBR102" s="144"/>
      <c r="WBS102" s="144"/>
      <c r="WBT102" s="144"/>
      <c r="WBU102" s="144"/>
      <c r="WBV102" s="144"/>
      <c r="WBW102" s="144"/>
      <c r="WBX102" s="144"/>
      <c r="WBY102" s="144"/>
      <c r="WBZ102" s="144"/>
      <c r="WCA102" s="144"/>
      <c r="WCB102" s="144"/>
      <c r="WCC102" s="144"/>
      <c r="WCD102" s="144"/>
      <c r="WCE102" s="144"/>
      <c r="WCF102" s="144"/>
      <c r="WCG102" s="144"/>
      <c r="WCH102" s="144"/>
      <c r="WCI102" s="144"/>
      <c r="WCJ102" s="144"/>
      <c r="WCK102" s="144"/>
      <c r="WCL102" s="144"/>
      <c r="WCM102" s="144"/>
      <c r="WCN102" s="144"/>
      <c r="WCO102" s="144"/>
      <c r="WCP102" s="144"/>
      <c r="WCQ102" s="144"/>
      <c r="WCR102" s="144"/>
      <c r="WCS102" s="144"/>
      <c r="WCT102" s="144"/>
      <c r="WCU102" s="144"/>
      <c r="WCV102" s="144"/>
      <c r="WCW102" s="144"/>
      <c r="WCX102" s="144"/>
      <c r="WCY102" s="144"/>
      <c r="WCZ102" s="144"/>
      <c r="WDA102" s="144"/>
      <c r="WDB102" s="144"/>
      <c r="WDC102" s="144"/>
      <c r="WDD102" s="144"/>
      <c r="WDE102" s="144"/>
      <c r="WDF102" s="144"/>
      <c r="WDG102" s="144"/>
      <c r="WDH102" s="144"/>
      <c r="WDI102" s="144"/>
      <c r="WDJ102" s="144"/>
      <c r="WDK102" s="144"/>
      <c r="WDL102" s="144"/>
      <c r="WDM102" s="144"/>
      <c r="WDN102" s="144"/>
      <c r="WDO102" s="144"/>
      <c r="WDP102" s="144"/>
      <c r="WDQ102" s="144"/>
      <c r="WDR102" s="144"/>
      <c r="WDS102" s="144"/>
      <c r="WDT102" s="144"/>
      <c r="WDU102" s="144"/>
      <c r="WDV102" s="144"/>
      <c r="WDW102" s="144"/>
      <c r="WDX102" s="144"/>
      <c r="WDY102" s="144"/>
      <c r="WDZ102" s="144"/>
      <c r="WEA102" s="144"/>
      <c r="WEB102" s="144"/>
      <c r="WEC102" s="144"/>
      <c r="WED102" s="144"/>
      <c r="WEE102" s="144"/>
      <c r="WEF102" s="144"/>
      <c r="WEG102" s="144"/>
      <c r="WEH102" s="144"/>
      <c r="WEI102" s="144"/>
      <c r="WEJ102" s="144"/>
      <c r="WEK102" s="144"/>
      <c r="WEL102" s="144"/>
      <c r="WEM102" s="144"/>
      <c r="WEN102" s="144"/>
      <c r="WEO102" s="144"/>
      <c r="WEP102" s="144"/>
      <c r="WEQ102" s="144"/>
      <c r="WER102" s="144"/>
      <c r="WES102" s="144"/>
      <c r="WET102" s="144"/>
      <c r="WEU102" s="144"/>
      <c r="WEV102" s="144"/>
      <c r="WEW102" s="144"/>
      <c r="WEX102" s="144"/>
      <c r="WEY102" s="144"/>
      <c r="WEZ102" s="144"/>
      <c r="WFA102" s="144"/>
      <c r="WFB102" s="144"/>
      <c r="WFC102" s="144"/>
      <c r="WFD102" s="144"/>
      <c r="WFE102" s="144"/>
      <c r="WFF102" s="144"/>
      <c r="WFG102" s="144"/>
      <c r="WFH102" s="144"/>
      <c r="WFI102" s="144"/>
      <c r="WFJ102" s="144"/>
      <c r="WFK102" s="144"/>
      <c r="WFL102" s="144"/>
      <c r="WFM102" s="144"/>
      <c r="WFN102" s="144"/>
      <c r="WFO102" s="144"/>
      <c r="WFP102" s="144"/>
      <c r="WFQ102" s="144"/>
      <c r="WFR102" s="144"/>
      <c r="WFS102" s="144"/>
      <c r="WFT102" s="144"/>
      <c r="WFU102" s="144"/>
      <c r="WFV102" s="144"/>
      <c r="WFW102" s="144"/>
      <c r="WFX102" s="144"/>
      <c r="WFY102" s="144"/>
      <c r="WFZ102" s="144"/>
      <c r="WGA102" s="144"/>
      <c r="WGB102" s="144"/>
      <c r="WGC102" s="144"/>
      <c r="WGD102" s="144"/>
      <c r="WGE102" s="144"/>
      <c r="WGF102" s="144"/>
      <c r="WGG102" s="144"/>
      <c r="WGH102" s="144"/>
      <c r="WGI102" s="144"/>
      <c r="WGJ102" s="144"/>
      <c r="WGK102" s="144"/>
      <c r="WGL102" s="144"/>
      <c r="WGM102" s="144"/>
      <c r="WGN102" s="144"/>
      <c r="WGO102" s="144"/>
      <c r="WGP102" s="144"/>
      <c r="WGQ102" s="144"/>
      <c r="WGR102" s="144"/>
      <c r="WGS102" s="144"/>
      <c r="WGT102" s="144"/>
      <c r="WGU102" s="144"/>
      <c r="WGV102" s="144"/>
      <c r="WGW102" s="144"/>
      <c r="WGX102" s="144"/>
      <c r="WGY102" s="144"/>
      <c r="WGZ102" s="144"/>
      <c r="WHA102" s="144"/>
      <c r="WHB102" s="144"/>
      <c r="WHC102" s="144"/>
      <c r="WHD102" s="144"/>
      <c r="WHE102" s="144"/>
      <c r="WHF102" s="144"/>
      <c r="WHG102" s="144"/>
      <c r="WHH102" s="144"/>
      <c r="WHI102" s="144"/>
      <c r="WHJ102" s="144"/>
      <c r="WHK102" s="144"/>
      <c r="WHL102" s="144"/>
      <c r="WHM102" s="144"/>
      <c r="WHN102" s="144"/>
      <c r="WHO102" s="144"/>
      <c r="WHP102" s="144"/>
      <c r="WHQ102" s="144"/>
      <c r="WHR102" s="144"/>
      <c r="WHS102" s="144"/>
      <c r="WHT102" s="144"/>
      <c r="WHU102" s="144"/>
      <c r="WHV102" s="144"/>
      <c r="WHW102" s="144"/>
      <c r="WHX102" s="144"/>
      <c r="WHY102" s="144"/>
      <c r="WHZ102" s="144"/>
      <c r="WIA102" s="144"/>
      <c r="WIB102" s="144"/>
      <c r="WIC102" s="144"/>
      <c r="WID102" s="144"/>
      <c r="WIE102" s="144"/>
      <c r="WIF102" s="144"/>
      <c r="WIG102" s="144"/>
      <c r="WIH102" s="144"/>
      <c r="WII102" s="144"/>
      <c r="WIJ102" s="144"/>
      <c r="WIK102" s="144"/>
      <c r="WIL102" s="144"/>
      <c r="WIM102" s="144"/>
      <c r="WIN102" s="144"/>
      <c r="WIO102" s="144"/>
      <c r="WIP102" s="144"/>
      <c r="WIQ102" s="144"/>
      <c r="WIR102" s="144"/>
      <c r="WIS102" s="144"/>
      <c r="WIT102" s="144"/>
      <c r="WIU102" s="144"/>
      <c r="WIV102" s="144"/>
      <c r="WIW102" s="144"/>
      <c r="WIX102" s="144"/>
      <c r="WIY102" s="144"/>
      <c r="WIZ102" s="144"/>
      <c r="WJA102" s="144"/>
      <c r="WJB102" s="144"/>
      <c r="WJC102" s="144"/>
      <c r="WJD102" s="144"/>
      <c r="WJE102" s="144"/>
      <c r="WJF102" s="144"/>
      <c r="WJG102" s="144"/>
      <c r="WJH102" s="144"/>
      <c r="WJI102" s="144"/>
      <c r="WJJ102" s="144"/>
      <c r="WJK102" s="144"/>
      <c r="WJL102" s="144"/>
      <c r="WJM102" s="144"/>
      <c r="WJN102" s="144"/>
      <c r="WJO102" s="144"/>
      <c r="WJP102" s="144"/>
      <c r="WJQ102" s="144"/>
      <c r="WJR102" s="144"/>
      <c r="WJS102" s="144"/>
      <c r="WJT102" s="144"/>
      <c r="WJU102" s="144"/>
      <c r="WJV102" s="144"/>
      <c r="WJW102" s="144"/>
      <c r="WJX102" s="144"/>
      <c r="WJY102" s="144"/>
      <c r="WJZ102" s="144"/>
      <c r="WKA102" s="144"/>
      <c r="WKB102" s="144"/>
      <c r="WKC102" s="144"/>
      <c r="WKD102" s="144"/>
      <c r="WKE102" s="144"/>
      <c r="WKF102" s="144"/>
      <c r="WKG102" s="144"/>
      <c r="WKH102" s="144"/>
      <c r="WKI102" s="144"/>
      <c r="WKJ102" s="144"/>
      <c r="WKK102" s="144"/>
      <c r="WKL102" s="144"/>
      <c r="WKM102" s="144"/>
      <c r="WKN102" s="144"/>
      <c r="WKO102" s="144"/>
      <c r="WKP102" s="144"/>
      <c r="WKQ102" s="144"/>
      <c r="WKR102" s="144"/>
      <c r="WKS102" s="144"/>
      <c r="WKT102" s="144"/>
      <c r="WKU102" s="144"/>
      <c r="WKV102" s="144"/>
      <c r="WKW102" s="144"/>
      <c r="WKX102" s="144"/>
      <c r="WKY102" s="144"/>
      <c r="WKZ102" s="144"/>
      <c r="WLA102" s="144"/>
      <c r="WLB102" s="144"/>
      <c r="WLC102" s="144"/>
      <c r="WLD102" s="144"/>
      <c r="WLE102" s="144"/>
      <c r="WLF102" s="144"/>
      <c r="WLG102" s="144"/>
      <c r="WLH102" s="144"/>
      <c r="WLI102" s="144"/>
      <c r="WLJ102" s="144"/>
      <c r="WLK102" s="144"/>
      <c r="WLL102" s="144"/>
      <c r="WLM102" s="144"/>
      <c r="WLN102" s="144"/>
      <c r="WLO102" s="144"/>
      <c r="WLP102" s="144"/>
      <c r="WLQ102" s="144"/>
      <c r="WLR102" s="144"/>
      <c r="WLS102" s="144"/>
      <c r="WLT102" s="144"/>
      <c r="WLU102" s="144"/>
      <c r="WLV102" s="144"/>
      <c r="WLW102" s="144"/>
      <c r="WLX102" s="144"/>
      <c r="WLY102" s="144"/>
      <c r="WLZ102" s="144"/>
      <c r="WMA102" s="144"/>
      <c r="WMB102" s="144"/>
      <c r="WMC102" s="144"/>
      <c r="WMD102" s="144"/>
      <c r="WME102" s="144"/>
      <c r="WMF102" s="144"/>
      <c r="WMG102" s="144"/>
      <c r="WMH102" s="144"/>
      <c r="WMI102" s="144"/>
      <c r="WMJ102" s="144"/>
      <c r="WMK102" s="144"/>
      <c r="WML102" s="144"/>
      <c r="WMM102" s="144"/>
      <c r="WMN102" s="144"/>
      <c r="WMO102" s="144"/>
      <c r="WMP102" s="144"/>
      <c r="WMQ102" s="144"/>
      <c r="WMR102" s="144"/>
      <c r="WMS102" s="144"/>
      <c r="WMT102" s="144"/>
      <c r="WMU102" s="144"/>
      <c r="WMV102" s="144"/>
      <c r="WMW102" s="144"/>
      <c r="WMX102" s="144"/>
      <c r="WMY102" s="144"/>
      <c r="WMZ102" s="144"/>
      <c r="WNA102" s="144"/>
      <c r="WNB102" s="144"/>
      <c r="WNC102" s="144"/>
      <c r="WND102" s="144"/>
      <c r="WNE102" s="144"/>
      <c r="WNF102" s="144"/>
      <c r="WNG102" s="144"/>
      <c r="WNH102" s="144"/>
      <c r="WNI102" s="144"/>
      <c r="WNJ102" s="144"/>
      <c r="WNK102" s="144"/>
      <c r="WNL102" s="144"/>
      <c r="WNM102" s="144"/>
      <c r="WNN102" s="144"/>
      <c r="WNO102" s="144"/>
      <c r="WNP102" s="144"/>
      <c r="WNQ102" s="144"/>
      <c r="WNR102" s="144"/>
      <c r="WNS102" s="144"/>
      <c r="WNT102" s="144"/>
      <c r="WNU102" s="144"/>
      <c r="WNV102" s="144"/>
      <c r="WNW102" s="144"/>
      <c r="WNX102" s="144"/>
      <c r="WNY102" s="144"/>
      <c r="WNZ102" s="144"/>
      <c r="WOA102" s="144"/>
      <c r="WOB102" s="144"/>
      <c r="WOC102" s="144"/>
      <c r="WOD102" s="144"/>
      <c r="WOE102" s="144"/>
      <c r="WOF102" s="144"/>
      <c r="WOG102" s="144"/>
      <c r="WOH102" s="144"/>
      <c r="WOI102" s="144"/>
      <c r="WOJ102" s="144"/>
      <c r="WOK102" s="144"/>
      <c r="WOL102" s="144"/>
      <c r="WOM102" s="144"/>
      <c r="WON102" s="144"/>
      <c r="WOO102" s="144"/>
      <c r="WOP102" s="144"/>
      <c r="WOQ102" s="144"/>
      <c r="WOR102" s="144"/>
      <c r="WOS102" s="144"/>
      <c r="WOT102" s="144"/>
      <c r="WOU102" s="144"/>
      <c r="WOV102" s="144"/>
      <c r="WOW102" s="144"/>
      <c r="WOX102" s="144"/>
      <c r="WOY102" s="144"/>
      <c r="WOZ102" s="144"/>
      <c r="WPA102" s="144"/>
      <c r="WPB102" s="144"/>
      <c r="WPC102" s="144"/>
      <c r="WPD102" s="144"/>
      <c r="WPE102" s="144"/>
      <c r="WPF102" s="144"/>
      <c r="WPG102" s="144"/>
      <c r="WPH102" s="144"/>
      <c r="WPI102" s="144"/>
      <c r="WPJ102" s="144"/>
      <c r="WPK102" s="144"/>
      <c r="WPL102" s="144"/>
      <c r="WPM102" s="144"/>
      <c r="WPN102" s="144"/>
      <c r="WPO102" s="144"/>
      <c r="WPP102" s="144"/>
      <c r="WPQ102" s="144"/>
      <c r="WPR102" s="144"/>
      <c r="WPS102" s="144"/>
      <c r="WPT102" s="144"/>
      <c r="WPU102" s="144"/>
      <c r="WPV102" s="144"/>
      <c r="WPW102" s="144"/>
      <c r="WPX102" s="144"/>
      <c r="WPY102" s="144"/>
      <c r="WPZ102" s="144"/>
      <c r="WQA102" s="144"/>
      <c r="WQB102" s="144"/>
      <c r="WQC102" s="144"/>
      <c r="WQD102" s="144"/>
      <c r="WQE102" s="144"/>
      <c r="WQF102" s="144"/>
      <c r="WQG102" s="144"/>
      <c r="WQH102" s="144"/>
      <c r="WQI102" s="144"/>
      <c r="WQJ102" s="144"/>
      <c r="WQK102" s="144"/>
      <c r="WQL102" s="144"/>
      <c r="WQM102" s="144"/>
      <c r="WQN102" s="144"/>
      <c r="WQO102" s="144"/>
      <c r="WQP102" s="144"/>
      <c r="WQQ102" s="144"/>
      <c r="WQR102" s="144"/>
      <c r="WQS102" s="144"/>
      <c r="WQT102" s="144"/>
      <c r="WQU102" s="144"/>
      <c r="WQV102" s="144"/>
      <c r="WQW102" s="144"/>
      <c r="WQX102" s="144"/>
      <c r="WQY102" s="144"/>
      <c r="WQZ102" s="144"/>
      <c r="WRA102" s="144"/>
      <c r="WRB102" s="144"/>
      <c r="WRC102" s="144"/>
      <c r="WRD102" s="144"/>
      <c r="WRE102" s="144"/>
      <c r="WRF102" s="144"/>
      <c r="WRG102" s="144"/>
      <c r="WRH102" s="144"/>
      <c r="WRI102" s="144"/>
      <c r="WRJ102" s="144"/>
      <c r="WRK102" s="144"/>
      <c r="WRL102" s="144"/>
      <c r="WRM102" s="144"/>
      <c r="WRN102" s="144"/>
      <c r="WRO102" s="144"/>
      <c r="WRP102" s="144"/>
      <c r="WRQ102" s="144"/>
      <c r="WRR102" s="144"/>
      <c r="WRS102" s="144"/>
      <c r="WRT102" s="144"/>
      <c r="WRU102" s="144"/>
      <c r="WRV102" s="144"/>
      <c r="WRW102" s="144"/>
      <c r="WRX102" s="144"/>
      <c r="WRY102" s="144"/>
      <c r="WRZ102" s="144"/>
      <c r="WSA102" s="144"/>
      <c r="WSB102" s="144"/>
      <c r="WSC102" s="144"/>
      <c r="WSD102" s="144"/>
      <c r="WSE102" s="144"/>
      <c r="WSF102" s="144"/>
      <c r="WSG102" s="144"/>
      <c r="WSH102" s="144"/>
      <c r="WSI102" s="144"/>
      <c r="WSJ102" s="144"/>
      <c r="WSK102" s="144"/>
      <c r="WSL102" s="144"/>
      <c r="WSM102" s="144"/>
      <c r="WSN102" s="144"/>
      <c r="WSO102" s="144"/>
      <c r="WSP102" s="144"/>
      <c r="WSQ102" s="144"/>
      <c r="WSR102" s="144"/>
      <c r="WSS102" s="144"/>
      <c r="WST102" s="144"/>
      <c r="WSU102" s="144"/>
      <c r="WSV102" s="144"/>
      <c r="WSW102" s="144"/>
      <c r="WSX102" s="144"/>
      <c r="WSY102" s="144"/>
      <c r="WSZ102" s="144"/>
      <c r="WTA102" s="144"/>
      <c r="WTB102" s="144"/>
      <c r="WTC102" s="144"/>
      <c r="WTD102" s="144"/>
      <c r="WTE102" s="144"/>
      <c r="WTF102" s="144"/>
      <c r="WTG102" s="144"/>
      <c r="WTH102" s="144"/>
      <c r="WTI102" s="144"/>
      <c r="WTJ102" s="144"/>
      <c r="WTK102" s="144"/>
      <c r="WTL102" s="144"/>
      <c r="WTM102" s="144"/>
      <c r="WTN102" s="144"/>
      <c r="WTO102" s="144"/>
      <c r="WTP102" s="144"/>
      <c r="WTQ102" s="144"/>
      <c r="WTR102" s="144"/>
      <c r="WTS102" s="144"/>
      <c r="WTT102" s="144"/>
      <c r="WTU102" s="144"/>
      <c r="WTV102" s="144"/>
      <c r="WTW102" s="144"/>
      <c r="WTX102" s="144"/>
      <c r="WTY102" s="144"/>
      <c r="WTZ102" s="144"/>
      <c r="WUA102" s="144"/>
      <c r="WUB102" s="144"/>
      <c r="WUC102" s="144"/>
      <c r="WUD102" s="144"/>
      <c r="WUE102" s="144"/>
      <c r="WUF102" s="144"/>
      <c r="WUG102" s="144"/>
      <c r="WUH102" s="144"/>
      <c r="WUI102" s="144"/>
      <c r="WUJ102" s="144"/>
      <c r="WUK102" s="144"/>
      <c r="WUL102" s="144"/>
      <c r="WUM102" s="144"/>
      <c r="WUN102" s="144"/>
      <c r="WUO102" s="144"/>
      <c r="WUP102" s="144"/>
      <c r="WUQ102" s="144"/>
      <c r="WUR102" s="144"/>
      <c r="WUS102" s="144"/>
      <c r="WUT102" s="144"/>
      <c r="WUU102" s="144"/>
      <c r="WUV102" s="144"/>
      <c r="WUW102" s="144"/>
      <c r="WUX102" s="144"/>
      <c r="WUY102" s="144"/>
      <c r="WUZ102" s="144"/>
      <c r="WVA102" s="144"/>
      <c r="WVB102" s="144"/>
      <c r="WVC102" s="144"/>
      <c r="WVD102" s="144"/>
      <c r="WVE102" s="144"/>
      <c r="WVF102" s="144"/>
      <c r="WVG102" s="144"/>
      <c r="WVH102" s="144"/>
      <c r="WVI102" s="144"/>
      <c r="WVJ102" s="144"/>
      <c r="WVK102" s="144"/>
      <c r="WVL102" s="144"/>
      <c r="WVM102" s="144"/>
      <c r="WVN102" s="144"/>
      <c r="WVO102" s="144"/>
      <c r="WVP102" s="144"/>
      <c r="WVQ102" s="144"/>
      <c r="WVR102" s="144"/>
      <c r="WVS102" s="144"/>
      <c r="WVT102" s="144"/>
      <c r="WVU102" s="144"/>
      <c r="WVV102" s="144"/>
      <c r="WVW102" s="144"/>
      <c r="WVX102" s="144"/>
      <c r="WVY102" s="144"/>
      <c r="WVZ102" s="144"/>
      <c r="WWA102" s="144"/>
      <c r="WWB102" s="144"/>
      <c r="WWC102" s="144"/>
      <c r="WWD102" s="144"/>
      <c r="WWE102" s="144"/>
      <c r="WWF102" s="144"/>
      <c r="WWG102" s="144"/>
      <c r="WWH102" s="144"/>
      <c r="WWI102" s="144"/>
      <c r="WWJ102" s="144"/>
      <c r="WWK102" s="144"/>
      <c r="WWL102" s="144"/>
      <c r="WWM102" s="144"/>
      <c r="WWN102" s="144"/>
      <c r="WWO102" s="144"/>
      <c r="WWP102" s="144"/>
      <c r="WWQ102" s="144"/>
      <c r="WWR102" s="144"/>
      <c r="WWS102" s="144"/>
      <c r="WWT102" s="144"/>
      <c r="WWU102" s="144"/>
      <c r="WWV102" s="144"/>
      <c r="WWW102" s="144"/>
      <c r="WWX102" s="144"/>
      <c r="WWY102" s="144"/>
      <c r="WWZ102" s="144"/>
      <c r="WXA102" s="144"/>
      <c r="WXB102" s="144"/>
      <c r="WXC102" s="144"/>
      <c r="WXD102" s="144"/>
      <c r="WXE102" s="144"/>
      <c r="WXF102" s="144"/>
      <c r="WXG102" s="144"/>
      <c r="WXH102" s="144"/>
      <c r="WXI102" s="144"/>
      <c r="WXJ102" s="144"/>
      <c r="WXK102" s="144"/>
      <c r="WXL102" s="144"/>
      <c r="WXM102" s="144"/>
      <c r="WXN102" s="144"/>
      <c r="WXO102" s="144"/>
      <c r="WXP102" s="144"/>
      <c r="WXQ102" s="144"/>
      <c r="WXR102" s="144"/>
      <c r="WXS102" s="144"/>
      <c r="WXT102" s="144"/>
      <c r="WXU102" s="144"/>
      <c r="WXV102" s="144"/>
      <c r="WXW102" s="144"/>
      <c r="WXX102" s="144"/>
      <c r="WXY102" s="144"/>
      <c r="WXZ102" s="144"/>
      <c r="WYA102" s="144"/>
      <c r="WYB102" s="144"/>
      <c r="WYC102" s="144"/>
      <c r="WYD102" s="144"/>
      <c r="WYE102" s="144"/>
      <c r="WYF102" s="144"/>
      <c r="WYG102" s="144"/>
      <c r="WYH102" s="144"/>
      <c r="WYI102" s="144"/>
      <c r="WYJ102" s="144"/>
      <c r="WYK102" s="144"/>
      <c r="WYL102" s="144"/>
      <c r="WYM102" s="144"/>
      <c r="WYN102" s="144"/>
      <c r="WYO102" s="144"/>
      <c r="WYP102" s="144"/>
      <c r="WYQ102" s="144"/>
      <c r="WYR102" s="144"/>
      <c r="WYS102" s="144"/>
      <c r="WYT102" s="144"/>
      <c r="WYU102" s="144"/>
      <c r="WYV102" s="144"/>
      <c r="WYW102" s="144"/>
      <c r="WYX102" s="144"/>
      <c r="WYY102" s="144"/>
      <c r="WYZ102" s="144"/>
      <c r="WZA102" s="144"/>
      <c r="WZB102" s="144"/>
      <c r="WZC102" s="144"/>
      <c r="WZD102" s="144"/>
      <c r="WZE102" s="144"/>
      <c r="WZF102" s="144"/>
      <c r="WZG102" s="144"/>
      <c r="WZH102" s="144"/>
      <c r="WZI102" s="144"/>
      <c r="WZJ102" s="144"/>
      <c r="WZK102" s="144"/>
      <c r="WZL102" s="144"/>
      <c r="WZM102" s="144"/>
      <c r="WZN102" s="144"/>
      <c r="WZO102" s="144"/>
      <c r="WZP102" s="144"/>
      <c r="WZQ102" s="144"/>
      <c r="WZR102" s="144"/>
      <c r="WZS102" s="144"/>
      <c r="WZT102" s="144"/>
      <c r="WZU102" s="144"/>
      <c r="WZV102" s="144"/>
      <c r="WZW102" s="144"/>
      <c r="WZX102" s="144"/>
      <c r="WZY102" s="144"/>
      <c r="WZZ102" s="144"/>
      <c r="XAA102" s="144"/>
      <c r="XAB102" s="144"/>
      <c r="XAC102" s="144"/>
      <c r="XAD102" s="144"/>
      <c r="XAE102" s="144"/>
      <c r="XAF102" s="144"/>
      <c r="XAG102" s="144"/>
      <c r="XAH102" s="144"/>
      <c r="XAI102" s="144"/>
      <c r="XAJ102" s="144"/>
      <c r="XAK102" s="144"/>
      <c r="XAL102" s="144"/>
      <c r="XAM102" s="144"/>
      <c r="XAN102" s="144"/>
      <c r="XAO102" s="144"/>
      <c r="XAP102" s="144"/>
      <c r="XAQ102" s="144"/>
      <c r="XAR102" s="144"/>
      <c r="XAS102" s="144"/>
      <c r="XAT102" s="144"/>
      <c r="XAU102" s="144"/>
      <c r="XAV102" s="144"/>
      <c r="XAW102" s="144"/>
      <c r="XAX102" s="144"/>
      <c r="XAY102" s="144"/>
      <c r="XAZ102" s="144"/>
      <c r="XBA102" s="144"/>
      <c r="XBB102" s="144"/>
      <c r="XBC102" s="144"/>
      <c r="XBD102" s="144"/>
      <c r="XBE102" s="144"/>
      <c r="XBF102" s="144"/>
      <c r="XBG102" s="144"/>
      <c r="XBH102" s="144"/>
      <c r="XBI102" s="144"/>
      <c r="XBJ102" s="144"/>
      <c r="XBK102" s="144"/>
      <c r="XBL102" s="144"/>
      <c r="XBM102" s="144"/>
      <c r="XBN102" s="144"/>
      <c r="XBO102" s="144"/>
      <c r="XBP102" s="144"/>
      <c r="XBQ102" s="144"/>
      <c r="XBR102" s="144"/>
      <c r="XBS102" s="144"/>
      <c r="XBT102" s="144"/>
      <c r="XBU102" s="144"/>
      <c r="XBV102" s="144"/>
      <c r="XBW102" s="144"/>
      <c r="XBX102" s="144"/>
      <c r="XBY102" s="144"/>
      <c r="XBZ102" s="144"/>
      <c r="XCA102" s="144"/>
      <c r="XCB102" s="144"/>
      <c r="XCC102" s="144"/>
      <c r="XCD102" s="144"/>
      <c r="XCE102" s="144"/>
      <c r="XCF102" s="144"/>
      <c r="XCG102" s="144"/>
      <c r="XCH102" s="144"/>
      <c r="XCI102" s="144"/>
      <c r="XCJ102" s="144"/>
      <c r="XCK102" s="144"/>
      <c r="XCL102" s="144"/>
      <c r="XCM102" s="144"/>
      <c r="XCN102" s="144"/>
      <c r="XCO102" s="144"/>
      <c r="XCP102" s="144"/>
      <c r="XCQ102" s="144"/>
      <c r="XCR102" s="144"/>
      <c r="XCS102" s="144"/>
      <c r="XCT102" s="144"/>
      <c r="XCU102" s="144"/>
      <c r="XCV102" s="144"/>
      <c r="XCW102" s="144"/>
      <c r="XCX102" s="144"/>
      <c r="XCY102" s="144"/>
      <c r="XCZ102" s="144"/>
      <c r="XDA102" s="144"/>
      <c r="XDB102" s="144"/>
      <c r="XDC102" s="144"/>
      <c r="XDD102" s="144"/>
      <c r="XDE102" s="144"/>
      <c r="XDF102" s="144"/>
      <c r="XDG102" s="144"/>
      <c r="XDH102" s="144"/>
      <c r="XDI102" s="144"/>
      <c r="XDJ102" s="144"/>
      <c r="XDK102" s="144"/>
      <c r="XDL102" s="144"/>
      <c r="XDM102" s="144"/>
      <c r="XDN102" s="144"/>
      <c r="XDO102" s="144"/>
      <c r="XDP102" s="144"/>
      <c r="XDQ102" s="144"/>
      <c r="XDR102" s="144"/>
      <c r="XDS102" s="144"/>
      <c r="XDT102" s="144"/>
      <c r="XDU102" s="144"/>
      <c r="XDV102" s="144"/>
      <c r="XDW102" s="144"/>
      <c r="XDX102" s="144"/>
      <c r="XDY102" s="144"/>
      <c r="XDZ102" s="144"/>
      <c r="XEA102" s="144"/>
      <c r="XEB102" s="144"/>
      <c r="XEC102" s="144"/>
      <c r="XED102" s="144"/>
      <c r="XEE102" s="144"/>
      <c r="XEF102" s="144"/>
      <c r="XEG102" s="144"/>
      <c r="XEH102" s="144"/>
      <c r="XEI102" s="144"/>
      <c r="XEJ102" s="144"/>
      <c r="XEK102" s="144"/>
      <c r="XEL102" s="144"/>
      <c r="XEM102" s="144"/>
      <c r="XEN102" s="144"/>
      <c r="XEO102" s="144"/>
      <c r="XEP102" s="144"/>
      <c r="XEQ102" s="144"/>
      <c r="XER102" s="144"/>
      <c r="XES102" s="144"/>
      <c r="XET102" s="144"/>
      <c r="XEU102" s="144"/>
      <c r="XEV102" s="144"/>
      <c r="XEW102" s="144"/>
      <c r="XEX102" s="144"/>
      <c r="XEY102" s="144"/>
      <c r="XEZ102" s="144"/>
      <c r="XFA102" s="144"/>
      <c r="XFB102" s="144"/>
    </row>
    <row r="103" spans="2:16382" s="154" customFormat="1" ht="12.75" hidden="1" customHeight="1">
      <c r="B103" s="737"/>
      <c r="C103" s="737"/>
      <c r="D103" s="738"/>
      <c r="E103" s="738"/>
      <c r="F103" s="738"/>
      <c r="G103" s="738"/>
      <c r="H103" s="738"/>
      <c r="I103" s="146"/>
      <c r="J103" s="146"/>
      <c r="K103" s="146"/>
      <c r="L103" s="146"/>
      <c r="M103" s="146"/>
      <c r="N103" s="145"/>
      <c r="O103" s="145"/>
      <c r="P103" s="144"/>
      <c r="Q103" s="144"/>
      <c r="T103" s="144"/>
      <c r="U103" s="144"/>
      <c r="V103" s="144"/>
      <c r="W103" s="144"/>
      <c r="X103" s="144"/>
      <c r="Y103" s="144"/>
      <c r="AD103" s="144"/>
      <c r="AE103" s="144"/>
      <c r="AF103" s="144"/>
      <c r="AG103" s="144"/>
      <c r="AH103" s="144"/>
      <c r="AI103" s="144"/>
      <c r="AJ103" s="144"/>
      <c r="AN103" s="144"/>
      <c r="AO103" s="144"/>
      <c r="AP103" s="144"/>
      <c r="AQ103" s="144"/>
      <c r="AR103" s="144"/>
      <c r="AS103" s="144"/>
      <c r="AT103" s="144"/>
      <c r="AU103" s="144"/>
      <c r="AV103" s="144"/>
      <c r="AW103" s="144"/>
      <c r="AX103" s="144"/>
      <c r="AY103" s="144"/>
      <c r="AZ103" s="144"/>
      <c r="BA103" s="144"/>
      <c r="BB103" s="144"/>
      <c r="BC103" s="144"/>
      <c r="BD103" s="144"/>
      <c r="BE103" s="144"/>
      <c r="BF103" s="144"/>
      <c r="BG103" s="144"/>
      <c r="BH103" s="144"/>
      <c r="BI103" s="144"/>
      <c r="BJ103" s="144"/>
      <c r="BK103" s="144"/>
      <c r="BL103" s="144"/>
      <c r="BM103" s="144"/>
      <c r="BN103" s="144"/>
      <c r="BO103" s="144"/>
      <c r="BP103" s="144"/>
      <c r="BQ103" s="144"/>
      <c r="BR103" s="144"/>
      <c r="BS103" s="144"/>
      <c r="BT103" s="144"/>
      <c r="BU103" s="144"/>
      <c r="BV103" s="144"/>
      <c r="BW103" s="144"/>
      <c r="BX103" s="144"/>
      <c r="BY103" s="144"/>
      <c r="BZ103" s="144"/>
      <c r="CA103" s="144"/>
      <c r="CB103" s="144"/>
      <c r="CC103" s="144"/>
      <c r="CD103" s="144"/>
      <c r="CE103" s="144"/>
      <c r="CF103" s="144"/>
      <c r="CG103" s="144"/>
      <c r="CH103" s="144"/>
      <c r="CI103" s="144"/>
      <c r="CJ103" s="144"/>
      <c r="CK103" s="144"/>
      <c r="CL103" s="144"/>
      <c r="CM103" s="144"/>
      <c r="CN103" s="144"/>
      <c r="CO103" s="144"/>
      <c r="CP103" s="144"/>
      <c r="CQ103" s="144"/>
      <c r="CR103" s="144"/>
      <c r="CS103" s="144"/>
      <c r="CT103" s="144"/>
      <c r="CU103" s="144"/>
      <c r="CV103" s="144"/>
      <c r="CW103" s="144"/>
      <c r="CX103" s="144"/>
      <c r="CY103" s="144"/>
      <c r="CZ103" s="144"/>
      <c r="DA103" s="144"/>
      <c r="DB103" s="144"/>
      <c r="DC103" s="144"/>
      <c r="DD103" s="144"/>
      <c r="DE103" s="144"/>
      <c r="DF103" s="144"/>
      <c r="DG103" s="144"/>
      <c r="DH103" s="144"/>
      <c r="DI103" s="144"/>
      <c r="DJ103" s="144"/>
      <c r="DK103" s="144"/>
      <c r="DL103" s="144"/>
      <c r="DM103" s="144"/>
      <c r="DN103" s="144"/>
      <c r="DO103" s="144"/>
      <c r="DP103" s="144"/>
      <c r="DQ103" s="144"/>
      <c r="DR103" s="144"/>
      <c r="DS103" s="144"/>
      <c r="DT103" s="144"/>
      <c r="DU103" s="144"/>
      <c r="DV103" s="144"/>
      <c r="DW103" s="144"/>
      <c r="DX103" s="144"/>
      <c r="DY103" s="144"/>
      <c r="DZ103" s="144"/>
      <c r="EA103" s="144"/>
      <c r="EB103" s="144"/>
      <c r="EC103" s="144"/>
      <c r="ED103" s="144"/>
      <c r="EE103" s="144"/>
      <c r="EF103" s="144"/>
      <c r="EG103" s="144"/>
      <c r="EH103" s="144"/>
      <c r="EI103" s="144"/>
      <c r="EJ103" s="144"/>
      <c r="EK103" s="144"/>
      <c r="EL103" s="144"/>
      <c r="EM103" s="144"/>
      <c r="EN103" s="144"/>
      <c r="EO103" s="144"/>
      <c r="EP103" s="144"/>
      <c r="EQ103" s="144"/>
      <c r="ER103" s="144"/>
      <c r="ES103" s="144"/>
      <c r="ET103" s="144"/>
      <c r="EU103" s="144"/>
      <c r="EV103" s="144"/>
      <c r="EW103" s="144"/>
      <c r="EX103" s="144"/>
      <c r="EY103" s="144"/>
      <c r="EZ103" s="144"/>
      <c r="FA103" s="144"/>
      <c r="FB103" s="144"/>
      <c r="FC103" s="144"/>
      <c r="FD103" s="144"/>
      <c r="FE103" s="144"/>
      <c r="FF103" s="144"/>
      <c r="FG103" s="144"/>
      <c r="FH103" s="144"/>
      <c r="FI103" s="144"/>
      <c r="FJ103" s="144"/>
      <c r="FK103" s="144"/>
      <c r="FL103" s="144"/>
      <c r="FM103" s="144"/>
      <c r="FN103" s="144"/>
      <c r="FO103" s="144"/>
      <c r="FP103" s="144"/>
      <c r="FQ103" s="144"/>
      <c r="FR103" s="144"/>
      <c r="FS103" s="144"/>
      <c r="FT103" s="144"/>
      <c r="FU103" s="144"/>
      <c r="FV103" s="144"/>
      <c r="FW103" s="144"/>
      <c r="FX103" s="144"/>
      <c r="FY103" s="144"/>
      <c r="FZ103" s="144"/>
      <c r="GA103" s="144"/>
      <c r="GB103" s="144"/>
      <c r="GC103" s="144"/>
      <c r="GD103" s="144"/>
      <c r="GE103" s="144"/>
      <c r="GF103" s="144"/>
      <c r="GG103" s="144"/>
      <c r="GH103" s="144"/>
      <c r="GI103" s="144"/>
      <c r="GJ103" s="144"/>
      <c r="GK103" s="144"/>
      <c r="GL103" s="144"/>
      <c r="GM103" s="144"/>
      <c r="GN103" s="144"/>
      <c r="GO103" s="144"/>
      <c r="GP103" s="144"/>
      <c r="GQ103" s="144"/>
      <c r="GR103" s="144"/>
      <c r="GS103" s="144"/>
      <c r="GT103" s="144"/>
      <c r="GU103" s="144"/>
      <c r="GV103" s="144"/>
      <c r="GW103" s="144"/>
      <c r="GX103" s="144"/>
      <c r="GY103" s="144"/>
      <c r="GZ103" s="144"/>
      <c r="HA103" s="144"/>
      <c r="HB103" s="144"/>
      <c r="HC103" s="144"/>
      <c r="HD103" s="144"/>
      <c r="HE103" s="144"/>
      <c r="HF103" s="144"/>
      <c r="HG103" s="144"/>
      <c r="HH103" s="144"/>
      <c r="HI103" s="144"/>
      <c r="HJ103" s="144"/>
      <c r="HK103" s="144"/>
      <c r="HL103" s="144"/>
      <c r="HM103" s="144"/>
      <c r="HN103" s="144"/>
      <c r="HO103" s="144"/>
      <c r="HP103" s="144"/>
      <c r="HQ103" s="144"/>
      <c r="HR103" s="144"/>
      <c r="HS103" s="144"/>
      <c r="HT103" s="144"/>
      <c r="HU103" s="144"/>
      <c r="HV103" s="144"/>
      <c r="HW103" s="144"/>
      <c r="HX103" s="144"/>
      <c r="HY103" s="144"/>
      <c r="HZ103" s="144"/>
      <c r="IA103" s="144"/>
      <c r="IB103" s="144"/>
      <c r="IC103" s="144"/>
      <c r="ID103" s="144"/>
      <c r="IE103" s="144"/>
      <c r="IF103" s="144"/>
      <c r="IG103" s="144"/>
      <c r="IH103" s="144"/>
      <c r="II103" s="144"/>
      <c r="IJ103" s="144"/>
      <c r="IK103" s="144"/>
      <c r="IL103" s="144"/>
      <c r="IM103" s="144"/>
      <c r="IN103" s="144"/>
      <c r="IO103" s="144"/>
      <c r="IP103" s="144"/>
      <c r="IQ103" s="144"/>
      <c r="IR103" s="144"/>
      <c r="IS103" s="144"/>
      <c r="IT103" s="144"/>
      <c r="IU103" s="144"/>
      <c r="IV103" s="144"/>
      <c r="IW103" s="144"/>
      <c r="IX103" s="144"/>
      <c r="IY103" s="144"/>
      <c r="IZ103" s="144"/>
      <c r="JA103" s="144"/>
      <c r="JB103" s="144"/>
      <c r="JC103" s="144"/>
      <c r="JD103" s="144"/>
      <c r="JE103" s="144"/>
      <c r="JF103" s="144"/>
      <c r="JG103" s="144"/>
      <c r="JH103" s="144"/>
      <c r="JI103" s="144"/>
      <c r="JJ103" s="144"/>
      <c r="JK103" s="144"/>
      <c r="JL103" s="144"/>
      <c r="JM103" s="144"/>
      <c r="JN103" s="144"/>
      <c r="JO103" s="144"/>
      <c r="JP103" s="144"/>
      <c r="JQ103" s="144"/>
      <c r="JR103" s="144"/>
      <c r="JS103" s="144"/>
      <c r="JT103" s="144"/>
      <c r="JU103" s="144"/>
      <c r="JV103" s="144"/>
      <c r="JW103" s="144"/>
      <c r="JX103" s="144"/>
      <c r="JY103" s="144"/>
      <c r="JZ103" s="144"/>
      <c r="KA103" s="144"/>
      <c r="KB103" s="144"/>
      <c r="KC103" s="144"/>
      <c r="KD103" s="144"/>
      <c r="KE103" s="144"/>
      <c r="KF103" s="144"/>
      <c r="KG103" s="144"/>
      <c r="KH103" s="144"/>
      <c r="KI103" s="144"/>
      <c r="KJ103" s="144"/>
      <c r="KK103" s="144"/>
      <c r="KL103" s="144"/>
      <c r="KM103" s="144"/>
      <c r="KN103" s="144"/>
      <c r="KO103" s="144"/>
      <c r="KP103" s="144"/>
      <c r="KQ103" s="144"/>
      <c r="KR103" s="144"/>
      <c r="KS103" s="144"/>
      <c r="KT103" s="144"/>
      <c r="KU103" s="144"/>
      <c r="KV103" s="144"/>
      <c r="KW103" s="144"/>
      <c r="KX103" s="144"/>
      <c r="KY103" s="144"/>
      <c r="KZ103" s="144"/>
      <c r="LA103" s="144"/>
      <c r="LB103" s="144"/>
      <c r="LC103" s="144"/>
      <c r="LD103" s="144"/>
      <c r="LE103" s="144"/>
      <c r="LF103" s="144"/>
      <c r="LG103" s="144"/>
      <c r="LH103" s="144"/>
      <c r="LI103" s="144"/>
      <c r="LJ103" s="144"/>
      <c r="LK103" s="144"/>
      <c r="LL103" s="144"/>
      <c r="LM103" s="144"/>
      <c r="LN103" s="144"/>
      <c r="LO103" s="144"/>
      <c r="LP103" s="144"/>
      <c r="LQ103" s="144"/>
      <c r="LR103" s="144"/>
      <c r="LS103" s="144"/>
      <c r="LT103" s="144"/>
      <c r="LU103" s="144"/>
      <c r="LV103" s="144"/>
      <c r="LW103" s="144"/>
      <c r="LX103" s="144"/>
      <c r="LY103" s="144"/>
      <c r="LZ103" s="144"/>
      <c r="MA103" s="144"/>
      <c r="MB103" s="144"/>
      <c r="MC103" s="144"/>
      <c r="MD103" s="144"/>
      <c r="ME103" s="144"/>
      <c r="MF103" s="144"/>
      <c r="MG103" s="144"/>
      <c r="MH103" s="144"/>
      <c r="MI103" s="144"/>
      <c r="MJ103" s="144"/>
      <c r="MK103" s="144"/>
      <c r="ML103" s="144"/>
      <c r="MM103" s="144"/>
      <c r="MN103" s="144"/>
      <c r="MO103" s="144"/>
      <c r="MP103" s="144"/>
      <c r="MQ103" s="144"/>
      <c r="MR103" s="144"/>
      <c r="MS103" s="144"/>
      <c r="MT103" s="144"/>
      <c r="MU103" s="144"/>
      <c r="MV103" s="144"/>
      <c r="MW103" s="144"/>
      <c r="MX103" s="144"/>
      <c r="MY103" s="144"/>
      <c r="MZ103" s="144"/>
      <c r="NA103" s="144"/>
      <c r="NB103" s="144"/>
      <c r="NC103" s="144"/>
      <c r="ND103" s="144"/>
      <c r="NE103" s="144"/>
      <c r="NF103" s="144"/>
      <c r="NG103" s="144"/>
      <c r="NH103" s="144"/>
      <c r="NI103" s="144"/>
      <c r="NJ103" s="144"/>
      <c r="NK103" s="144"/>
      <c r="NL103" s="144"/>
      <c r="NM103" s="144"/>
      <c r="NN103" s="144"/>
      <c r="NO103" s="144"/>
      <c r="NP103" s="144"/>
      <c r="NQ103" s="144"/>
      <c r="NR103" s="144"/>
      <c r="NS103" s="144"/>
      <c r="NT103" s="144"/>
      <c r="NU103" s="144"/>
      <c r="NV103" s="144"/>
      <c r="NW103" s="144"/>
      <c r="NX103" s="144"/>
      <c r="NY103" s="144"/>
      <c r="NZ103" s="144"/>
      <c r="OA103" s="144"/>
      <c r="OB103" s="144"/>
      <c r="OC103" s="144"/>
      <c r="OD103" s="144"/>
      <c r="OE103" s="144"/>
      <c r="OF103" s="144"/>
      <c r="OG103" s="144"/>
      <c r="OH103" s="144"/>
      <c r="OI103" s="144"/>
      <c r="OJ103" s="144"/>
      <c r="OK103" s="144"/>
      <c r="OL103" s="144"/>
      <c r="OM103" s="144"/>
      <c r="ON103" s="144"/>
      <c r="OO103" s="144"/>
      <c r="OP103" s="144"/>
      <c r="OQ103" s="144"/>
      <c r="OR103" s="144"/>
      <c r="OS103" s="144"/>
      <c r="OT103" s="144"/>
      <c r="OU103" s="144"/>
      <c r="OV103" s="144"/>
      <c r="OW103" s="144"/>
      <c r="OX103" s="144"/>
      <c r="OY103" s="144"/>
      <c r="OZ103" s="144"/>
      <c r="PA103" s="144"/>
      <c r="PB103" s="144"/>
      <c r="PC103" s="144"/>
      <c r="PD103" s="144"/>
      <c r="PE103" s="144"/>
      <c r="PF103" s="144"/>
      <c r="PG103" s="144"/>
      <c r="PH103" s="144"/>
      <c r="PI103" s="144"/>
      <c r="PJ103" s="144"/>
      <c r="PK103" s="144"/>
      <c r="PL103" s="144"/>
      <c r="PM103" s="144"/>
      <c r="PN103" s="144"/>
      <c r="PO103" s="144"/>
      <c r="PP103" s="144"/>
      <c r="PQ103" s="144"/>
      <c r="PR103" s="144"/>
      <c r="PS103" s="144"/>
      <c r="PT103" s="144"/>
      <c r="PU103" s="144"/>
      <c r="PV103" s="144"/>
      <c r="PW103" s="144"/>
      <c r="PX103" s="144"/>
      <c r="PY103" s="144"/>
      <c r="PZ103" s="144"/>
      <c r="QA103" s="144"/>
      <c r="QB103" s="144"/>
      <c r="QC103" s="144"/>
      <c r="QD103" s="144"/>
      <c r="QE103" s="144"/>
      <c r="QF103" s="144"/>
      <c r="QG103" s="144"/>
      <c r="QH103" s="144"/>
      <c r="QI103" s="144"/>
      <c r="QJ103" s="144"/>
      <c r="QK103" s="144"/>
      <c r="QL103" s="144"/>
      <c r="QM103" s="144"/>
      <c r="QN103" s="144"/>
      <c r="QO103" s="144"/>
      <c r="QP103" s="144"/>
      <c r="QQ103" s="144"/>
      <c r="QR103" s="144"/>
      <c r="QS103" s="144"/>
      <c r="QT103" s="144"/>
      <c r="QU103" s="144"/>
      <c r="QV103" s="144"/>
      <c r="QW103" s="144"/>
      <c r="QX103" s="144"/>
      <c r="QY103" s="144"/>
      <c r="QZ103" s="144"/>
      <c r="RA103" s="144"/>
      <c r="RB103" s="144"/>
      <c r="RC103" s="144"/>
      <c r="RD103" s="144"/>
      <c r="RE103" s="144"/>
      <c r="RF103" s="144"/>
      <c r="RG103" s="144"/>
      <c r="RH103" s="144"/>
      <c r="RI103" s="144"/>
      <c r="RJ103" s="144"/>
      <c r="RK103" s="144"/>
      <c r="RL103" s="144"/>
      <c r="RM103" s="144"/>
      <c r="RN103" s="144"/>
      <c r="RO103" s="144"/>
      <c r="RP103" s="144"/>
      <c r="RQ103" s="144"/>
      <c r="RR103" s="144"/>
      <c r="RS103" s="144"/>
      <c r="RT103" s="144"/>
      <c r="RU103" s="144"/>
      <c r="RV103" s="144"/>
      <c r="RW103" s="144"/>
      <c r="RX103" s="144"/>
      <c r="RY103" s="144"/>
      <c r="RZ103" s="144"/>
      <c r="SA103" s="144"/>
      <c r="SB103" s="144"/>
      <c r="SC103" s="144"/>
      <c r="SD103" s="144"/>
      <c r="SE103" s="144"/>
      <c r="SF103" s="144"/>
      <c r="SG103" s="144"/>
      <c r="SH103" s="144"/>
      <c r="SI103" s="144"/>
      <c r="SJ103" s="144"/>
      <c r="SK103" s="144"/>
      <c r="SL103" s="144"/>
      <c r="SM103" s="144"/>
      <c r="SN103" s="144"/>
      <c r="SO103" s="144"/>
      <c r="SP103" s="144"/>
      <c r="SQ103" s="144"/>
      <c r="SR103" s="144"/>
      <c r="SS103" s="144"/>
      <c r="ST103" s="144"/>
      <c r="SU103" s="144"/>
      <c r="SV103" s="144"/>
      <c r="SW103" s="144"/>
      <c r="SX103" s="144"/>
      <c r="SY103" s="144"/>
      <c r="SZ103" s="144"/>
      <c r="TA103" s="144"/>
      <c r="TB103" s="144"/>
      <c r="TC103" s="144"/>
      <c r="TD103" s="144"/>
      <c r="TE103" s="144"/>
      <c r="TF103" s="144"/>
      <c r="TG103" s="144"/>
      <c r="TH103" s="144"/>
      <c r="TI103" s="144"/>
      <c r="TJ103" s="144"/>
      <c r="TK103" s="144"/>
      <c r="TL103" s="144"/>
      <c r="TM103" s="144"/>
      <c r="TN103" s="144"/>
      <c r="TO103" s="144"/>
      <c r="TP103" s="144"/>
      <c r="TQ103" s="144"/>
      <c r="TR103" s="144"/>
      <c r="TS103" s="144"/>
      <c r="TT103" s="144"/>
      <c r="TU103" s="144"/>
      <c r="TV103" s="144"/>
      <c r="TW103" s="144"/>
      <c r="TX103" s="144"/>
      <c r="TY103" s="144"/>
      <c r="TZ103" s="144"/>
      <c r="UA103" s="144"/>
      <c r="UB103" s="144"/>
      <c r="UC103" s="144"/>
      <c r="UD103" s="144"/>
      <c r="UE103" s="144"/>
      <c r="UF103" s="144"/>
      <c r="UG103" s="144"/>
      <c r="UH103" s="144"/>
      <c r="UI103" s="144"/>
      <c r="UJ103" s="144"/>
      <c r="UK103" s="144"/>
      <c r="UL103" s="144"/>
      <c r="UM103" s="144"/>
      <c r="UN103" s="144"/>
      <c r="UO103" s="144"/>
      <c r="UP103" s="144"/>
      <c r="UQ103" s="144"/>
      <c r="UR103" s="144"/>
      <c r="US103" s="144"/>
      <c r="UT103" s="144"/>
      <c r="UU103" s="144"/>
      <c r="UV103" s="144"/>
      <c r="UW103" s="144"/>
      <c r="UX103" s="144"/>
      <c r="UY103" s="144"/>
      <c r="UZ103" s="144"/>
      <c r="VA103" s="144"/>
      <c r="VB103" s="144"/>
      <c r="VC103" s="144"/>
      <c r="VD103" s="144"/>
      <c r="VE103" s="144"/>
      <c r="VF103" s="144"/>
      <c r="VG103" s="144"/>
      <c r="VH103" s="144"/>
      <c r="VI103" s="144"/>
      <c r="VJ103" s="144"/>
      <c r="VK103" s="144"/>
      <c r="VL103" s="144"/>
      <c r="VM103" s="144"/>
      <c r="VN103" s="144"/>
      <c r="VO103" s="144"/>
      <c r="VP103" s="144"/>
      <c r="VQ103" s="144"/>
      <c r="VR103" s="144"/>
      <c r="VS103" s="144"/>
      <c r="VT103" s="144"/>
      <c r="VU103" s="144"/>
      <c r="VV103" s="144"/>
      <c r="VW103" s="144"/>
      <c r="VX103" s="144"/>
      <c r="VY103" s="144"/>
      <c r="VZ103" s="144"/>
      <c r="WA103" s="144"/>
      <c r="WB103" s="144"/>
      <c r="WC103" s="144"/>
      <c r="WD103" s="144"/>
      <c r="WE103" s="144"/>
      <c r="WF103" s="144"/>
      <c r="WG103" s="144"/>
      <c r="WH103" s="144"/>
      <c r="WI103" s="144"/>
      <c r="WJ103" s="144"/>
      <c r="WK103" s="144"/>
      <c r="WL103" s="144"/>
      <c r="WM103" s="144"/>
      <c r="WN103" s="144"/>
      <c r="WO103" s="144"/>
      <c r="WP103" s="144"/>
      <c r="WQ103" s="144"/>
      <c r="WR103" s="144"/>
      <c r="WS103" s="144"/>
      <c r="WT103" s="144"/>
      <c r="WU103" s="144"/>
      <c r="WV103" s="144"/>
      <c r="WW103" s="144"/>
      <c r="WX103" s="144"/>
      <c r="WY103" s="144"/>
      <c r="WZ103" s="144"/>
      <c r="XA103" s="144"/>
      <c r="XB103" s="144"/>
      <c r="XC103" s="144"/>
      <c r="XD103" s="144"/>
      <c r="XE103" s="144"/>
      <c r="XF103" s="144"/>
      <c r="XG103" s="144"/>
      <c r="XH103" s="144"/>
      <c r="XI103" s="144"/>
      <c r="XJ103" s="144"/>
      <c r="XK103" s="144"/>
      <c r="XL103" s="144"/>
      <c r="XM103" s="144"/>
      <c r="XN103" s="144"/>
      <c r="XO103" s="144"/>
      <c r="XP103" s="144"/>
      <c r="XQ103" s="144"/>
      <c r="XR103" s="144"/>
      <c r="XS103" s="144"/>
      <c r="XT103" s="144"/>
      <c r="XU103" s="144"/>
      <c r="XV103" s="144"/>
      <c r="XW103" s="144"/>
      <c r="XX103" s="144"/>
      <c r="XY103" s="144"/>
      <c r="XZ103" s="144"/>
      <c r="YA103" s="144"/>
      <c r="YB103" s="144"/>
      <c r="YC103" s="144"/>
      <c r="YD103" s="144"/>
      <c r="YE103" s="144"/>
      <c r="YF103" s="144"/>
      <c r="YG103" s="144"/>
      <c r="YH103" s="144"/>
      <c r="YI103" s="144"/>
      <c r="YJ103" s="144"/>
      <c r="YK103" s="144"/>
      <c r="YL103" s="144"/>
      <c r="YM103" s="144"/>
      <c r="YN103" s="144"/>
      <c r="YO103" s="144"/>
      <c r="YP103" s="144"/>
      <c r="YQ103" s="144"/>
      <c r="YR103" s="144"/>
      <c r="YS103" s="144"/>
      <c r="YT103" s="144"/>
      <c r="YU103" s="144"/>
      <c r="YV103" s="144"/>
      <c r="YW103" s="144"/>
      <c r="YX103" s="144"/>
      <c r="YY103" s="144"/>
      <c r="YZ103" s="144"/>
      <c r="ZA103" s="144"/>
      <c r="ZB103" s="144"/>
      <c r="ZC103" s="144"/>
      <c r="ZD103" s="144"/>
      <c r="ZE103" s="144"/>
      <c r="ZF103" s="144"/>
      <c r="ZG103" s="144"/>
      <c r="ZH103" s="144"/>
      <c r="ZI103" s="144"/>
      <c r="ZJ103" s="144"/>
      <c r="ZK103" s="144"/>
      <c r="ZL103" s="144"/>
      <c r="ZM103" s="144"/>
      <c r="ZN103" s="144"/>
      <c r="ZO103" s="144"/>
      <c r="ZP103" s="144"/>
      <c r="ZQ103" s="144"/>
      <c r="ZR103" s="144"/>
      <c r="ZS103" s="144"/>
      <c r="ZT103" s="144"/>
      <c r="ZU103" s="144"/>
      <c r="ZV103" s="144"/>
      <c r="ZW103" s="144"/>
      <c r="ZX103" s="144"/>
      <c r="ZY103" s="144"/>
      <c r="ZZ103" s="144"/>
      <c r="AAA103" s="144"/>
      <c r="AAB103" s="144"/>
      <c r="AAC103" s="144"/>
      <c r="AAD103" s="144"/>
      <c r="AAE103" s="144"/>
      <c r="AAF103" s="144"/>
      <c r="AAG103" s="144"/>
      <c r="AAH103" s="144"/>
      <c r="AAI103" s="144"/>
      <c r="AAJ103" s="144"/>
      <c r="AAK103" s="144"/>
      <c r="AAL103" s="144"/>
      <c r="AAM103" s="144"/>
      <c r="AAN103" s="144"/>
      <c r="AAO103" s="144"/>
      <c r="AAP103" s="144"/>
      <c r="AAQ103" s="144"/>
      <c r="AAR103" s="144"/>
      <c r="AAS103" s="144"/>
      <c r="AAT103" s="144"/>
      <c r="AAU103" s="144"/>
      <c r="AAV103" s="144"/>
      <c r="AAW103" s="144"/>
      <c r="AAX103" s="144"/>
      <c r="AAY103" s="144"/>
      <c r="AAZ103" s="144"/>
      <c r="ABA103" s="144"/>
      <c r="ABB103" s="144"/>
      <c r="ABC103" s="144"/>
      <c r="ABD103" s="144"/>
      <c r="ABE103" s="144"/>
      <c r="ABF103" s="144"/>
      <c r="ABG103" s="144"/>
      <c r="ABH103" s="144"/>
      <c r="ABI103" s="144"/>
      <c r="ABJ103" s="144"/>
      <c r="ABK103" s="144"/>
      <c r="ABL103" s="144"/>
      <c r="ABM103" s="144"/>
      <c r="ABN103" s="144"/>
      <c r="ABO103" s="144"/>
      <c r="ABP103" s="144"/>
      <c r="ABQ103" s="144"/>
      <c r="ABR103" s="144"/>
      <c r="ABS103" s="144"/>
      <c r="ABT103" s="144"/>
      <c r="ABU103" s="144"/>
      <c r="ABV103" s="144"/>
      <c r="ABW103" s="144"/>
      <c r="ABX103" s="144"/>
      <c r="ABY103" s="144"/>
      <c r="ABZ103" s="144"/>
      <c r="ACA103" s="144"/>
      <c r="ACB103" s="144"/>
      <c r="ACC103" s="144"/>
      <c r="ACD103" s="144"/>
      <c r="ACE103" s="144"/>
      <c r="ACF103" s="144"/>
      <c r="ACG103" s="144"/>
      <c r="ACH103" s="144"/>
      <c r="ACI103" s="144"/>
      <c r="ACJ103" s="144"/>
      <c r="ACK103" s="144"/>
      <c r="ACL103" s="144"/>
      <c r="ACM103" s="144"/>
      <c r="ACN103" s="144"/>
      <c r="ACO103" s="144"/>
      <c r="ACP103" s="144"/>
      <c r="ACQ103" s="144"/>
      <c r="ACR103" s="144"/>
      <c r="ACS103" s="144"/>
      <c r="ACT103" s="144"/>
      <c r="ACU103" s="144"/>
      <c r="ACV103" s="144"/>
      <c r="ACW103" s="144"/>
      <c r="ACX103" s="144"/>
      <c r="ACY103" s="144"/>
      <c r="ACZ103" s="144"/>
      <c r="ADA103" s="144"/>
      <c r="ADB103" s="144"/>
      <c r="ADC103" s="144"/>
      <c r="ADD103" s="144"/>
      <c r="ADE103" s="144"/>
      <c r="ADF103" s="144"/>
      <c r="ADG103" s="144"/>
      <c r="ADH103" s="144"/>
      <c r="ADI103" s="144"/>
      <c r="ADJ103" s="144"/>
      <c r="ADK103" s="144"/>
      <c r="ADL103" s="144"/>
      <c r="ADM103" s="144"/>
      <c r="ADN103" s="144"/>
      <c r="ADO103" s="144"/>
      <c r="ADP103" s="144"/>
      <c r="ADQ103" s="144"/>
      <c r="ADR103" s="144"/>
      <c r="ADS103" s="144"/>
      <c r="ADT103" s="144"/>
      <c r="ADU103" s="144"/>
      <c r="ADV103" s="144"/>
      <c r="ADW103" s="144"/>
      <c r="ADX103" s="144"/>
      <c r="ADY103" s="144"/>
      <c r="ADZ103" s="144"/>
      <c r="AEA103" s="144"/>
      <c r="AEB103" s="144"/>
      <c r="AEC103" s="144"/>
      <c r="AED103" s="144"/>
      <c r="AEE103" s="144"/>
      <c r="AEF103" s="144"/>
      <c r="AEG103" s="144"/>
      <c r="AEH103" s="144"/>
      <c r="AEI103" s="144"/>
      <c r="AEJ103" s="144"/>
      <c r="AEK103" s="144"/>
      <c r="AEL103" s="144"/>
      <c r="AEM103" s="144"/>
      <c r="AEN103" s="144"/>
      <c r="AEO103" s="144"/>
      <c r="AEP103" s="144"/>
      <c r="AEQ103" s="144"/>
      <c r="AER103" s="144"/>
      <c r="AES103" s="144"/>
      <c r="AET103" s="144"/>
      <c r="AEU103" s="144"/>
      <c r="AEV103" s="144"/>
      <c r="AEW103" s="144"/>
      <c r="AEX103" s="144"/>
      <c r="AEY103" s="144"/>
      <c r="AEZ103" s="144"/>
      <c r="AFA103" s="144"/>
      <c r="AFB103" s="144"/>
      <c r="AFC103" s="144"/>
      <c r="AFD103" s="144"/>
      <c r="AFE103" s="144"/>
      <c r="AFF103" s="144"/>
      <c r="AFG103" s="144"/>
      <c r="AFH103" s="144"/>
      <c r="AFI103" s="144"/>
      <c r="AFJ103" s="144"/>
      <c r="AFK103" s="144"/>
      <c r="AFL103" s="144"/>
      <c r="AFM103" s="144"/>
      <c r="AFN103" s="144"/>
      <c r="AFO103" s="144"/>
      <c r="AFP103" s="144"/>
      <c r="AFQ103" s="144"/>
      <c r="AFR103" s="144"/>
      <c r="AFS103" s="144"/>
      <c r="AFT103" s="144"/>
      <c r="AFU103" s="144"/>
      <c r="AFV103" s="144"/>
      <c r="AFW103" s="144"/>
      <c r="AFX103" s="144"/>
      <c r="AFY103" s="144"/>
      <c r="AFZ103" s="144"/>
      <c r="AGA103" s="144"/>
      <c r="AGB103" s="144"/>
      <c r="AGC103" s="144"/>
      <c r="AGD103" s="144"/>
      <c r="AGE103" s="144"/>
      <c r="AGF103" s="144"/>
      <c r="AGG103" s="144"/>
      <c r="AGH103" s="144"/>
      <c r="AGI103" s="144"/>
      <c r="AGJ103" s="144"/>
      <c r="AGK103" s="144"/>
      <c r="AGL103" s="144"/>
      <c r="AGM103" s="144"/>
      <c r="AGN103" s="144"/>
      <c r="AGO103" s="144"/>
      <c r="AGP103" s="144"/>
      <c r="AGQ103" s="144"/>
      <c r="AGR103" s="144"/>
      <c r="AGS103" s="144"/>
      <c r="AGT103" s="144"/>
      <c r="AGU103" s="144"/>
      <c r="AGV103" s="144"/>
      <c r="AGW103" s="144"/>
      <c r="AGX103" s="144"/>
      <c r="AGY103" s="144"/>
      <c r="AGZ103" s="144"/>
      <c r="AHA103" s="144"/>
      <c r="AHB103" s="144"/>
      <c r="AHC103" s="144"/>
      <c r="AHD103" s="144"/>
      <c r="AHE103" s="144"/>
      <c r="AHF103" s="144"/>
      <c r="AHG103" s="144"/>
      <c r="AHH103" s="144"/>
      <c r="AHI103" s="144"/>
      <c r="AHJ103" s="144"/>
      <c r="AHK103" s="144"/>
      <c r="AHL103" s="144"/>
      <c r="AHM103" s="144"/>
      <c r="AHN103" s="144"/>
      <c r="AHO103" s="144"/>
      <c r="AHP103" s="144"/>
      <c r="AHQ103" s="144"/>
      <c r="AHR103" s="144"/>
      <c r="AHS103" s="144"/>
      <c r="AHT103" s="144"/>
      <c r="AHU103" s="144"/>
      <c r="AHV103" s="144"/>
      <c r="AHW103" s="144"/>
      <c r="AHX103" s="144"/>
      <c r="AHY103" s="144"/>
      <c r="AHZ103" s="144"/>
      <c r="AIA103" s="144"/>
      <c r="AIB103" s="144"/>
      <c r="AIC103" s="144"/>
      <c r="AID103" s="144"/>
      <c r="AIE103" s="144"/>
      <c r="AIF103" s="144"/>
      <c r="AIG103" s="144"/>
      <c r="AIH103" s="144"/>
      <c r="AII103" s="144"/>
      <c r="AIJ103" s="144"/>
      <c r="AIK103" s="144"/>
      <c r="AIL103" s="144"/>
      <c r="AIM103" s="144"/>
      <c r="AIN103" s="144"/>
      <c r="AIO103" s="144"/>
      <c r="AIP103" s="144"/>
      <c r="AIQ103" s="144"/>
      <c r="AIR103" s="144"/>
      <c r="AIS103" s="144"/>
      <c r="AIT103" s="144"/>
      <c r="AIU103" s="144"/>
      <c r="AIV103" s="144"/>
      <c r="AIW103" s="144"/>
      <c r="AIX103" s="144"/>
      <c r="AIY103" s="144"/>
      <c r="AIZ103" s="144"/>
      <c r="AJA103" s="144"/>
      <c r="AJB103" s="144"/>
      <c r="AJC103" s="144"/>
      <c r="AJD103" s="144"/>
      <c r="AJE103" s="144"/>
      <c r="AJF103" s="144"/>
      <c r="AJG103" s="144"/>
      <c r="AJH103" s="144"/>
      <c r="AJI103" s="144"/>
      <c r="AJJ103" s="144"/>
      <c r="AJK103" s="144"/>
      <c r="AJL103" s="144"/>
      <c r="AJM103" s="144"/>
      <c r="AJN103" s="144"/>
      <c r="AJO103" s="144"/>
      <c r="AJP103" s="144"/>
      <c r="AJQ103" s="144"/>
      <c r="AJR103" s="144"/>
      <c r="AJS103" s="144"/>
      <c r="AJT103" s="144"/>
      <c r="AJU103" s="144"/>
      <c r="AJV103" s="144"/>
      <c r="AJW103" s="144"/>
      <c r="AJX103" s="144"/>
      <c r="AJY103" s="144"/>
      <c r="AJZ103" s="144"/>
      <c r="AKA103" s="144"/>
      <c r="AKB103" s="144"/>
      <c r="AKC103" s="144"/>
      <c r="AKD103" s="144"/>
      <c r="AKE103" s="144"/>
      <c r="AKF103" s="144"/>
      <c r="AKG103" s="144"/>
      <c r="AKH103" s="144"/>
      <c r="AKI103" s="144"/>
      <c r="AKJ103" s="144"/>
      <c r="AKK103" s="144"/>
      <c r="AKL103" s="144"/>
      <c r="AKM103" s="144"/>
      <c r="AKN103" s="144"/>
      <c r="AKO103" s="144"/>
      <c r="AKP103" s="144"/>
      <c r="AKQ103" s="144"/>
      <c r="AKR103" s="144"/>
      <c r="AKS103" s="144"/>
      <c r="AKT103" s="144"/>
      <c r="AKU103" s="144"/>
      <c r="AKV103" s="144"/>
      <c r="AKW103" s="144"/>
      <c r="AKX103" s="144"/>
      <c r="AKY103" s="144"/>
      <c r="AKZ103" s="144"/>
      <c r="ALA103" s="144"/>
      <c r="ALB103" s="144"/>
      <c r="ALC103" s="144"/>
      <c r="ALD103" s="144"/>
      <c r="ALE103" s="144"/>
      <c r="ALF103" s="144"/>
      <c r="ALG103" s="144"/>
      <c r="ALH103" s="144"/>
      <c r="ALI103" s="144"/>
      <c r="ALJ103" s="144"/>
      <c r="ALK103" s="144"/>
      <c r="ALL103" s="144"/>
      <c r="ALM103" s="144"/>
      <c r="ALN103" s="144"/>
      <c r="ALO103" s="144"/>
      <c r="ALP103" s="144"/>
      <c r="ALQ103" s="144"/>
      <c r="ALR103" s="144"/>
      <c r="ALS103" s="144"/>
      <c r="ALT103" s="144"/>
      <c r="ALU103" s="144"/>
      <c r="ALV103" s="144"/>
      <c r="ALW103" s="144"/>
      <c r="ALX103" s="144"/>
      <c r="ALY103" s="144"/>
      <c r="ALZ103" s="144"/>
      <c r="AMA103" s="144"/>
      <c r="AMB103" s="144"/>
      <c r="AMC103" s="144"/>
      <c r="AMD103" s="144"/>
      <c r="AME103" s="144"/>
      <c r="AMF103" s="144"/>
      <c r="AMG103" s="144"/>
      <c r="AMH103" s="144"/>
      <c r="AMI103" s="144"/>
      <c r="AMJ103" s="144"/>
      <c r="AMK103" s="144"/>
      <c r="AML103" s="144"/>
      <c r="AMM103" s="144"/>
      <c r="AMN103" s="144"/>
      <c r="AMO103" s="144"/>
      <c r="AMP103" s="144"/>
      <c r="AMQ103" s="144"/>
      <c r="AMR103" s="144"/>
      <c r="AMS103" s="144"/>
      <c r="AMT103" s="144"/>
      <c r="AMU103" s="144"/>
      <c r="AMV103" s="144"/>
      <c r="AMW103" s="144"/>
      <c r="AMX103" s="144"/>
      <c r="AMY103" s="144"/>
      <c r="AMZ103" s="144"/>
      <c r="ANA103" s="144"/>
      <c r="ANB103" s="144"/>
      <c r="ANC103" s="144"/>
      <c r="AND103" s="144"/>
      <c r="ANE103" s="144"/>
      <c r="ANF103" s="144"/>
      <c r="ANG103" s="144"/>
      <c r="ANH103" s="144"/>
      <c r="ANI103" s="144"/>
      <c r="ANJ103" s="144"/>
      <c r="ANK103" s="144"/>
      <c r="ANL103" s="144"/>
      <c r="ANM103" s="144"/>
      <c r="ANN103" s="144"/>
      <c r="ANO103" s="144"/>
      <c r="ANP103" s="144"/>
      <c r="ANQ103" s="144"/>
      <c r="ANR103" s="144"/>
      <c r="ANS103" s="144"/>
      <c r="ANT103" s="144"/>
      <c r="ANU103" s="144"/>
      <c r="ANV103" s="144"/>
      <c r="ANW103" s="144"/>
      <c r="ANX103" s="144"/>
      <c r="ANY103" s="144"/>
      <c r="ANZ103" s="144"/>
      <c r="AOA103" s="144"/>
      <c r="AOB103" s="144"/>
      <c r="AOC103" s="144"/>
      <c r="AOD103" s="144"/>
      <c r="AOE103" s="144"/>
      <c r="AOF103" s="144"/>
      <c r="AOG103" s="144"/>
      <c r="AOH103" s="144"/>
      <c r="AOI103" s="144"/>
      <c r="AOJ103" s="144"/>
      <c r="AOK103" s="144"/>
      <c r="AOL103" s="144"/>
      <c r="AOM103" s="144"/>
      <c r="AON103" s="144"/>
      <c r="AOO103" s="144"/>
      <c r="AOP103" s="144"/>
      <c r="AOQ103" s="144"/>
      <c r="AOR103" s="144"/>
      <c r="AOS103" s="144"/>
      <c r="AOT103" s="144"/>
      <c r="AOU103" s="144"/>
      <c r="AOV103" s="144"/>
      <c r="AOW103" s="144"/>
      <c r="AOX103" s="144"/>
      <c r="AOY103" s="144"/>
      <c r="AOZ103" s="144"/>
      <c r="APA103" s="144"/>
      <c r="APB103" s="144"/>
      <c r="APC103" s="144"/>
      <c r="APD103" s="144"/>
      <c r="APE103" s="144"/>
      <c r="APF103" s="144"/>
      <c r="APG103" s="144"/>
      <c r="APH103" s="144"/>
      <c r="API103" s="144"/>
      <c r="APJ103" s="144"/>
      <c r="APK103" s="144"/>
      <c r="APL103" s="144"/>
      <c r="APM103" s="144"/>
      <c r="APN103" s="144"/>
      <c r="APO103" s="144"/>
      <c r="APP103" s="144"/>
      <c r="APQ103" s="144"/>
      <c r="APR103" s="144"/>
      <c r="APS103" s="144"/>
      <c r="APT103" s="144"/>
      <c r="APU103" s="144"/>
      <c r="APV103" s="144"/>
      <c r="APW103" s="144"/>
      <c r="APX103" s="144"/>
      <c r="APY103" s="144"/>
      <c r="APZ103" s="144"/>
      <c r="AQA103" s="144"/>
      <c r="AQB103" s="144"/>
      <c r="AQC103" s="144"/>
      <c r="AQD103" s="144"/>
      <c r="AQE103" s="144"/>
      <c r="AQF103" s="144"/>
      <c r="AQG103" s="144"/>
      <c r="AQH103" s="144"/>
      <c r="AQI103" s="144"/>
      <c r="AQJ103" s="144"/>
      <c r="AQK103" s="144"/>
      <c r="AQL103" s="144"/>
      <c r="AQM103" s="144"/>
      <c r="AQN103" s="144"/>
      <c r="AQO103" s="144"/>
      <c r="AQP103" s="144"/>
      <c r="AQQ103" s="144"/>
      <c r="AQR103" s="144"/>
      <c r="AQS103" s="144"/>
      <c r="AQT103" s="144"/>
      <c r="AQU103" s="144"/>
      <c r="AQV103" s="144"/>
      <c r="AQW103" s="144"/>
      <c r="AQX103" s="144"/>
      <c r="AQY103" s="144"/>
      <c r="AQZ103" s="144"/>
      <c r="ARA103" s="144"/>
      <c r="ARB103" s="144"/>
      <c r="ARC103" s="144"/>
      <c r="ARD103" s="144"/>
      <c r="ARE103" s="144"/>
      <c r="ARF103" s="144"/>
      <c r="ARG103" s="144"/>
      <c r="ARH103" s="144"/>
      <c r="ARI103" s="144"/>
      <c r="ARJ103" s="144"/>
      <c r="ARK103" s="144"/>
      <c r="ARL103" s="144"/>
      <c r="ARM103" s="144"/>
      <c r="ARN103" s="144"/>
      <c r="ARO103" s="144"/>
      <c r="ARP103" s="144"/>
      <c r="ARQ103" s="144"/>
      <c r="ARR103" s="144"/>
      <c r="ARS103" s="144"/>
      <c r="ART103" s="144"/>
      <c r="ARU103" s="144"/>
      <c r="ARV103" s="144"/>
      <c r="ARW103" s="144"/>
      <c r="ARX103" s="144"/>
      <c r="ARY103" s="144"/>
      <c r="ARZ103" s="144"/>
      <c r="ASA103" s="144"/>
      <c r="ASB103" s="144"/>
      <c r="ASC103" s="144"/>
      <c r="ASD103" s="144"/>
      <c r="ASE103" s="144"/>
      <c r="ASF103" s="144"/>
      <c r="ASG103" s="144"/>
      <c r="ASH103" s="144"/>
      <c r="ASI103" s="144"/>
      <c r="ASJ103" s="144"/>
      <c r="ASK103" s="144"/>
      <c r="ASL103" s="144"/>
      <c r="ASM103" s="144"/>
      <c r="ASN103" s="144"/>
      <c r="ASO103" s="144"/>
      <c r="ASP103" s="144"/>
      <c r="ASQ103" s="144"/>
      <c r="ASR103" s="144"/>
      <c r="ASS103" s="144"/>
      <c r="AST103" s="144"/>
      <c r="ASU103" s="144"/>
      <c r="ASV103" s="144"/>
      <c r="ASW103" s="144"/>
      <c r="ASX103" s="144"/>
      <c r="ASY103" s="144"/>
      <c r="ASZ103" s="144"/>
      <c r="ATA103" s="144"/>
      <c r="ATB103" s="144"/>
      <c r="ATC103" s="144"/>
      <c r="ATD103" s="144"/>
      <c r="ATE103" s="144"/>
      <c r="ATF103" s="144"/>
      <c r="ATG103" s="144"/>
      <c r="ATH103" s="144"/>
      <c r="ATI103" s="144"/>
      <c r="ATJ103" s="144"/>
      <c r="ATK103" s="144"/>
      <c r="ATL103" s="144"/>
      <c r="ATM103" s="144"/>
      <c r="ATN103" s="144"/>
      <c r="ATO103" s="144"/>
      <c r="ATP103" s="144"/>
      <c r="ATQ103" s="144"/>
      <c r="ATR103" s="144"/>
      <c r="ATS103" s="144"/>
      <c r="ATT103" s="144"/>
      <c r="ATU103" s="144"/>
      <c r="ATV103" s="144"/>
      <c r="ATW103" s="144"/>
      <c r="ATX103" s="144"/>
      <c r="ATY103" s="144"/>
      <c r="ATZ103" s="144"/>
      <c r="AUA103" s="144"/>
      <c r="AUB103" s="144"/>
      <c r="AUC103" s="144"/>
      <c r="AUD103" s="144"/>
      <c r="AUE103" s="144"/>
      <c r="AUF103" s="144"/>
      <c r="AUG103" s="144"/>
      <c r="AUH103" s="144"/>
      <c r="AUI103" s="144"/>
      <c r="AUJ103" s="144"/>
      <c r="AUK103" s="144"/>
      <c r="AUL103" s="144"/>
      <c r="AUM103" s="144"/>
      <c r="AUN103" s="144"/>
      <c r="AUO103" s="144"/>
      <c r="AUP103" s="144"/>
      <c r="AUQ103" s="144"/>
      <c r="AUR103" s="144"/>
      <c r="AUS103" s="144"/>
      <c r="AUT103" s="144"/>
      <c r="AUU103" s="144"/>
      <c r="AUV103" s="144"/>
      <c r="AUW103" s="144"/>
      <c r="AUX103" s="144"/>
      <c r="AUY103" s="144"/>
      <c r="AUZ103" s="144"/>
      <c r="AVA103" s="144"/>
      <c r="AVB103" s="144"/>
      <c r="AVC103" s="144"/>
      <c r="AVD103" s="144"/>
      <c r="AVE103" s="144"/>
      <c r="AVF103" s="144"/>
      <c r="AVG103" s="144"/>
      <c r="AVH103" s="144"/>
      <c r="AVI103" s="144"/>
      <c r="AVJ103" s="144"/>
      <c r="AVK103" s="144"/>
      <c r="AVL103" s="144"/>
      <c r="AVM103" s="144"/>
      <c r="AVN103" s="144"/>
      <c r="AVO103" s="144"/>
      <c r="AVP103" s="144"/>
      <c r="AVQ103" s="144"/>
      <c r="AVR103" s="144"/>
      <c r="AVS103" s="144"/>
      <c r="AVT103" s="144"/>
      <c r="AVU103" s="144"/>
      <c r="AVV103" s="144"/>
      <c r="AVW103" s="144"/>
      <c r="AVX103" s="144"/>
      <c r="AVY103" s="144"/>
      <c r="AVZ103" s="144"/>
      <c r="AWA103" s="144"/>
      <c r="AWB103" s="144"/>
      <c r="AWC103" s="144"/>
      <c r="AWD103" s="144"/>
      <c r="AWE103" s="144"/>
      <c r="AWF103" s="144"/>
      <c r="AWG103" s="144"/>
      <c r="AWH103" s="144"/>
      <c r="AWI103" s="144"/>
      <c r="AWJ103" s="144"/>
      <c r="AWK103" s="144"/>
      <c r="AWL103" s="144"/>
      <c r="AWM103" s="144"/>
      <c r="AWN103" s="144"/>
      <c r="AWO103" s="144"/>
      <c r="AWP103" s="144"/>
      <c r="AWQ103" s="144"/>
      <c r="AWR103" s="144"/>
      <c r="AWS103" s="144"/>
      <c r="AWT103" s="144"/>
      <c r="AWU103" s="144"/>
      <c r="AWV103" s="144"/>
      <c r="AWW103" s="144"/>
      <c r="AWX103" s="144"/>
      <c r="AWY103" s="144"/>
      <c r="AWZ103" s="144"/>
      <c r="AXA103" s="144"/>
      <c r="AXB103" s="144"/>
      <c r="AXC103" s="144"/>
      <c r="AXD103" s="144"/>
      <c r="AXE103" s="144"/>
      <c r="AXF103" s="144"/>
      <c r="AXG103" s="144"/>
      <c r="AXH103" s="144"/>
      <c r="AXI103" s="144"/>
      <c r="AXJ103" s="144"/>
      <c r="AXK103" s="144"/>
      <c r="AXL103" s="144"/>
      <c r="AXM103" s="144"/>
      <c r="AXN103" s="144"/>
      <c r="AXO103" s="144"/>
      <c r="AXP103" s="144"/>
      <c r="AXQ103" s="144"/>
      <c r="AXR103" s="144"/>
      <c r="AXS103" s="144"/>
      <c r="AXT103" s="144"/>
      <c r="AXU103" s="144"/>
      <c r="AXV103" s="144"/>
      <c r="AXW103" s="144"/>
      <c r="AXX103" s="144"/>
      <c r="AXY103" s="144"/>
      <c r="AXZ103" s="144"/>
      <c r="AYA103" s="144"/>
      <c r="AYB103" s="144"/>
      <c r="AYC103" s="144"/>
      <c r="AYD103" s="144"/>
      <c r="AYE103" s="144"/>
      <c r="AYF103" s="144"/>
      <c r="AYG103" s="144"/>
      <c r="AYH103" s="144"/>
      <c r="AYI103" s="144"/>
      <c r="AYJ103" s="144"/>
      <c r="AYK103" s="144"/>
      <c r="AYL103" s="144"/>
      <c r="AYM103" s="144"/>
      <c r="AYN103" s="144"/>
      <c r="AYO103" s="144"/>
      <c r="AYP103" s="144"/>
      <c r="AYQ103" s="144"/>
      <c r="AYR103" s="144"/>
      <c r="AYS103" s="144"/>
      <c r="AYT103" s="144"/>
      <c r="AYU103" s="144"/>
      <c r="AYV103" s="144"/>
      <c r="AYW103" s="144"/>
      <c r="AYX103" s="144"/>
      <c r="AYY103" s="144"/>
      <c r="AYZ103" s="144"/>
      <c r="AZA103" s="144"/>
      <c r="AZB103" s="144"/>
      <c r="AZC103" s="144"/>
      <c r="AZD103" s="144"/>
      <c r="AZE103" s="144"/>
      <c r="AZF103" s="144"/>
      <c r="AZG103" s="144"/>
      <c r="AZH103" s="144"/>
      <c r="AZI103" s="144"/>
      <c r="AZJ103" s="144"/>
      <c r="AZK103" s="144"/>
      <c r="AZL103" s="144"/>
      <c r="AZM103" s="144"/>
      <c r="AZN103" s="144"/>
      <c r="AZO103" s="144"/>
      <c r="AZP103" s="144"/>
      <c r="AZQ103" s="144"/>
      <c r="AZR103" s="144"/>
      <c r="AZS103" s="144"/>
      <c r="AZT103" s="144"/>
      <c r="AZU103" s="144"/>
      <c r="AZV103" s="144"/>
      <c r="AZW103" s="144"/>
      <c r="AZX103" s="144"/>
      <c r="AZY103" s="144"/>
      <c r="AZZ103" s="144"/>
      <c r="BAA103" s="144"/>
      <c r="BAB103" s="144"/>
      <c r="BAC103" s="144"/>
      <c r="BAD103" s="144"/>
      <c r="BAE103" s="144"/>
      <c r="BAF103" s="144"/>
      <c r="BAG103" s="144"/>
      <c r="BAH103" s="144"/>
      <c r="BAI103" s="144"/>
      <c r="BAJ103" s="144"/>
      <c r="BAK103" s="144"/>
      <c r="BAL103" s="144"/>
      <c r="BAM103" s="144"/>
      <c r="BAN103" s="144"/>
      <c r="BAO103" s="144"/>
      <c r="BAP103" s="144"/>
      <c r="BAQ103" s="144"/>
      <c r="BAR103" s="144"/>
      <c r="BAS103" s="144"/>
      <c r="BAT103" s="144"/>
      <c r="BAU103" s="144"/>
      <c r="BAV103" s="144"/>
      <c r="BAW103" s="144"/>
      <c r="BAX103" s="144"/>
      <c r="BAY103" s="144"/>
      <c r="BAZ103" s="144"/>
      <c r="BBA103" s="144"/>
      <c r="BBB103" s="144"/>
      <c r="BBC103" s="144"/>
      <c r="BBD103" s="144"/>
      <c r="BBE103" s="144"/>
      <c r="BBF103" s="144"/>
      <c r="BBG103" s="144"/>
      <c r="BBH103" s="144"/>
      <c r="BBI103" s="144"/>
      <c r="BBJ103" s="144"/>
      <c r="BBK103" s="144"/>
      <c r="BBL103" s="144"/>
      <c r="BBM103" s="144"/>
      <c r="BBN103" s="144"/>
      <c r="BBO103" s="144"/>
      <c r="BBP103" s="144"/>
      <c r="BBQ103" s="144"/>
      <c r="BBR103" s="144"/>
      <c r="BBS103" s="144"/>
      <c r="BBT103" s="144"/>
      <c r="BBU103" s="144"/>
      <c r="BBV103" s="144"/>
      <c r="BBW103" s="144"/>
      <c r="BBX103" s="144"/>
      <c r="BBY103" s="144"/>
      <c r="BBZ103" s="144"/>
      <c r="BCA103" s="144"/>
      <c r="BCB103" s="144"/>
      <c r="BCC103" s="144"/>
      <c r="BCD103" s="144"/>
      <c r="BCE103" s="144"/>
      <c r="BCF103" s="144"/>
      <c r="BCG103" s="144"/>
      <c r="BCH103" s="144"/>
      <c r="BCI103" s="144"/>
      <c r="BCJ103" s="144"/>
      <c r="BCK103" s="144"/>
      <c r="BCL103" s="144"/>
      <c r="BCM103" s="144"/>
      <c r="BCN103" s="144"/>
      <c r="BCO103" s="144"/>
      <c r="BCP103" s="144"/>
      <c r="BCQ103" s="144"/>
      <c r="BCR103" s="144"/>
      <c r="BCS103" s="144"/>
      <c r="BCT103" s="144"/>
      <c r="BCU103" s="144"/>
      <c r="BCV103" s="144"/>
      <c r="BCW103" s="144"/>
      <c r="BCX103" s="144"/>
      <c r="BCY103" s="144"/>
      <c r="BCZ103" s="144"/>
      <c r="BDA103" s="144"/>
      <c r="BDB103" s="144"/>
      <c r="BDC103" s="144"/>
      <c r="BDD103" s="144"/>
      <c r="BDE103" s="144"/>
      <c r="BDF103" s="144"/>
      <c r="BDG103" s="144"/>
      <c r="BDH103" s="144"/>
      <c r="BDI103" s="144"/>
      <c r="BDJ103" s="144"/>
      <c r="BDK103" s="144"/>
      <c r="BDL103" s="144"/>
      <c r="BDM103" s="144"/>
      <c r="BDN103" s="144"/>
      <c r="BDO103" s="144"/>
      <c r="BDP103" s="144"/>
      <c r="BDQ103" s="144"/>
      <c r="BDR103" s="144"/>
      <c r="BDS103" s="144"/>
      <c r="BDT103" s="144"/>
      <c r="BDU103" s="144"/>
      <c r="BDV103" s="144"/>
      <c r="BDW103" s="144"/>
      <c r="BDX103" s="144"/>
      <c r="BDY103" s="144"/>
      <c r="BDZ103" s="144"/>
      <c r="BEA103" s="144"/>
      <c r="BEB103" s="144"/>
      <c r="BEC103" s="144"/>
      <c r="BED103" s="144"/>
      <c r="BEE103" s="144"/>
      <c r="BEF103" s="144"/>
      <c r="BEG103" s="144"/>
      <c r="BEH103" s="144"/>
      <c r="BEI103" s="144"/>
      <c r="BEJ103" s="144"/>
      <c r="BEK103" s="144"/>
      <c r="BEL103" s="144"/>
      <c r="BEM103" s="144"/>
      <c r="BEN103" s="144"/>
      <c r="BEO103" s="144"/>
      <c r="BEP103" s="144"/>
      <c r="BEQ103" s="144"/>
      <c r="BER103" s="144"/>
      <c r="BES103" s="144"/>
      <c r="BET103" s="144"/>
      <c r="BEU103" s="144"/>
      <c r="BEV103" s="144"/>
      <c r="BEW103" s="144"/>
      <c r="BEX103" s="144"/>
      <c r="BEY103" s="144"/>
      <c r="BEZ103" s="144"/>
      <c r="BFA103" s="144"/>
      <c r="BFB103" s="144"/>
      <c r="BFC103" s="144"/>
      <c r="BFD103" s="144"/>
      <c r="BFE103" s="144"/>
      <c r="BFF103" s="144"/>
      <c r="BFG103" s="144"/>
      <c r="BFH103" s="144"/>
      <c r="BFI103" s="144"/>
      <c r="BFJ103" s="144"/>
      <c r="BFK103" s="144"/>
      <c r="BFL103" s="144"/>
      <c r="BFM103" s="144"/>
      <c r="BFN103" s="144"/>
      <c r="BFO103" s="144"/>
      <c r="BFP103" s="144"/>
      <c r="BFQ103" s="144"/>
      <c r="BFR103" s="144"/>
      <c r="BFS103" s="144"/>
      <c r="BFT103" s="144"/>
      <c r="BFU103" s="144"/>
      <c r="BFV103" s="144"/>
      <c r="BFW103" s="144"/>
      <c r="BFX103" s="144"/>
      <c r="BFY103" s="144"/>
      <c r="BFZ103" s="144"/>
      <c r="BGA103" s="144"/>
      <c r="BGB103" s="144"/>
      <c r="BGC103" s="144"/>
      <c r="BGD103" s="144"/>
      <c r="BGE103" s="144"/>
      <c r="BGF103" s="144"/>
      <c r="BGG103" s="144"/>
      <c r="BGH103" s="144"/>
      <c r="BGI103" s="144"/>
      <c r="BGJ103" s="144"/>
      <c r="BGK103" s="144"/>
      <c r="BGL103" s="144"/>
      <c r="BGM103" s="144"/>
      <c r="BGN103" s="144"/>
      <c r="BGO103" s="144"/>
      <c r="BGP103" s="144"/>
      <c r="BGQ103" s="144"/>
      <c r="BGR103" s="144"/>
      <c r="BGS103" s="144"/>
      <c r="BGT103" s="144"/>
      <c r="BGU103" s="144"/>
      <c r="BGV103" s="144"/>
      <c r="BGW103" s="144"/>
      <c r="BGX103" s="144"/>
      <c r="BGY103" s="144"/>
      <c r="BGZ103" s="144"/>
      <c r="BHA103" s="144"/>
      <c r="BHB103" s="144"/>
      <c r="BHC103" s="144"/>
      <c r="BHD103" s="144"/>
      <c r="BHE103" s="144"/>
      <c r="BHF103" s="144"/>
      <c r="BHG103" s="144"/>
      <c r="BHH103" s="144"/>
      <c r="BHI103" s="144"/>
      <c r="BHJ103" s="144"/>
      <c r="BHK103" s="144"/>
      <c r="BHL103" s="144"/>
      <c r="BHM103" s="144"/>
      <c r="BHN103" s="144"/>
      <c r="BHO103" s="144"/>
      <c r="BHP103" s="144"/>
      <c r="BHQ103" s="144"/>
      <c r="BHR103" s="144"/>
      <c r="BHS103" s="144"/>
      <c r="BHT103" s="144"/>
      <c r="BHU103" s="144"/>
      <c r="BHV103" s="144"/>
      <c r="BHW103" s="144"/>
      <c r="BHX103" s="144"/>
      <c r="BHY103" s="144"/>
      <c r="BHZ103" s="144"/>
      <c r="BIA103" s="144"/>
      <c r="BIB103" s="144"/>
      <c r="BIC103" s="144"/>
      <c r="BID103" s="144"/>
      <c r="BIE103" s="144"/>
      <c r="BIF103" s="144"/>
      <c r="BIG103" s="144"/>
      <c r="BIH103" s="144"/>
      <c r="BII103" s="144"/>
      <c r="BIJ103" s="144"/>
      <c r="BIK103" s="144"/>
      <c r="BIL103" s="144"/>
      <c r="BIM103" s="144"/>
      <c r="BIN103" s="144"/>
      <c r="BIO103" s="144"/>
      <c r="BIP103" s="144"/>
      <c r="BIQ103" s="144"/>
      <c r="BIR103" s="144"/>
      <c r="BIS103" s="144"/>
      <c r="BIT103" s="144"/>
      <c r="BIU103" s="144"/>
      <c r="BIV103" s="144"/>
      <c r="BIW103" s="144"/>
      <c r="BIX103" s="144"/>
      <c r="BIY103" s="144"/>
      <c r="BIZ103" s="144"/>
      <c r="BJA103" s="144"/>
      <c r="BJB103" s="144"/>
      <c r="BJC103" s="144"/>
      <c r="BJD103" s="144"/>
      <c r="BJE103" s="144"/>
      <c r="BJF103" s="144"/>
      <c r="BJG103" s="144"/>
      <c r="BJH103" s="144"/>
      <c r="BJI103" s="144"/>
      <c r="BJJ103" s="144"/>
      <c r="BJK103" s="144"/>
      <c r="BJL103" s="144"/>
      <c r="BJM103" s="144"/>
      <c r="BJN103" s="144"/>
      <c r="BJO103" s="144"/>
      <c r="BJP103" s="144"/>
      <c r="BJQ103" s="144"/>
      <c r="BJR103" s="144"/>
      <c r="BJS103" s="144"/>
      <c r="BJT103" s="144"/>
      <c r="BJU103" s="144"/>
      <c r="BJV103" s="144"/>
      <c r="BJW103" s="144"/>
      <c r="BJX103" s="144"/>
      <c r="BJY103" s="144"/>
      <c r="BJZ103" s="144"/>
      <c r="BKA103" s="144"/>
      <c r="BKB103" s="144"/>
      <c r="BKC103" s="144"/>
      <c r="BKD103" s="144"/>
      <c r="BKE103" s="144"/>
      <c r="BKF103" s="144"/>
      <c r="BKG103" s="144"/>
      <c r="BKH103" s="144"/>
      <c r="BKI103" s="144"/>
      <c r="BKJ103" s="144"/>
      <c r="BKK103" s="144"/>
      <c r="BKL103" s="144"/>
      <c r="BKM103" s="144"/>
      <c r="BKN103" s="144"/>
      <c r="BKO103" s="144"/>
      <c r="BKP103" s="144"/>
      <c r="BKQ103" s="144"/>
      <c r="BKR103" s="144"/>
      <c r="BKS103" s="144"/>
      <c r="BKT103" s="144"/>
      <c r="BKU103" s="144"/>
      <c r="BKV103" s="144"/>
      <c r="BKW103" s="144"/>
      <c r="BKX103" s="144"/>
      <c r="BKY103" s="144"/>
      <c r="BKZ103" s="144"/>
      <c r="BLA103" s="144"/>
      <c r="BLB103" s="144"/>
      <c r="BLC103" s="144"/>
      <c r="BLD103" s="144"/>
      <c r="BLE103" s="144"/>
      <c r="BLF103" s="144"/>
      <c r="BLG103" s="144"/>
      <c r="BLH103" s="144"/>
      <c r="BLI103" s="144"/>
      <c r="BLJ103" s="144"/>
      <c r="BLK103" s="144"/>
      <c r="BLL103" s="144"/>
      <c r="BLM103" s="144"/>
      <c r="BLN103" s="144"/>
      <c r="BLO103" s="144"/>
      <c r="BLP103" s="144"/>
      <c r="BLQ103" s="144"/>
      <c r="BLR103" s="144"/>
      <c r="BLS103" s="144"/>
      <c r="BLT103" s="144"/>
      <c r="BLU103" s="144"/>
      <c r="BLV103" s="144"/>
      <c r="BLW103" s="144"/>
      <c r="BLX103" s="144"/>
      <c r="BLY103" s="144"/>
      <c r="BLZ103" s="144"/>
      <c r="BMA103" s="144"/>
      <c r="BMB103" s="144"/>
      <c r="BMC103" s="144"/>
      <c r="BMD103" s="144"/>
      <c r="BME103" s="144"/>
      <c r="BMF103" s="144"/>
      <c r="BMG103" s="144"/>
      <c r="BMH103" s="144"/>
      <c r="BMI103" s="144"/>
      <c r="BMJ103" s="144"/>
      <c r="BMK103" s="144"/>
      <c r="BML103" s="144"/>
      <c r="BMM103" s="144"/>
      <c r="BMN103" s="144"/>
      <c r="BMO103" s="144"/>
      <c r="BMP103" s="144"/>
      <c r="BMQ103" s="144"/>
      <c r="BMR103" s="144"/>
      <c r="BMS103" s="144"/>
      <c r="BMT103" s="144"/>
      <c r="BMU103" s="144"/>
      <c r="BMV103" s="144"/>
      <c r="BMW103" s="144"/>
      <c r="BMX103" s="144"/>
      <c r="BMY103" s="144"/>
      <c r="BMZ103" s="144"/>
      <c r="BNA103" s="144"/>
      <c r="BNB103" s="144"/>
      <c r="BNC103" s="144"/>
      <c r="BND103" s="144"/>
      <c r="BNE103" s="144"/>
      <c r="BNF103" s="144"/>
      <c r="BNG103" s="144"/>
      <c r="BNH103" s="144"/>
      <c r="BNI103" s="144"/>
      <c r="BNJ103" s="144"/>
      <c r="BNK103" s="144"/>
      <c r="BNL103" s="144"/>
      <c r="BNM103" s="144"/>
      <c r="BNN103" s="144"/>
      <c r="BNO103" s="144"/>
      <c r="BNP103" s="144"/>
      <c r="BNQ103" s="144"/>
      <c r="BNR103" s="144"/>
      <c r="BNS103" s="144"/>
      <c r="BNT103" s="144"/>
      <c r="BNU103" s="144"/>
      <c r="BNV103" s="144"/>
      <c r="BNW103" s="144"/>
      <c r="BNX103" s="144"/>
      <c r="BNY103" s="144"/>
      <c r="BNZ103" s="144"/>
      <c r="BOA103" s="144"/>
      <c r="BOB103" s="144"/>
      <c r="BOC103" s="144"/>
      <c r="BOD103" s="144"/>
      <c r="BOE103" s="144"/>
      <c r="BOF103" s="144"/>
      <c r="BOG103" s="144"/>
      <c r="BOH103" s="144"/>
      <c r="BOI103" s="144"/>
      <c r="BOJ103" s="144"/>
      <c r="BOK103" s="144"/>
      <c r="BOL103" s="144"/>
      <c r="BOM103" s="144"/>
      <c r="BON103" s="144"/>
      <c r="BOO103" s="144"/>
      <c r="BOP103" s="144"/>
      <c r="BOQ103" s="144"/>
      <c r="BOR103" s="144"/>
      <c r="BOS103" s="144"/>
      <c r="BOT103" s="144"/>
      <c r="BOU103" s="144"/>
      <c r="BOV103" s="144"/>
      <c r="BOW103" s="144"/>
      <c r="BOX103" s="144"/>
      <c r="BOY103" s="144"/>
      <c r="BOZ103" s="144"/>
      <c r="BPA103" s="144"/>
      <c r="BPB103" s="144"/>
      <c r="BPC103" s="144"/>
      <c r="BPD103" s="144"/>
      <c r="BPE103" s="144"/>
      <c r="BPF103" s="144"/>
      <c r="BPG103" s="144"/>
      <c r="BPH103" s="144"/>
      <c r="BPI103" s="144"/>
      <c r="BPJ103" s="144"/>
      <c r="BPK103" s="144"/>
      <c r="BPL103" s="144"/>
      <c r="BPM103" s="144"/>
      <c r="BPN103" s="144"/>
      <c r="BPO103" s="144"/>
      <c r="BPP103" s="144"/>
      <c r="BPQ103" s="144"/>
      <c r="BPR103" s="144"/>
      <c r="BPS103" s="144"/>
      <c r="BPT103" s="144"/>
      <c r="BPU103" s="144"/>
      <c r="BPV103" s="144"/>
      <c r="BPW103" s="144"/>
      <c r="BPX103" s="144"/>
      <c r="BPY103" s="144"/>
      <c r="BPZ103" s="144"/>
      <c r="BQA103" s="144"/>
      <c r="BQB103" s="144"/>
      <c r="BQC103" s="144"/>
      <c r="BQD103" s="144"/>
      <c r="BQE103" s="144"/>
      <c r="BQF103" s="144"/>
      <c r="BQG103" s="144"/>
      <c r="BQH103" s="144"/>
      <c r="BQI103" s="144"/>
      <c r="BQJ103" s="144"/>
      <c r="BQK103" s="144"/>
      <c r="BQL103" s="144"/>
      <c r="BQM103" s="144"/>
      <c r="BQN103" s="144"/>
      <c r="BQO103" s="144"/>
      <c r="BQP103" s="144"/>
      <c r="BQQ103" s="144"/>
      <c r="BQR103" s="144"/>
      <c r="BQS103" s="144"/>
      <c r="BQT103" s="144"/>
      <c r="BQU103" s="144"/>
      <c r="BQV103" s="144"/>
      <c r="BQW103" s="144"/>
      <c r="BQX103" s="144"/>
      <c r="BQY103" s="144"/>
      <c r="BQZ103" s="144"/>
      <c r="BRA103" s="144"/>
      <c r="BRB103" s="144"/>
      <c r="BRC103" s="144"/>
      <c r="BRD103" s="144"/>
      <c r="BRE103" s="144"/>
      <c r="BRF103" s="144"/>
      <c r="BRG103" s="144"/>
      <c r="BRH103" s="144"/>
      <c r="BRI103" s="144"/>
      <c r="BRJ103" s="144"/>
      <c r="BRK103" s="144"/>
      <c r="BRL103" s="144"/>
      <c r="BRM103" s="144"/>
      <c r="BRN103" s="144"/>
      <c r="BRO103" s="144"/>
      <c r="BRP103" s="144"/>
      <c r="BRQ103" s="144"/>
      <c r="BRR103" s="144"/>
      <c r="BRS103" s="144"/>
      <c r="BRT103" s="144"/>
      <c r="BRU103" s="144"/>
      <c r="BRV103" s="144"/>
      <c r="BRW103" s="144"/>
      <c r="BRX103" s="144"/>
      <c r="BRY103" s="144"/>
      <c r="BRZ103" s="144"/>
      <c r="BSA103" s="144"/>
      <c r="BSB103" s="144"/>
      <c r="BSC103" s="144"/>
      <c r="BSD103" s="144"/>
      <c r="BSE103" s="144"/>
      <c r="BSF103" s="144"/>
      <c r="BSG103" s="144"/>
      <c r="BSH103" s="144"/>
      <c r="BSI103" s="144"/>
      <c r="BSJ103" s="144"/>
      <c r="BSK103" s="144"/>
      <c r="BSL103" s="144"/>
      <c r="BSM103" s="144"/>
      <c r="BSN103" s="144"/>
      <c r="BSO103" s="144"/>
      <c r="BSP103" s="144"/>
      <c r="BSQ103" s="144"/>
      <c r="BSR103" s="144"/>
      <c r="BSS103" s="144"/>
      <c r="BST103" s="144"/>
      <c r="BSU103" s="144"/>
      <c r="BSV103" s="144"/>
      <c r="BSW103" s="144"/>
      <c r="BSX103" s="144"/>
      <c r="BSY103" s="144"/>
      <c r="BSZ103" s="144"/>
      <c r="BTA103" s="144"/>
      <c r="BTB103" s="144"/>
      <c r="BTC103" s="144"/>
      <c r="BTD103" s="144"/>
      <c r="BTE103" s="144"/>
      <c r="BTF103" s="144"/>
      <c r="BTG103" s="144"/>
      <c r="BTH103" s="144"/>
      <c r="BTI103" s="144"/>
      <c r="BTJ103" s="144"/>
      <c r="BTK103" s="144"/>
      <c r="BTL103" s="144"/>
      <c r="BTM103" s="144"/>
      <c r="BTN103" s="144"/>
      <c r="BTO103" s="144"/>
      <c r="BTP103" s="144"/>
      <c r="BTQ103" s="144"/>
      <c r="BTR103" s="144"/>
      <c r="BTS103" s="144"/>
      <c r="BTT103" s="144"/>
      <c r="BTU103" s="144"/>
      <c r="BTV103" s="144"/>
      <c r="BTW103" s="144"/>
      <c r="BTX103" s="144"/>
      <c r="BTY103" s="144"/>
      <c r="BTZ103" s="144"/>
      <c r="BUA103" s="144"/>
      <c r="BUB103" s="144"/>
      <c r="BUC103" s="144"/>
      <c r="BUD103" s="144"/>
      <c r="BUE103" s="144"/>
      <c r="BUF103" s="144"/>
      <c r="BUG103" s="144"/>
      <c r="BUH103" s="144"/>
      <c r="BUI103" s="144"/>
      <c r="BUJ103" s="144"/>
      <c r="BUK103" s="144"/>
      <c r="BUL103" s="144"/>
      <c r="BUM103" s="144"/>
      <c r="BUN103" s="144"/>
      <c r="BUO103" s="144"/>
      <c r="BUP103" s="144"/>
      <c r="BUQ103" s="144"/>
      <c r="BUR103" s="144"/>
      <c r="BUS103" s="144"/>
      <c r="BUT103" s="144"/>
      <c r="BUU103" s="144"/>
      <c r="BUV103" s="144"/>
      <c r="BUW103" s="144"/>
      <c r="BUX103" s="144"/>
      <c r="BUY103" s="144"/>
      <c r="BUZ103" s="144"/>
      <c r="BVA103" s="144"/>
      <c r="BVB103" s="144"/>
      <c r="BVC103" s="144"/>
      <c r="BVD103" s="144"/>
      <c r="BVE103" s="144"/>
      <c r="BVF103" s="144"/>
      <c r="BVG103" s="144"/>
      <c r="BVH103" s="144"/>
      <c r="BVI103" s="144"/>
      <c r="BVJ103" s="144"/>
      <c r="BVK103" s="144"/>
      <c r="BVL103" s="144"/>
      <c r="BVM103" s="144"/>
      <c r="BVN103" s="144"/>
      <c r="BVO103" s="144"/>
      <c r="BVP103" s="144"/>
      <c r="BVQ103" s="144"/>
      <c r="BVR103" s="144"/>
      <c r="BVS103" s="144"/>
      <c r="BVT103" s="144"/>
      <c r="BVU103" s="144"/>
      <c r="BVV103" s="144"/>
      <c r="BVW103" s="144"/>
      <c r="BVX103" s="144"/>
      <c r="BVY103" s="144"/>
      <c r="BVZ103" s="144"/>
      <c r="BWA103" s="144"/>
      <c r="BWB103" s="144"/>
      <c r="BWC103" s="144"/>
      <c r="BWD103" s="144"/>
      <c r="BWE103" s="144"/>
      <c r="BWF103" s="144"/>
      <c r="BWG103" s="144"/>
      <c r="BWH103" s="144"/>
      <c r="BWI103" s="144"/>
      <c r="BWJ103" s="144"/>
      <c r="BWK103" s="144"/>
      <c r="BWL103" s="144"/>
      <c r="BWM103" s="144"/>
      <c r="BWN103" s="144"/>
      <c r="BWO103" s="144"/>
      <c r="BWP103" s="144"/>
      <c r="BWQ103" s="144"/>
      <c r="BWR103" s="144"/>
      <c r="BWS103" s="144"/>
      <c r="BWT103" s="144"/>
      <c r="BWU103" s="144"/>
      <c r="BWV103" s="144"/>
      <c r="BWW103" s="144"/>
      <c r="BWX103" s="144"/>
      <c r="BWY103" s="144"/>
      <c r="BWZ103" s="144"/>
      <c r="BXA103" s="144"/>
      <c r="BXB103" s="144"/>
      <c r="BXC103" s="144"/>
      <c r="BXD103" s="144"/>
      <c r="BXE103" s="144"/>
      <c r="BXF103" s="144"/>
      <c r="BXG103" s="144"/>
      <c r="BXH103" s="144"/>
      <c r="BXI103" s="144"/>
      <c r="BXJ103" s="144"/>
      <c r="BXK103" s="144"/>
      <c r="BXL103" s="144"/>
      <c r="BXM103" s="144"/>
      <c r="BXN103" s="144"/>
      <c r="BXO103" s="144"/>
      <c r="BXP103" s="144"/>
      <c r="BXQ103" s="144"/>
      <c r="BXR103" s="144"/>
      <c r="BXS103" s="144"/>
      <c r="BXT103" s="144"/>
      <c r="BXU103" s="144"/>
      <c r="BXV103" s="144"/>
      <c r="BXW103" s="144"/>
      <c r="BXX103" s="144"/>
      <c r="BXY103" s="144"/>
      <c r="BXZ103" s="144"/>
      <c r="BYA103" s="144"/>
      <c r="BYB103" s="144"/>
      <c r="BYC103" s="144"/>
      <c r="BYD103" s="144"/>
      <c r="BYE103" s="144"/>
      <c r="BYF103" s="144"/>
      <c r="BYG103" s="144"/>
      <c r="BYH103" s="144"/>
      <c r="BYI103" s="144"/>
      <c r="BYJ103" s="144"/>
      <c r="BYK103" s="144"/>
      <c r="BYL103" s="144"/>
      <c r="BYM103" s="144"/>
      <c r="BYN103" s="144"/>
      <c r="BYO103" s="144"/>
      <c r="BYP103" s="144"/>
      <c r="BYQ103" s="144"/>
      <c r="BYR103" s="144"/>
      <c r="BYS103" s="144"/>
      <c r="BYT103" s="144"/>
      <c r="BYU103" s="144"/>
      <c r="BYV103" s="144"/>
      <c r="BYW103" s="144"/>
      <c r="BYX103" s="144"/>
      <c r="BYY103" s="144"/>
      <c r="BYZ103" s="144"/>
      <c r="BZA103" s="144"/>
      <c r="BZB103" s="144"/>
      <c r="BZC103" s="144"/>
      <c r="BZD103" s="144"/>
      <c r="BZE103" s="144"/>
      <c r="BZF103" s="144"/>
      <c r="BZG103" s="144"/>
      <c r="BZH103" s="144"/>
      <c r="BZI103" s="144"/>
      <c r="BZJ103" s="144"/>
      <c r="BZK103" s="144"/>
      <c r="BZL103" s="144"/>
      <c r="BZM103" s="144"/>
      <c r="BZN103" s="144"/>
      <c r="BZO103" s="144"/>
      <c r="BZP103" s="144"/>
      <c r="BZQ103" s="144"/>
      <c r="BZR103" s="144"/>
      <c r="BZS103" s="144"/>
      <c r="BZT103" s="144"/>
      <c r="BZU103" s="144"/>
      <c r="BZV103" s="144"/>
      <c r="BZW103" s="144"/>
      <c r="BZX103" s="144"/>
      <c r="BZY103" s="144"/>
      <c r="BZZ103" s="144"/>
      <c r="CAA103" s="144"/>
      <c r="CAB103" s="144"/>
      <c r="CAC103" s="144"/>
      <c r="CAD103" s="144"/>
      <c r="CAE103" s="144"/>
      <c r="CAF103" s="144"/>
      <c r="CAG103" s="144"/>
      <c r="CAH103" s="144"/>
      <c r="CAI103" s="144"/>
      <c r="CAJ103" s="144"/>
      <c r="CAK103" s="144"/>
      <c r="CAL103" s="144"/>
      <c r="CAM103" s="144"/>
      <c r="CAN103" s="144"/>
      <c r="CAO103" s="144"/>
      <c r="CAP103" s="144"/>
      <c r="CAQ103" s="144"/>
      <c r="CAR103" s="144"/>
      <c r="CAS103" s="144"/>
      <c r="CAT103" s="144"/>
      <c r="CAU103" s="144"/>
      <c r="CAV103" s="144"/>
      <c r="CAW103" s="144"/>
      <c r="CAX103" s="144"/>
      <c r="CAY103" s="144"/>
      <c r="CAZ103" s="144"/>
      <c r="CBA103" s="144"/>
      <c r="CBB103" s="144"/>
      <c r="CBC103" s="144"/>
      <c r="CBD103" s="144"/>
      <c r="CBE103" s="144"/>
      <c r="CBF103" s="144"/>
      <c r="CBG103" s="144"/>
      <c r="CBH103" s="144"/>
      <c r="CBI103" s="144"/>
      <c r="CBJ103" s="144"/>
      <c r="CBK103" s="144"/>
      <c r="CBL103" s="144"/>
      <c r="CBM103" s="144"/>
      <c r="CBN103" s="144"/>
      <c r="CBO103" s="144"/>
      <c r="CBP103" s="144"/>
      <c r="CBQ103" s="144"/>
      <c r="CBR103" s="144"/>
      <c r="CBS103" s="144"/>
      <c r="CBT103" s="144"/>
      <c r="CBU103" s="144"/>
      <c r="CBV103" s="144"/>
      <c r="CBW103" s="144"/>
      <c r="CBX103" s="144"/>
      <c r="CBY103" s="144"/>
      <c r="CBZ103" s="144"/>
      <c r="CCA103" s="144"/>
      <c r="CCB103" s="144"/>
      <c r="CCC103" s="144"/>
      <c r="CCD103" s="144"/>
      <c r="CCE103" s="144"/>
      <c r="CCF103" s="144"/>
      <c r="CCG103" s="144"/>
      <c r="CCH103" s="144"/>
      <c r="CCI103" s="144"/>
      <c r="CCJ103" s="144"/>
      <c r="CCK103" s="144"/>
      <c r="CCL103" s="144"/>
      <c r="CCM103" s="144"/>
      <c r="CCN103" s="144"/>
      <c r="CCO103" s="144"/>
      <c r="CCP103" s="144"/>
      <c r="CCQ103" s="144"/>
      <c r="CCR103" s="144"/>
      <c r="CCS103" s="144"/>
      <c r="CCT103" s="144"/>
      <c r="CCU103" s="144"/>
      <c r="CCV103" s="144"/>
      <c r="CCW103" s="144"/>
      <c r="CCX103" s="144"/>
      <c r="CCY103" s="144"/>
      <c r="CCZ103" s="144"/>
      <c r="CDA103" s="144"/>
      <c r="CDB103" s="144"/>
      <c r="CDC103" s="144"/>
      <c r="CDD103" s="144"/>
      <c r="CDE103" s="144"/>
      <c r="CDF103" s="144"/>
      <c r="CDG103" s="144"/>
      <c r="CDH103" s="144"/>
      <c r="CDI103" s="144"/>
      <c r="CDJ103" s="144"/>
      <c r="CDK103" s="144"/>
      <c r="CDL103" s="144"/>
      <c r="CDM103" s="144"/>
      <c r="CDN103" s="144"/>
      <c r="CDO103" s="144"/>
      <c r="CDP103" s="144"/>
      <c r="CDQ103" s="144"/>
      <c r="CDR103" s="144"/>
      <c r="CDS103" s="144"/>
      <c r="CDT103" s="144"/>
      <c r="CDU103" s="144"/>
      <c r="CDV103" s="144"/>
      <c r="CDW103" s="144"/>
      <c r="CDX103" s="144"/>
      <c r="CDY103" s="144"/>
      <c r="CDZ103" s="144"/>
      <c r="CEA103" s="144"/>
      <c r="CEB103" s="144"/>
      <c r="CEC103" s="144"/>
      <c r="CED103" s="144"/>
      <c r="CEE103" s="144"/>
      <c r="CEF103" s="144"/>
      <c r="CEG103" s="144"/>
      <c r="CEH103" s="144"/>
      <c r="CEI103" s="144"/>
      <c r="CEJ103" s="144"/>
      <c r="CEK103" s="144"/>
      <c r="CEL103" s="144"/>
      <c r="CEM103" s="144"/>
      <c r="CEN103" s="144"/>
      <c r="CEO103" s="144"/>
      <c r="CEP103" s="144"/>
      <c r="CEQ103" s="144"/>
      <c r="CER103" s="144"/>
      <c r="CES103" s="144"/>
      <c r="CET103" s="144"/>
      <c r="CEU103" s="144"/>
      <c r="CEV103" s="144"/>
      <c r="CEW103" s="144"/>
      <c r="CEX103" s="144"/>
      <c r="CEY103" s="144"/>
      <c r="CEZ103" s="144"/>
      <c r="CFA103" s="144"/>
      <c r="CFB103" s="144"/>
      <c r="CFC103" s="144"/>
      <c r="CFD103" s="144"/>
      <c r="CFE103" s="144"/>
      <c r="CFF103" s="144"/>
      <c r="CFG103" s="144"/>
      <c r="CFH103" s="144"/>
      <c r="CFI103" s="144"/>
      <c r="CFJ103" s="144"/>
      <c r="CFK103" s="144"/>
      <c r="CFL103" s="144"/>
      <c r="CFM103" s="144"/>
      <c r="CFN103" s="144"/>
      <c r="CFO103" s="144"/>
      <c r="CFP103" s="144"/>
      <c r="CFQ103" s="144"/>
      <c r="CFR103" s="144"/>
      <c r="CFS103" s="144"/>
      <c r="CFT103" s="144"/>
      <c r="CFU103" s="144"/>
      <c r="CFV103" s="144"/>
      <c r="CFW103" s="144"/>
      <c r="CFX103" s="144"/>
      <c r="CFY103" s="144"/>
      <c r="CFZ103" s="144"/>
      <c r="CGA103" s="144"/>
      <c r="CGB103" s="144"/>
      <c r="CGC103" s="144"/>
      <c r="CGD103" s="144"/>
      <c r="CGE103" s="144"/>
      <c r="CGF103" s="144"/>
      <c r="CGG103" s="144"/>
      <c r="CGH103" s="144"/>
      <c r="CGI103" s="144"/>
      <c r="CGJ103" s="144"/>
      <c r="CGK103" s="144"/>
      <c r="CGL103" s="144"/>
      <c r="CGM103" s="144"/>
      <c r="CGN103" s="144"/>
      <c r="CGO103" s="144"/>
      <c r="CGP103" s="144"/>
      <c r="CGQ103" s="144"/>
      <c r="CGR103" s="144"/>
      <c r="CGS103" s="144"/>
      <c r="CGT103" s="144"/>
      <c r="CGU103" s="144"/>
      <c r="CGV103" s="144"/>
      <c r="CGW103" s="144"/>
      <c r="CGX103" s="144"/>
      <c r="CGY103" s="144"/>
      <c r="CGZ103" s="144"/>
      <c r="CHA103" s="144"/>
      <c r="CHB103" s="144"/>
      <c r="CHC103" s="144"/>
      <c r="CHD103" s="144"/>
      <c r="CHE103" s="144"/>
      <c r="CHF103" s="144"/>
      <c r="CHG103" s="144"/>
      <c r="CHH103" s="144"/>
      <c r="CHI103" s="144"/>
      <c r="CHJ103" s="144"/>
      <c r="CHK103" s="144"/>
      <c r="CHL103" s="144"/>
      <c r="CHM103" s="144"/>
      <c r="CHN103" s="144"/>
      <c r="CHO103" s="144"/>
      <c r="CHP103" s="144"/>
      <c r="CHQ103" s="144"/>
      <c r="CHR103" s="144"/>
      <c r="CHS103" s="144"/>
      <c r="CHT103" s="144"/>
      <c r="CHU103" s="144"/>
      <c r="CHV103" s="144"/>
      <c r="CHW103" s="144"/>
      <c r="CHX103" s="144"/>
      <c r="CHY103" s="144"/>
      <c r="CHZ103" s="144"/>
      <c r="CIA103" s="144"/>
      <c r="CIB103" s="144"/>
      <c r="CIC103" s="144"/>
      <c r="CID103" s="144"/>
      <c r="CIE103" s="144"/>
      <c r="CIF103" s="144"/>
      <c r="CIG103" s="144"/>
      <c r="CIH103" s="144"/>
      <c r="CII103" s="144"/>
      <c r="CIJ103" s="144"/>
      <c r="CIK103" s="144"/>
      <c r="CIL103" s="144"/>
      <c r="CIM103" s="144"/>
      <c r="CIN103" s="144"/>
      <c r="CIO103" s="144"/>
      <c r="CIP103" s="144"/>
      <c r="CIQ103" s="144"/>
      <c r="CIR103" s="144"/>
      <c r="CIS103" s="144"/>
      <c r="CIT103" s="144"/>
      <c r="CIU103" s="144"/>
      <c r="CIV103" s="144"/>
      <c r="CIW103" s="144"/>
      <c r="CIX103" s="144"/>
      <c r="CIY103" s="144"/>
      <c r="CIZ103" s="144"/>
      <c r="CJA103" s="144"/>
      <c r="CJB103" s="144"/>
      <c r="CJC103" s="144"/>
      <c r="CJD103" s="144"/>
      <c r="CJE103" s="144"/>
      <c r="CJF103" s="144"/>
      <c r="CJG103" s="144"/>
      <c r="CJH103" s="144"/>
      <c r="CJI103" s="144"/>
      <c r="CJJ103" s="144"/>
      <c r="CJK103" s="144"/>
      <c r="CJL103" s="144"/>
      <c r="CJM103" s="144"/>
      <c r="CJN103" s="144"/>
      <c r="CJO103" s="144"/>
      <c r="CJP103" s="144"/>
      <c r="CJQ103" s="144"/>
      <c r="CJR103" s="144"/>
      <c r="CJS103" s="144"/>
      <c r="CJT103" s="144"/>
      <c r="CJU103" s="144"/>
      <c r="CJV103" s="144"/>
      <c r="CJW103" s="144"/>
      <c r="CJX103" s="144"/>
      <c r="CJY103" s="144"/>
      <c r="CJZ103" s="144"/>
      <c r="CKA103" s="144"/>
      <c r="CKB103" s="144"/>
      <c r="CKC103" s="144"/>
      <c r="CKD103" s="144"/>
      <c r="CKE103" s="144"/>
      <c r="CKF103" s="144"/>
      <c r="CKG103" s="144"/>
      <c r="CKH103" s="144"/>
      <c r="CKI103" s="144"/>
      <c r="CKJ103" s="144"/>
      <c r="CKK103" s="144"/>
      <c r="CKL103" s="144"/>
      <c r="CKM103" s="144"/>
      <c r="CKN103" s="144"/>
      <c r="CKO103" s="144"/>
      <c r="CKP103" s="144"/>
      <c r="CKQ103" s="144"/>
      <c r="CKR103" s="144"/>
      <c r="CKS103" s="144"/>
      <c r="CKT103" s="144"/>
      <c r="CKU103" s="144"/>
      <c r="CKV103" s="144"/>
      <c r="CKW103" s="144"/>
      <c r="CKX103" s="144"/>
      <c r="CKY103" s="144"/>
      <c r="CKZ103" s="144"/>
      <c r="CLA103" s="144"/>
      <c r="CLB103" s="144"/>
      <c r="CLC103" s="144"/>
      <c r="CLD103" s="144"/>
      <c r="CLE103" s="144"/>
      <c r="CLF103" s="144"/>
      <c r="CLG103" s="144"/>
      <c r="CLH103" s="144"/>
      <c r="CLI103" s="144"/>
      <c r="CLJ103" s="144"/>
      <c r="CLK103" s="144"/>
      <c r="CLL103" s="144"/>
      <c r="CLM103" s="144"/>
      <c r="CLN103" s="144"/>
      <c r="CLO103" s="144"/>
      <c r="CLP103" s="144"/>
      <c r="CLQ103" s="144"/>
      <c r="CLR103" s="144"/>
      <c r="CLS103" s="144"/>
      <c r="CLT103" s="144"/>
      <c r="CLU103" s="144"/>
      <c r="CLV103" s="144"/>
      <c r="CLW103" s="144"/>
      <c r="CLX103" s="144"/>
      <c r="CLY103" s="144"/>
      <c r="CLZ103" s="144"/>
      <c r="CMA103" s="144"/>
      <c r="CMB103" s="144"/>
      <c r="CMC103" s="144"/>
      <c r="CMD103" s="144"/>
      <c r="CME103" s="144"/>
      <c r="CMF103" s="144"/>
      <c r="CMG103" s="144"/>
      <c r="CMH103" s="144"/>
      <c r="CMI103" s="144"/>
      <c r="CMJ103" s="144"/>
      <c r="CMK103" s="144"/>
      <c r="CML103" s="144"/>
      <c r="CMM103" s="144"/>
      <c r="CMN103" s="144"/>
      <c r="CMO103" s="144"/>
      <c r="CMP103" s="144"/>
      <c r="CMQ103" s="144"/>
      <c r="CMR103" s="144"/>
      <c r="CMS103" s="144"/>
      <c r="CMT103" s="144"/>
      <c r="CMU103" s="144"/>
      <c r="CMV103" s="144"/>
      <c r="CMW103" s="144"/>
      <c r="CMX103" s="144"/>
      <c r="CMY103" s="144"/>
      <c r="CMZ103" s="144"/>
      <c r="CNA103" s="144"/>
      <c r="CNB103" s="144"/>
      <c r="CNC103" s="144"/>
      <c r="CND103" s="144"/>
      <c r="CNE103" s="144"/>
      <c r="CNF103" s="144"/>
      <c r="CNG103" s="144"/>
      <c r="CNH103" s="144"/>
      <c r="CNI103" s="144"/>
      <c r="CNJ103" s="144"/>
      <c r="CNK103" s="144"/>
      <c r="CNL103" s="144"/>
      <c r="CNM103" s="144"/>
      <c r="CNN103" s="144"/>
      <c r="CNO103" s="144"/>
      <c r="CNP103" s="144"/>
      <c r="CNQ103" s="144"/>
      <c r="CNR103" s="144"/>
      <c r="CNS103" s="144"/>
      <c r="CNT103" s="144"/>
      <c r="CNU103" s="144"/>
      <c r="CNV103" s="144"/>
      <c r="CNW103" s="144"/>
      <c r="CNX103" s="144"/>
      <c r="CNY103" s="144"/>
      <c r="CNZ103" s="144"/>
      <c r="COA103" s="144"/>
      <c r="COB103" s="144"/>
      <c r="COC103" s="144"/>
      <c r="COD103" s="144"/>
      <c r="COE103" s="144"/>
      <c r="COF103" s="144"/>
      <c r="COG103" s="144"/>
      <c r="COH103" s="144"/>
      <c r="COI103" s="144"/>
      <c r="COJ103" s="144"/>
      <c r="COK103" s="144"/>
      <c r="COL103" s="144"/>
      <c r="COM103" s="144"/>
      <c r="CON103" s="144"/>
      <c r="COO103" s="144"/>
      <c r="COP103" s="144"/>
      <c r="COQ103" s="144"/>
      <c r="COR103" s="144"/>
      <c r="COS103" s="144"/>
      <c r="COT103" s="144"/>
      <c r="COU103" s="144"/>
      <c r="COV103" s="144"/>
      <c r="COW103" s="144"/>
      <c r="COX103" s="144"/>
      <c r="COY103" s="144"/>
      <c r="COZ103" s="144"/>
      <c r="CPA103" s="144"/>
      <c r="CPB103" s="144"/>
      <c r="CPC103" s="144"/>
      <c r="CPD103" s="144"/>
      <c r="CPE103" s="144"/>
      <c r="CPF103" s="144"/>
      <c r="CPG103" s="144"/>
      <c r="CPH103" s="144"/>
      <c r="CPI103" s="144"/>
      <c r="CPJ103" s="144"/>
      <c r="CPK103" s="144"/>
      <c r="CPL103" s="144"/>
      <c r="CPM103" s="144"/>
      <c r="CPN103" s="144"/>
      <c r="CPO103" s="144"/>
      <c r="CPP103" s="144"/>
      <c r="CPQ103" s="144"/>
      <c r="CPR103" s="144"/>
      <c r="CPS103" s="144"/>
      <c r="CPT103" s="144"/>
      <c r="CPU103" s="144"/>
      <c r="CPV103" s="144"/>
      <c r="CPW103" s="144"/>
      <c r="CPX103" s="144"/>
      <c r="CPY103" s="144"/>
      <c r="CPZ103" s="144"/>
      <c r="CQA103" s="144"/>
      <c r="CQB103" s="144"/>
      <c r="CQC103" s="144"/>
      <c r="CQD103" s="144"/>
      <c r="CQE103" s="144"/>
      <c r="CQF103" s="144"/>
      <c r="CQG103" s="144"/>
      <c r="CQH103" s="144"/>
      <c r="CQI103" s="144"/>
      <c r="CQJ103" s="144"/>
      <c r="CQK103" s="144"/>
      <c r="CQL103" s="144"/>
      <c r="CQM103" s="144"/>
      <c r="CQN103" s="144"/>
      <c r="CQO103" s="144"/>
      <c r="CQP103" s="144"/>
      <c r="CQQ103" s="144"/>
      <c r="CQR103" s="144"/>
      <c r="CQS103" s="144"/>
      <c r="CQT103" s="144"/>
      <c r="CQU103" s="144"/>
      <c r="CQV103" s="144"/>
      <c r="CQW103" s="144"/>
      <c r="CQX103" s="144"/>
      <c r="CQY103" s="144"/>
      <c r="CQZ103" s="144"/>
      <c r="CRA103" s="144"/>
      <c r="CRB103" s="144"/>
      <c r="CRC103" s="144"/>
      <c r="CRD103" s="144"/>
      <c r="CRE103" s="144"/>
      <c r="CRF103" s="144"/>
      <c r="CRG103" s="144"/>
      <c r="CRH103" s="144"/>
      <c r="CRI103" s="144"/>
      <c r="CRJ103" s="144"/>
      <c r="CRK103" s="144"/>
      <c r="CRL103" s="144"/>
      <c r="CRM103" s="144"/>
      <c r="CRN103" s="144"/>
      <c r="CRO103" s="144"/>
      <c r="CRP103" s="144"/>
      <c r="CRQ103" s="144"/>
      <c r="CRR103" s="144"/>
      <c r="CRS103" s="144"/>
      <c r="CRT103" s="144"/>
      <c r="CRU103" s="144"/>
      <c r="CRV103" s="144"/>
      <c r="CRW103" s="144"/>
      <c r="CRX103" s="144"/>
      <c r="CRY103" s="144"/>
      <c r="CRZ103" s="144"/>
      <c r="CSA103" s="144"/>
      <c r="CSB103" s="144"/>
      <c r="CSC103" s="144"/>
      <c r="CSD103" s="144"/>
      <c r="CSE103" s="144"/>
      <c r="CSF103" s="144"/>
      <c r="CSG103" s="144"/>
      <c r="CSH103" s="144"/>
      <c r="CSI103" s="144"/>
      <c r="CSJ103" s="144"/>
      <c r="CSK103" s="144"/>
      <c r="CSL103" s="144"/>
      <c r="CSM103" s="144"/>
      <c r="CSN103" s="144"/>
      <c r="CSO103" s="144"/>
      <c r="CSP103" s="144"/>
      <c r="CSQ103" s="144"/>
      <c r="CSR103" s="144"/>
      <c r="CSS103" s="144"/>
      <c r="CST103" s="144"/>
      <c r="CSU103" s="144"/>
      <c r="CSV103" s="144"/>
      <c r="CSW103" s="144"/>
      <c r="CSX103" s="144"/>
      <c r="CSY103" s="144"/>
      <c r="CSZ103" s="144"/>
      <c r="CTA103" s="144"/>
      <c r="CTB103" s="144"/>
      <c r="CTC103" s="144"/>
      <c r="CTD103" s="144"/>
      <c r="CTE103" s="144"/>
      <c r="CTF103" s="144"/>
      <c r="CTG103" s="144"/>
      <c r="CTH103" s="144"/>
      <c r="CTI103" s="144"/>
      <c r="CTJ103" s="144"/>
      <c r="CTK103" s="144"/>
      <c r="CTL103" s="144"/>
      <c r="CTM103" s="144"/>
      <c r="CTN103" s="144"/>
      <c r="CTO103" s="144"/>
      <c r="CTP103" s="144"/>
      <c r="CTQ103" s="144"/>
      <c r="CTR103" s="144"/>
      <c r="CTS103" s="144"/>
      <c r="CTT103" s="144"/>
      <c r="CTU103" s="144"/>
      <c r="CTV103" s="144"/>
      <c r="CTW103" s="144"/>
      <c r="CTX103" s="144"/>
      <c r="CTY103" s="144"/>
      <c r="CTZ103" s="144"/>
      <c r="CUA103" s="144"/>
      <c r="CUB103" s="144"/>
      <c r="CUC103" s="144"/>
      <c r="CUD103" s="144"/>
      <c r="CUE103" s="144"/>
      <c r="CUF103" s="144"/>
      <c r="CUG103" s="144"/>
      <c r="CUH103" s="144"/>
      <c r="CUI103" s="144"/>
      <c r="CUJ103" s="144"/>
      <c r="CUK103" s="144"/>
      <c r="CUL103" s="144"/>
      <c r="CUM103" s="144"/>
      <c r="CUN103" s="144"/>
      <c r="CUO103" s="144"/>
      <c r="CUP103" s="144"/>
      <c r="CUQ103" s="144"/>
      <c r="CUR103" s="144"/>
      <c r="CUS103" s="144"/>
      <c r="CUT103" s="144"/>
      <c r="CUU103" s="144"/>
      <c r="CUV103" s="144"/>
      <c r="CUW103" s="144"/>
      <c r="CUX103" s="144"/>
      <c r="CUY103" s="144"/>
      <c r="CUZ103" s="144"/>
      <c r="CVA103" s="144"/>
      <c r="CVB103" s="144"/>
      <c r="CVC103" s="144"/>
      <c r="CVD103" s="144"/>
      <c r="CVE103" s="144"/>
      <c r="CVF103" s="144"/>
      <c r="CVG103" s="144"/>
      <c r="CVH103" s="144"/>
      <c r="CVI103" s="144"/>
      <c r="CVJ103" s="144"/>
      <c r="CVK103" s="144"/>
      <c r="CVL103" s="144"/>
      <c r="CVM103" s="144"/>
      <c r="CVN103" s="144"/>
      <c r="CVO103" s="144"/>
      <c r="CVP103" s="144"/>
      <c r="CVQ103" s="144"/>
      <c r="CVR103" s="144"/>
      <c r="CVS103" s="144"/>
      <c r="CVT103" s="144"/>
      <c r="CVU103" s="144"/>
      <c r="CVV103" s="144"/>
      <c r="CVW103" s="144"/>
      <c r="CVX103" s="144"/>
      <c r="CVY103" s="144"/>
      <c r="CVZ103" s="144"/>
      <c r="CWA103" s="144"/>
      <c r="CWB103" s="144"/>
      <c r="CWC103" s="144"/>
      <c r="CWD103" s="144"/>
      <c r="CWE103" s="144"/>
      <c r="CWF103" s="144"/>
      <c r="CWG103" s="144"/>
      <c r="CWH103" s="144"/>
      <c r="CWI103" s="144"/>
      <c r="CWJ103" s="144"/>
      <c r="CWK103" s="144"/>
      <c r="CWL103" s="144"/>
      <c r="CWM103" s="144"/>
      <c r="CWN103" s="144"/>
      <c r="CWO103" s="144"/>
      <c r="CWP103" s="144"/>
      <c r="CWQ103" s="144"/>
      <c r="CWR103" s="144"/>
      <c r="CWS103" s="144"/>
      <c r="CWT103" s="144"/>
      <c r="CWU103" s="144"/>
      <c r="CWV103" s="144"/>
      <c r="CWW103" s="144"/>
      <c r="CWX103" s="144"/>
      <c r="CWY103" s="144"/>
      <c r="CWZ103" s="144"/>
      <c r="CXA103" s="144"/>
      <c r="CXB103" s="144"/>
      <c r="CXC103" s="144"/>
      <c r="CXD103" s="144"/>
      <c r="CXE103" s="144"/>
      <c r="CXF103" s="144"/>
      <c r="CXG103" s="144"/>
      <c r="CXH103" s="144"/>
      <c r="CXI103" s="144"/>
      <c r="CXJ103" s="144"/>
      <c r="CXK103" s="144"/>
      <c r="CXL103" s="144"/>
      <c r="CXM103" s="144"/>
      <c r="CXN103" s="144"/>
      <c r="CXO103" s="144"/>
      <c r="CXP103" s="144"/>
      <c r="CXQ103" s="144"/>
      <c r="CXR103" s="144"/>
      <c r="CXS103" s="144"/>
      <c r="CXT103" s="144"/>
      <c r="CXU103" s="144"/>
      <c r="CXV103" s="144"/>
      <c r="CXW103" s="144"/>
      <c r="CXX103" s="144"/>
      <c r="CXY103" s="144"/>
      <c r="CXZ103" s="144"/>
      <c r="CYA103" s="144"/>
      <c r="CYB103" s="144"/>
      <c r="CYC103" s="144"/>
      <c r="CYD103" s="144"/>
      <c r="CYE103" s="144"/>
      <c r="CYF103" s="144"/>
      <c r="CYG103" s="144"/>
      <c r="CYH103" s="144"/>
      <c r="CYI103" s="144"/>
      <c r="CYJ103" s="144"/>
      <c r="CYK103" s="144"/>
      <c r="CYL103" s="144"/>
      <c r="CYM103" s="144"/>
      <c r="CYN103" s="144"/>
      <c r="CYO103" s="144"/>
      <c r="CYP103" s="144"/>
      <c r="CYQ103" s="144"/>
      <c r="CYR103" s="144"/>
      <c r="CYS103" s="144"/>
      <c r="CYT103" s="144"/>
      <c r="CYU103" s="144"/>
      <c r="CYV103" s="144"/>
      <c r="CYW103" s="144"/>
      <c r="CYX103" s="144"/>
      <c r="CYY103" s="144"/>
      <c r="CYZ103" s="144"/>
      <c r="CZA103" s="144"/>
      <c r="CZB103" s="144"/>
      <c r="CZC103" s="144"/>
      <c r="CZD103" s="144"/>
      <c r="CZE103" s="144"/>
      <c r="CZF103" s="144"/>
      <c r="CZG103" s="144"/>
      <c r="CZH103" s="144"/>
      <c r="CZI103" s="144"/>
      <c r="CZJ103" s="144"/>
      <c r="CZK103" s="144"/>
      <c r="CZL103" s="144"/>
      <c r="CZM103" s="144"/>
      <c r="CZN103" s="144"/>
      <c r="CZO103" s="144"/>
      <c r="CZP103" s="144"/>
      <c r="CZQ103" s="144"/>
      <c r="CZR103" s="144"/>
      <c r="CZS103" s="144"/>
      <c r="CZT103" s="144"/>
      <c r="CZU103" s="144"/>
      <c r="CZV103" s="144"/>
      <c r="CZW103" s="144"/>
      <c r="CZX103" s="144"/>
      <c r="CZY103" s="144"/>
      <c r="CZZ103" s="144"/>
      <c r="DAA103" s="144"/>
      <c r="DAB103" s="144"/>
      <c r="DAC103" s="144"/>
      <c r="DAD103" s="144"/>
      <c r="DAE103" s="144"/>
      <c r="DAF103" s="144"/>
      <c r="DAG103" s="144"/>
      <c r="DAH103" s="144"/>
      <c r="DAI103" s="144"/>
      <c r="DAJ103" s="144"/>
      <c r="DAK103" s="144"/>
      <c r="DAL103" s="144"/>
      <c r="DAM103" s="144"/>
      <c r="DAN103" s="144"/>
      <c r="DAO103" s="144"/>
      <c r="DAP103" s="144"/>
      <c r="DAQ103" s="144"/>
      <c r="DAR103" s="144"/>
      <c r="DAS103" s="144"/>
      <c r="DAT103" s="144"/>
      <c r="DAU103" s="144"/>
      <c r="DAV103" s="144"/>
      <c r="DAW103" s="144"/>
      <c r="DAX103" s="144"/>
      <c r="DAY103" s="144"/>
      <c r="DAZ103" s="144"/>
      <c r="DBA103" s="144"/>
      <c r="DBB103" s="144"/>
      <c r="DBC103" s="144"/>
      <c r="DBD103" s="144"/>
      <c r="DBE103" s="144"/>
      <c r="DBF103" s="144"/>
      <c r="DBG103" s="144"/>
      <c r="DBH103" s="144"/>
      <c r="DBI103" s="144"/>
      <c r="DBJ103" s="144"/>
      <c r="DBK103" s="144"/>
      <c r="DBL103" s="144"/>
      <c r="DBM103" s="144"/>
      <c r="DBN103" s="144"/>
      <c r="DBO103" s="144"/>
      <c r="DBP103" s="144"/>
      <c r="DBQ103" s="144"/>
      <c r="DBR103" s="144"/>
      <c r="DBS103" s="144"/>
      <c r="DBT103" s="144"/>
      <c r="DBU103" s="144"/>
      <c r="DBV103" s="144"/>
      <c r="DBW103" s="144"/>
      <c r="DBX103" s="144"/>
      <c r="DBY103" s="144"/>
      <c r="DBZ103" s="144"/>
      <c r="DCA103" s="144"/>
      <c r="DCB103" s="144"/>
      <c r="DCC103" s="144"/>
      <c r="DCD103" s="144"/>
      <c r="DCE103" s="144"/>
      <c r="DCF103" s="144"/>
      <c r="DCG103" s="144"/>
      <c r="DCH103" s="144"/>
      <c r="DCI103" s="144"/>
      <c r="DCJ103" s="144"/>
      <c r="DCK103" s="144"/>
      <c r="DCL103" s="144"/>
      <c r="DCM103" s="144"/>
      <c r="DCN103" s="144"/>
      <c r="DCO103" s="144"/>
      <c r="DCP103" s="144"/>
      <c r="DCQ103" s="144"/>
      <c r="DCR103" s="144"/>
      <c r="DCS103" s="144"/>
      <c r="DCT103" s="144"/>
      <c r="DCU103" s="144"/>
      <c r="DCV103" s="144"/>
      <c r="DCW103" s="144"/>
      <c r="DCX103" s="144"/>
      <c r="DCY103" s="144"/>
      <c r="DCZ103" s="144"/>
      <c r="DDA103" s="144"/>
      <c r="DDB103" s="144"/>
      <c r="DDC103" s="144"/>
      <c r="DDD103" s="144"/>
      <c r="DDE103" s="144"/>
      <c r="DDF103" s="144"/>
      <c r="DDG103" s="144"/>
      <c r="DDH103" s="144"/>
      <c r="DDI103" s="144"/>
      <c r="DDJ103" s="144"/>
      <c r="DDK103" s="144"/>
      <c r="DDL103" s="144"/>
      <c r="DDM103" s="144"/>
      <c r="DDN103" s="144"/>
      <c r="DDO103" s="144"/>
      <c r="DDP103" s="144"/>
      <c r="DDQ103" s="144"/>
      <c r="DDR103" s="144"/>
      <c r="DDS103" s="144"/>
      <c r="DDT103" s="144"/>
      <c r="DDU103" s="144"/>
      <c r="DDV103" s="144"/>
      <c r="DDW103" s="144"/>
      <c r="DDX103" s="144"/>
      <c r="DDY103" s="144"/>
      <c r="DDZ103" s="144"/>
      <c r="DEA103" s="144"/>
      <c r="DEB103" s="144"/>
      <c r="DEC103" s="144"/>
      <c r="DED103" s="144"/>
      <c r="DEE103" s="144"/>
      <c r="DEF103" s="144"/>
      <c r="DEG103" s="144"/>
      <c r="DEH103" s="144"/>
      <c r="DEI103" s="144"/>
      <c r="DEJ103" s="144"/>
      <c r="DEK103" s="144"/>
      <c r="DEL103" s="144"/>
      <c r="DEM103" s="144"/>
      <c r="DEN103" s="144"/>
      <c r="DEO103" s="144"/>
      <c r="DEP103" s="144"/>
      <c r="DEQ103" s="144"/>
      <c r="DER103" s="144"/>
      <c r="DES103" s="144"/>
      <c r="DET103" s="144"/>
      <c r="DEU103" s="144"/>
      <c r="DEV103" s="144"/>
      <c r="DEW103" s="144"/>
      <c r="DEX103" s="144"/>
      <c r="DEY103" s="144"/>
      <c r="DEZ103" s="144"/>
      <c r="DFA103" s="144"/>
      <c r="DFB103" s="144"/>
      <c r="DFC103" s="144"/>
      <c r="DFD103" s="144"/>
      <c r="DFE103" s="144"/>
      <c r="DFF103" s="144"/>
      <c r="DFG103" s="144"/>
      <c r="DFH103" s="144"/>
      <c r="DFI103" s="144"/>
      <c r="DFJ103" s="144"/>
      <c r="DFK103" s="144"/>
      <c r="DFL103" s="144"/>
      <c r="DFM103" s="144"/>
      <c r="DFN103" s="144"/>
      <c r="DFO103" s="144"/>
      <c r="DFP103" s="144"/>
      <c r="DFQ103" s="144"/>
      <c r="DFR103" s="144"/>
      <c r="DFS103" s="144"/>
      <c r="DFT103" s="144"/>
      <c r="DFU103" s="144"/>
      <c r="DFV103" s="144"/>
      <c r="DFW103" s="144"/>
      <c r="DFX103" s="144"/>
      <c r="DFY103" s="144"/>
      <c r="DFZ103" s="144"/>
      <c r="DGA103" s="144"/>
      <c r="DGB103" s="144"/>
      <c r="DGC103" s="144"/>
      <c r="DGD103" s="144"/>
      <c r="DGE103" s="144"/>
      <c r="DGF103" s="144"/>
      <c r="DGG103" s="144"/>
      <c r="DGH103" s="144"/>
      <c r="DGI103" s="144"/>
      <c r="DGJ103" s="144"/>
      <c r="DGK103" s="144"/>
      <c r="DGL103" s="144"/>
      <c r="DGM103" s="144"/>
      <c r="DGN103" s="144"/>
      <c r="DGO103" s="144"/>
      <c r="DGP103" s="144"/>
      <c r="DGQ103" s="144"/>
      <c r="DGR103" s="144"/>
      <c r="DGS103" s="144"/>
      <c r="DGT103" s="144"/>
      <c r="DGU103" s="144"/>
      <c r="DGV103" s="144"/>
      <c r="DGW103" s="144"/>
      <c r="DGX103" s="144"/>
      <c r="DGY103" s="144"/>
      <c r="DGZ103" s="144"/>
      <c r="DHA103" s="144"/>
      <c r="DHB103" s="144"/>
      <c r="DHC103" s="144"/>
      <c r="DHD103" s="144"/>
      <c r="DHE103" s="144"/>
      <c r="DHF103" s="144"/>
      <c r="DHG103" s="144"/>
      <c r="DHH103" s="144"/>
      <c r="DHI103" s="144"/>
      <c r="DHJ103" s="144"/>
      <c r="DHK103" s="144"/>
      <c r="DHL103" s="144"/>
      <c r="DHM103" s="144"/>
      <c r="DHN103" s="144"/>
      <c r="DHO103" s="144"/>
      <c r="DHP103" s="144"/>
      <c r="DHQ103" s="144"/>
      <c r="DHR103" s="144"/>
      <c r="DHS103" s="144"/>
      <c r="DHT103" s="144"/>
      <c r="DHU103" s="144"/>
      <c r="DHV103" s="144"/>
      <c r="DHW103" s="144"/>
      <c r="DHX103" s="144"/>
      <c r="DHY103" s="144"/>
      <c r="DHZ103" s="144"/>
      <c r="DIA103" s="144"/>
      <c r="DIB103" s="144"/>
      <c r="DIC103" s="144"/>
      <c r="DID103" s="144"/>
      <c r="DIE103" s="144"/>
      <c r="DIF103" s="144"/>
      <c r="DIG103" s="144"/>
      <c r="DIH103" s="144"/>
      <c r="DII103" s="144"/>
      <c r="DIJ103" s="144"/>
      <c r="DIK103" s="144"/>
      <c r="DIL103" s="144"/>
      <c r="DIM103" s="144"/>
      <c r="DIN103" s="144"/>
      <c r="DIO103" s="144"/>
      <c r="DIP103" s="144"/>
      <c r="DIQ103" s="144"/>
      <c r="DIR103" s="144"/>
      <c r="DIS103" s="144"/>
      <c r="DIT103" s="144"/>
      <c r="DIU103" s="144"/>
      <c r="DIV103" s="144"/>
      <c r="DIW103" s="144"/>
      <c r="DIX103" s="144"/>
      <c r="DIY103" s="144"/>
      <c r="DIZ103" s="144"/>
      <c r="DJA103" s="144"/>
      <c r="DJB103" s="144"/>
      <c r="DJC103" s="144"/>
      <c r="DJD103" s="144"/>
      <c r="DJE103" s="144"/>
      <c r="DJF103" s="144"/>
      <c r="DJG103" s="144"/>
      <c r="DJH103" s="144"/>
      <c r="DJI103" s="144"/>
      <c r="DJJ103" s="144"/>
      <c r="DJK103" s="144"/>
      <c r="DJL103" s="144"/>
      <c r="DJM103" s="144"/>
      <c r="DJN103" s="144"/>
      <c r="DJO103" s="144"/>
      <c r="DJP103" s="144"/>
      <c r="DJQ103" s="144"/>
      <c r="DJR103" s="144"/>
      <c r="DJS103" s="144"/>
      <c r="DJT103" s="144"/>
      <c r="DJU103" s="144"/>
      <c r="DJV103" s="144"/>
      <c r="DJW103" s="144"/>
      <c r="DJX103" s="144"/>
      <c r="DJY103" s="144"/>
      <c r="DJZ103" s="144"/>
      <c r="DKA103" s="144"/>
      <c r="DKB103" s="144"/>
      <c r="DKC103" s="144"/>
      <c r="DKD103" s="144"/>
      <c r="DKE103" s="144"/>
      <c r="DKF103" s="144"/>
      <c r="DKG103" s="144"/>
      <c r="DKH103" s="144"/>
      <c r="DKI103" s="144"/>
      <c r="DKJ103" s="144"/>
      <c r="DKK103" s="144"/>
      <c r="DKL103" s="144"/>
      <c r="DKM103" s="144"/>
      <c r="DKN103" s="144"/>
      <c r="DKO103" s="144"/>
      <c r="DKP103" s="144"/>
      <c r="DKQ103" s="144"/>
      <c r="DKR103" s="144"/>
      <c r="DKS103" s="144"/>
      <c r="DKT103" s="144"/>
      <c r="DKU103" s="144"/>
      <c r="DKV103" s="144"/>
      <c r="DKW103" s="144"/>
      <c r="DKX103" s="144"/>
      <c r="DKY103" s="144"/>
      <c r="DKZ103" s="144"/>
      <c r="DLA103" s="144"/>
      <c r="DLB103" s="144"/>
      <c r="DLC103" s="144"/>
      <c r="DLD103" s="144"/>
      <c r="DLE103" s="144"/>
      <c r="DLF103" s="144"/>
      <c r="DLG103" s="144"/>
      <c r="DLH103" s="144"/>
      <c r="DLI103" s="144"/>
      <c r="DLJ103" s="144"/>
      <c r="DLK103" s="144"/>
      <c r="DLL103" s="144"/>
      <c r="DLM103" s="144"/>
      <c r="DLN103" s="144"/>
      <c r="DLO103" s="144"/>
      <c r="DLP103" s="144"/>
      <c r="DLQ103" s="144"/>
      <c r="DLR103" s="144"/>
      <c r="DLS103" s="144"/>
      <c r="DLT103" s="144"/>
      <c r="DLU103" s="144"/>
      <c r="DLV103" s="144"/>
      <c r="DLW103" s="144"/>
      <c r="DLX103" s="144"/>
      <c r="DLY103" s="144"/>
      <c r="DLZ103" s="144"/>
      <c r="DMA103" s="144"/>
      <c r="DMB103" s="144"/>
      <c r="DMC103" s="144"/>
      <c r="DMD103" s="144"/>
      <c r="DME103" s="144"/>
      <c r="DMF103" s="144"/>
      <c r="DMG103" s="144"/>
      <c r="DMH103" s="144"/>
      <c r="DMI103" s="144"/>
      <c r="DMJ103" s="144"/>
      <c r="DMK103" s="144"/>
      <c r="DML103" s="144"/>
      <c r="DMM103" s="144"/>
      <c r="DMN103" s="144"/>
      <c r="DMO103" s="144"/>
      <c r="DMP103" s="144"/>
      <c r="DMQ103" s="144"/>
      <c r="DMR103" s="144"/>
      <c r="DMS103" s="144"/>
      <c r="DMT103" s="144"/>
      <c r="DMU103" s="144"/>
      <c r="DMV103" s="144"/>
      <c r="DMW103" s="144"/>
      <c r="DMX103" s="144"/>
      <c r="DMY103" s="144"/>
      <c r="DMZ103" s="144"/>
      <c r="DNA103" s="144"/>
      <c r="DNB103" s="144"/>
      <c r="DNC103" s="144"/>
      <c r="DND103" s="144"/>
      <c r="DNE103" s="144"/>
      <c r="DNF103" s="144"/>
      <c r="DNG103" s="144"/>
      <c r="DNH103" s="144"/>
      <c r="DNI103" s="144"/>
      <c r="DNJ103" s="144"/>
      <c r="DNK103" s="144"/>
      <c r="DNL103" s="144"/>
      <c r="DNM103" s="144"/>
      <c r="DNN103" s="144"/>
      <c r="DNO103" s="144"/>
      <c r="DNP103" s="144"/>
      <c r="DNQ103" s="144"/>
      <c r="DNR103" s="144"/>
      <c r="DNS103" s="144"/>
      <c r="DNT103" s="144"/>
      <c r="DNU103" s="144"/>
      <c r="DNV103" s="144"/>
      <c r="DNW103" s="144"/>
      <c r="DNX103" s="144"/>
      <c r="DNY103" s="144"/>
      <c r="DNZ103" s="144"/>
      <c r="DOA103" s="144"/>
      <c r="DOB103" s="144"/>
      <c r="DOC103" s="144"/>
      <c r="DOD103" s="144"/>
      <c r="DOE103" s="144"/>
      <c r="DOF103" s="144"/>
      <c r="DOG103" s="144"/>
      <c r="DOH103" s="144"/>
      <c r="DOI103" s="144"/>
      <c r="DOJ103" s="144"/>
      <c r="DOK103" s="144"/>
      <c r="DOL103" s="144"/>
      <c r="DOM103" s="144"/>
      <c r="DON103" s="144"/>
      <c r="DOO103" s="144"/>
      <c r="DOP103" s="144"/>
      <c r="DOQ103" s="144"/>
      <c r="DOR103" s="144"/>
      <c r="DOS103" s="144"/>
      <c r="DOT103" s="144"/>
      <c r="DOU103" s="144"/>
      <c r="DOV103" s="144"/>
      <c r="DOW103" s="144"/>
      <c r="DOX103" s="144"/>
      <c r="DOY103" s="144"/>
      <c r="DOZ103" s="144"/>
      <c r="DPA103" s="144"/>
      <c r="DPB103" s="144"/>
      <c r="DPC103" s="144"/>
      <c r="DPD103" s="144"/>
      <c r="DPE103" s="144"/>
      <c r="DPF103" s="144"/>
      <c r="DPG103" s="144"/>
      <c r="DPH103" s="144"/>
      <c r="DPI103" s="144"/>
      <c r="DPJ103" s="144"/>
      <c r="DPK103" s="144"/>
      <c r="DPL103" s="144"/>
      <c r="DPM103" s="144"/>
      <c r="DPN103" s="144"/>
      <c r="DPO103" s="144"/>
      <c r="DPP103" s="144"/>
      <c r="DPQ103" s="144"/>
      <c r="DPR103" s="144"/>
      <c r="DPS103" s="144"/>
      <c r="DPT103" s="144"/>
      <c r="DPU103" s="144"/>
      <c r="DPV103" s="144"/>
      <c r="DPW103" s="144"/>
      <c r="DPX103" s="144"/>
      <c r="DPY103" s="144"/>
      <c r="DPZ103" s="144"/>
      <c r="DQA103" s="144"/>
      <c r="DQB103" s="144"/>
      <c r="DQC103" s="144"/>
      <c r="DQD103" s="144"/>
      <c r="DQE103" s="144"/>
      <c r="DQF103" s="144"/>
      <c r="DQG103" s="144"/>
      <c r="DQH103" s="144"/>
      <c r="DQI103" s="144"/>
      <c r="DQJ103" s="144"/>
      <c r="DQK103" s="144"/>
      <c r="DQL103" s="144"/>
      <c r="DQM103" s="144"/>
      <c r="DQN103" s="144"/>
      <c r="DQO103" s="144"/>
      <c r="DQP103" s="144"/>
      <c r="DQQ103" s="144"/>
      <c r="DQR103" s="144"/>
      <c r="DQS103" s="144"/>
      <c r="DQT103" s="144"/>
      <c r="DQU103" s="144"/>
      <c r="DQV103" s="144"/>
      <c r="DQW103" s="144"/>
      <c r="DQX103" s="144"/>
      <c r="DQY103" s="144"/>
      <c r="DQZ103" s="144"/>
      <c r="DRA103" s="144"/>
      <c r="DRB103" s="144"/>
      <c r="DRC103" s="144"/>
      <c r="DRD103" s="144"/>
      <c r="DRE103" s="144"/>
      <c r="DRF103" s="144"/>
      <c r="DRG103" s="144"/>
      <c r="DRH103" s="144"/>
      <c r="DRI103" s="144"/>
      <c r="DRJ103" s="144"/>
      <c r="DRK103" s="144"/>
      <c r="DRL103" s="144"/>
      <c r="DRM103" s="144"/>
      <c r="DRN103" s="144"/>
      <c r="DRO103" s="144"/>
      <c r="DRP103" s="144"/>
      <c r="DRQ103" s="144"/>
      <c r="DRR103" s="144"/>
      <c r="DRS103" s="144"/>
      <c r="DRT103" s="144"/>
      <c r="DRU103" s="144"/>
      <c r="DRV103" s="144"/>
      <c r="DRW103" s="144"/>
      <c r="DRX103" s="144"/>
      <c r="DRY103" s="144"/>
      <c r="DRZ103" s="144"/>
      <c r="DSA103" s="144"/>
      <c r="DSB103" s="144"/>
      <c r="DSC103" s="144"/>
      <c r="DSD103" s="144"/>
      <c r="DSE103" s="144"/>
      <c r="DSF103" s="144"/>
      <c r="DSG103" s="144"/>
      <c r="DSH103" s="144"/>
      <c r="DSI103" s="144"/>
      <c r="DSJ103" s="144"/>
      <c r="DSK103" s="144"/>
      <c r="DSL103" s="144"/>
      <c r="DSM103" s="144"/>
      <c r="DSN103" s="144"/>
      <c r="DSO103" s="144"/>
      <c r="DSP103" s="144"/>
      <c r="DSQ103" s="144"/>
      <c r="DSR103" s="144"/>
      <c r="DSS103" s="144"/>
      <c r="DST103" s="144"/>
      <c r="DSU103" s="144"/>
      <c r="DSV103" s="144"/>
      <c r="DSW103" s="144"/>
      <c r="DSX103" s="144"/>
      <c r="DSY103" s="144"/>
      <c r="DSZ103" s="144"/>
      <c r="DTA103" s="144"/>
      <c r="DTB103" s="144"/>
      <c r="DTC103" s="144"/>
      <c r="DTD103" s="144"/>
      <c r="DTE103" s="144"/>
      <c r="DTF103" s="144"/>
      <c r="DTG103" s="144"/>
      <c r="DTH103" s="144"/>
      <c r="DTI103" s="144"/>
      <c r="DTJ103" s="144"/>
      <c r="DTK103" s="144"/>
      <c r="DTL103" s="144"/>
      <c r="DTM103" s="144"/>
      <c r="DTN103" s="144"/>
      <c r="DTO103" s="144"/>
      <c r="DTP103" s="144"/>
      <c r="DTQ103" s="144"/>
      <c r="DTR103" s="144"/>
      <c r="DTS103" s="144"/>
      <c r="DTT103" s="144"/>
      <c r="DTU103" s="144"/>
      <c r="DTV103" s="144"/>
      <c r="DTW103" s="144"/>
      <c r="DTX103" s="144"/>
      <c r="DTY103" s="144"/>
      <c r="DTZ103" s="144"/>
      <c r="DUA103" s="144"/>
      <c r="DUB103" s="144"/>
      <c r="DUC103" s="144"/>
      <c r="DUD103" s="144"/>
      <c r="DUE103" s="144"/>
      <c r="DUF103" s="144"/>
      <c r="DUG103" s="144"/>
      <c r="DUH103" s="144"/>
      <c r="DUI103" s="144"/>
      <c r="DUJ103" s="144"/>
      <c r="DUK103" s="144"/>
      <c r="DUL103" s="144"/>
      <c r="DUM103" s="144"/>
      <c r="DUN103" s="144"/>
      <c r="DUO103" s="144"/>
      <c r="DUP103" s="144"/>
      <c r="DUQ103" s="144"/>
      <c r="DUR103" s="144"/>
      <c r="DUS103" s="144"/>
      <c r="DUT103" s="144"/>
      <c r="DUU103" s="144"/>
      <c r="DUV103" s="144"/>
      <c r="DUW103" s="144"/>
      <c r="DUX103" s="144"/>
      <c r="DUY103" s="144"/>
      <c r="DUZ103" s="144"/>
      <c r="DVA103" s="144"/>
      <c r="DVB103" s="144"/>
      <c r="DVC103" s="144"/>
      <c r="DVD103" s="144"/>
      <c r="DVE103" s="144"/>
      <c r="DVF103" s="144"/>
      <c r="DVG103" s="144"/>
      <c r="DVH103" s="144"/>
      <c r="DVI103" s="144"/>
      <c r="DVJ103" s="144"/>
      <c r="DVK103" s="144"/>
      <c r="DVL103" s="144"/>
      <c r="DVM103" s="144"/>
      <c r="DVN103" s="144"/>
      <c r="DVO103" s="144"/>
      <c r="DVP103" s="144"/>
      <c r="DVQ103" s="144"/>
      <c r="DVR103" s="144"/>
      <c r="DVS103" s="144"/>
      <c r="DVT103" s="144"/>
      <c r="DVU103" s="144"/>
      <c r="DVV103" s="144"/>
      <c r="DVW103" s="144"/>
      <c r="DVX103" s="144"/>
      <c r="DVY103" s="144"/>
      <c r="DVZ103" s="144"/>
      <c r="DWA103" s="144"/>
      <c r="DWB103" s="144"/>
      <c r="DWC103" s="144"/>
      <c r="DWD103" s="144"/>
      <c r="DWE103" s="144"/>
      <c r="DWF103" s="144"/>
      <c r="DWG103" s="144"/>
      <c r="DWH103" s="144"/>
      <c r="DWI103" s="144"/>
      <c r="DWJ103" s="144"/>
      <c r="DWK103" s="144"/>
      <c r="DWL103" s="144"/>
      <c r="DWM103" s="144"/>
      <c r="DWN103" s="144"/>
      <c r="DWO103" s="144"/>
      <c r="DWP103" s="144"/>
      <c r="DWQ103" s="144"/>
      <c r="DWR103" s="144"/>
      <c r="DWS103" s="144"/>
      <c r="DWT103" s="144"/>
      <c r="DWU103" s="144"/>
      <c r="DWV103" s="144"/>
      <c r="DWW103" s="144"/>
      <c r="DWX103" s="144"/>
      <c r="DWY103" s="144"/>
      <c r="DWZ103" s="144"/>
      <c r="DXA103" s="144"/>
      <c r="DXB103" s="144"/>
      <c r="DXC103" s="144"/>
      <c r="DXD103" s="144"/>
      <c r="DXE103" s="144"/>
      <c r="DXF103" s="144"/>
      <c r="DXG103" s="144"/>
      <c r="DXH103" s="144"/>
      <c r="DXI103" s="144"/>
      <c r="DXJ103" s="144"/>
      <c r="DXK103" s="144"/>
      <c r="DXL103" s="144"/>
      <c r="DXM103" s="144"/>
      <c r="DXN103" s="144"/>
      <c r="DXO103" s="144"/>
      <c r="DXP103" s="144"/>
      <c r="DXQ103" s="144"/>
      <c r="DXR103" s="144"/>
      <c r="DXS103" s="144"/>
      <c r="DXT103" s="144"/>
      <c r="DXU103" s="144"/>
      <c r="DXV103" s="144"/>
      <c r="DXW103" s="144"/>
      <c r="DXX103" s="144"/>
      <c r="DXY103" s="144"/>
      <c r="DXZ103" s="144"/>
      <c r="DYA103" s="144"/>
      <c r="DYB103" s="144"/>
      <c r="DYC103" s="144"/>
      <c r="DYD103" s="144"/>
      <c r="DYE103" s="144"/>
      <c r="DYF103" s="144"/>
      <c r="DYG103" s="144"/>
      <c r="DYH103" s="144"/>
      <c r="DYI103" s="144"/>
      <c r="DYJ103" s="144"/>
      <c r="DYK103" s="144"/>
      <c r="DYL103" s="144"/>
      <c r="DYM103" s="144"/>
      <c r="DYN103" s="144"/>
      <c r="DYO103" s="144"/>
      <c r="DYP103" s="144"/>
      <c r="DYQ103" s="144"/>
      <c r="DYR103" s="144"/>
      <c r="DYS103" s="144"/>
      <c r="DYT103" s="144"/>
      <c r="DYU103" s="144"/>
      <c r="DYV103" s="144"/>
      <c r="DYW103" s="144"/>
      <c r="DYX103" s="144"/>
      <c r="DYY103" s="144"/>
      <c r="DYZ103" s="144"/>
      <c r="DZA103" s="144"/>
      <c r="DZB103" s="144"/>
      <c r="DZC103" s="144"/>
      <c r="DZD103" s="144"/>
      <c r="DZE103" s="144"/>
      <c r="DZF103" s="144"/>
      <c r="DZG103" s="144"/>
      <c r="DZH103" s="144"/>
      <c r="DZI103" s="144"/>
      <c r="DZJ103" s="144"/>
      <c r="DZK103" s="144"/>
      <c r="DZL103" s="144"/>
      <c r="DZM103" s="144"/>
      <c r="DZN103" s="144"/>
      <c r="DZO103" s="144"/>
      <c r="DZP103" s="144"/>
      <c r="DZQ103" s="144"/>
      <c r="DZR103" s="144"/>
      <c r="DZS103" s="144"/>
      <c r="DZT103" s="144"/>
      <c r="DZU103" s="144"/>
      <c r="DZV103" s="144"/>
      <c r="DZW103" s="144"/>
      <c r="DZX103" s="144"/>
      <c r="DZY103" s="144"/>
      <c r="DZZ103" s="144"/>
      <c r="EAA103" s="144"/>
      <c r="EAB103" s="144"/>
      <c r="EAC103" s="144"/>
      <c r="EAD103" s="144"/>
     